     </c>
      <c r="BX10449" t="s">
        <v>292</v>
      </c>
    </row>
    <row r="10450" spans="1:76" ht="14.65" customHeight="1" x14ac:dyDescent="0.25">
      <c r="A10450" s="35" t="s">
        <v>27991</v>
      </c>
      <c r="B10450" t="s">
        <v>10</v>
      </c>
      <c r="C10450" t="b">
        <v>1</v>
      </c>
      <c r="D10450">
        <v>3608</v>
      </c>
      <c r="E10450" t="s">
        <v>8774</v>
      </c>
      <c r="F10450">
        <v>52028</v>
      </c>
      <c r="G10450" t="s">
        <v>8775</v>
      </c>
      <c r="H10450" t="s">
        <v>169</v>
      </c>
      <c r="I10450" t="s">
        <v>1508</v>
      </c>
      <c r="J10450" t="s">
        <v>8776</v>
      </c>
      <c r="K10450" t="s">
        <v>82</v>
      </c>
      <c r="L10450" t="s">
        <v>78</v>
      </c>
      <c r="N10450" t="s">
        <v>287</v>
      </c>
      <c r="O10450" t="s">
        <v>288</v>
      </c>
      <c r="P10450" t="s">
        <v>28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289</v>
      </c>
      <c r="AA10450" t="s">
        <v>295</v>
      </c>
      <c r="AB10450" t="s">
        <v>288</v>
      </c>
      <c r="AC10450">
        <v>8</v>
      </c>
      <c r="AD10450">
        <v>1992</v>
      </c>
      <c r="AG10450" t="s">
        <v>289</v>
      </c>
      <c r="AH10450" t="s">
        <v>140</v>
      </c>
      <c r="AI10450">
        <v>2</v>
      </c>
      <c r="AJ10450" t="s">
        <v>288</v>
      </c>
      <c r="AK10450" t="s">
        <v>81</v>
      </c>
      <c r="AQ10450" t="s">
        <v>81</v>
      </c>
      <c r="AU10450" t="s">
        <v>289</v>
      </c>
      <c r="AX10450" t="s">
        <v>311</v>
      </c>
      <c r="BV10450" t="s">
        <v>289</v>
      </c>
    </row>
    <row r="10451" spans="1:76" ht="14.65" customHeight="1" x14ac:dyDescent="0.25">
      <c r="A10451" s="35" t="s">
        <v>27991</v>
      </c>
      <c r="B10451" t="s">
        <v>10</v>
      </c>
      <c r="C10451" t="b">
        <v>1</v>
      </c>
      <c r="D10451">
        <v>3608</v>
      </c>
      <c r="E10451" t="s">
        <v>8774</v>
      </c>
      <c r="F10451">
        <v>52028</v>
      </c>
      <c r="G10451" t="s">
        <v>8775</v>
      </c>
      <c r="H10451" t="s">
        <v>169</v>
      </c>
      <c r="I10451" t="s">
        <v>1508</v>
      </c>
      <c r="J10451" t="s">
        <v>8777</v>
      </c>
      <c r="K10451" t="s">
        <v>82</v>
      </c>
      <c r="L10451" t="s">
        <v>78</v>
      </c>
      <c r="N10451" t="s">
        <v>287</v>
      </c>
      <c r="O10451" t="s">
        <v>288</v>
      </c>
      <c r="P10451" t="s">
        <v>28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289</v>
      </c>
      <c r="AA10451" t="s">
        <v>295</v>
      </c>
      <c r="AB10451" t="s">
        <v>288</v>
      </c>
      <c r="AC10451">
        <v>8</v>
      </c>
      <c r="AD10451">
        <v>1992</v>
      </c>
      <c r="AG10451" t="s">
        <v>289</v>
      </c>
      <c r="AH10451" t="s">
        <v>140</v>
      </c>
      <c r="AI10451">
        <v>2</v>
      </c>
      <c r="AJ10451" t="s">
        <v>288</v>
      </c>
      <c r="AK10451" t="s">
        <v>81</v>
      </c>
      <c r="AQ10451" t="s">
        <v>81</v>
      </c>
      <c r="AU10451" t="s">
        <v>289</v>
      </c>
      <c r="AX10451" t="s">
        <v>311</v>
      </c>
      <c r="BV10451" t="s">
        <v>289</v>
      </c>
    </row>
    <row r="10452" spans="1:76" ht="14.65" customHeight="1" x14ac:dyDescent="0.25">
      <c r="A10452" s="35" t="s">
        <v>27991</v>
      </c>
      <c r="B10452" t="s">
        <v>10</v>
      </c>
      <c r="C10452" t="b">
        <v>1</v>
      </c>
      <c r="D10452">
        <v>3608</v>
      </c>
      <c r="E10452" t="s">
        <v>8774</v>
      </c>
      <c r="F10452">
        <v>52028</v>
      </c>
      <c r="G10452" t="s">
        <v>8775</v>
      </c>
      <c r="H10452" t="s">
        <v>169</v>
      </c>
      <c r="I10452" t="s">
        <v>1508</v>
      </c>
      <c r="J10452" t="s">
        <v>8778</v>
      </c>
      <c r="K10452" t="s">
        <v>82</v>
      </c>
      <c r="L10452" t="s">
        <v>78</v>
      </c>
      <c r="N10452" t="s">
        <v>287</v>
      </c>
      <c r="O10452" t="s">
        <v>288</v>
      </c>
      <c r="P10452" t="s">
        <v>28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289</v>
      </c>
      <c r="AA10452" t="s">
        <v>295</v>
      </c>
      <c r="AB10452" t="s">
        <v>288</v>
      </c>
      <c r="AC10452">
        <v>8</v>
      </c>
      <c r="AD10452">
        <v>1992</v>
      </c>
      <c r="AG10452" t="s">
        <v>289</v>
      </c>
      <c r="AH10452" t="s">
        <v>140</v>
      </c>
      <c r="AI10452">
        <v>2</v>
      </c>
      <c r="AJ10452" t="s">
        <v>288</v>
      </c>
      <c r="AK10452" t="s">
        <v>81</v>
      </c>
      <c r="AQ10452" t="s">
        <v>81</v>
      </c>
      <c r="AU10452" t="s">
        <v>289</v>
      </c>
      <c r="AX10452" t="s">
        <v>311</v>
      </c>
      <c r="BV10452" t="s">
        <v>289</v>
      </c>
    </row>
    <row r="10453" spans="1:76" ht="14.65" customHeight="1" x14ac:dyDescent="0.25">
      <c r="A10453" s="35" t="s">
        <v>27991</v>
      </c>
      <c r="B10453" t="s">
        <v>10</v>
      </c>
      <c r="C10453" t="b">
        <v>1</v>
      </c>
      <c r="D10453">
        <v>3608</v>
      </c>
      <c r="E10453" t="s">
        <v>8774</v>
      </c>
      <c r="F10453">
        <v>52028</v>
      </c>
      <c r="G10453" t="s">
        <v>8775</v>
      </c>
      <c r="H10453" t="s">
        <v>169</v>
      </c>
      <c r="I10453" t="s">
        <v>1508</v>
      </c>
      <c r="J10453" t="s">
        <v>8779</v>
      </c>
      <c r="K10453" t="s">
        <v>82</v>
      </c>
      <c r="L10453" t="s">
        <v>78</v>
      </c>
      <c r="N10453" t="s">
        <v>287</v>
      </c>
      <c r="O10453" t="s">
        <v>288</v>
      </c>
      <c r="P10453" t="s">
        <v>28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289</v>
      </c>
      <c r="AA10453" t="s">
        <v>295</v>
      </c>
      <c r="AB10453" t="s">
        <v>288</v>
      </c>
      <c r="AC10453">
        <v>8</v>
      </c>
      <c r="AD10453">
        <v>1992</v>
      </c>
      <c r="AG10453" t="s">
        <v>289</v>
      </c>
      <c r="AH10453" t="s">
        <v>140</v>
      </c>
      <c r="AI10453">
        <v>2</v>
      </c>
      <c r="AJ10453" t="s">
        <v>288</v>
      </c>
      <c r="AK10453" t="s">
        <v>81</v>
      </c>
      <c r="AQ10453" t="s">
        <v>81</v>
      </c>
      <c r="AU10453" t="s">
        <v>289</v>
      </c>
      <c r="AX10453" t="s">
        <v>311</v>
      </c>
      <c r="BV10453" t="s">
        <v>289</v>
      </c>
    </row>
    <row r="10454" spans="1:76" ht="14.65" customHeight="1" x14ac:dyDescent="0.25">
      <c r="A10454" s="35" t="s">
        <v>27991</v>
      </c>
      <c r="B10454" t="s">
        <v>10</v>
      </c>
      <c r="C10454" t="b">
        <v>1</v>
      </c>
      <c r="D10454">
        <v>3608</v>
      </c>
      <c r="E10454" t="s">
        <v>8774</v>
      </c>
      <c r="F10454">
        <v>52028</v>
      </c>
      <c r="G10454" t="s">
        <v>8775</v>
      </c>
      <c r="H10454" t="s">
        <v>169</v>
      </c>
      <c r="I10454" t="s">
        <v>1508</v>
      </c>
      <c r="J10454" t="s">
        <v>8780</v>
      </c>
      <c r="K10454" t="s">
        <v>82</v>
      </c>
      <c r="L10454" t="s">
        <v>78</v>
      </c>
      <c r="N10454" t="s">
        <v>287</v>
      </c>
      <c r="O10454" t="s">
        <v>288</v>
      </c>
      <c r="P10454" t="s">
        <v>28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289</v>
      </c>
      <c r="AA10454" t="s">
        <v>295</v>
      </c>
      <c r="AB10454" t="s">
        <v>288</v>
      </c>
      <c r="AC10454">
        <v>8</v>
      </c>
      <c r="AD10454">
        <v>1992</v>
      </c>
      <c r="AG10454" t="s">
        <v>289</v>
      </c>
      <c r="AH10454" t="s">
        <v>140</v>
      </c>
      <c r="AI10454">
        <v>2</v>
      </c>
      <c r="AJ10454" t="s">
        <v>288</v>
      </c>
      <c r="AK10454" t="s">
        <v>81</v>
      </c>
      <c r="AQ10454" t="s">
        <v>81</v>
      </c>
      <c r="AU10454" t="s">
        <v>289</v>
      </c>
      <c r="AX10454" t="s">
        <v>311</v>
      </c>
      <c r="BV10454" t="s">
        <v>289</v>
      </c>
    </row>
    <row r="10455" spans="1:76" ht="14.65" customHeight="1" x14ac:dyDescent="0.25">
      <c r="A10455" s="35" t="s">
        <v>27991</v>
      </c>
      <c r="B10455" t="s">
        <v>10</v>
      </c>
      <c r="C10455" t="b">
        <v>1</v>
      </c>
      <c r="D10455">
        <v>3608</v>
      </c>
      <c r="E10455" t="s">
        <v>8774</v>
      </c>
      <c r="F10455">
        <v>52028</v>
      </c>
      <c r="G10455" t="s">
        <v>8775</v>
      </c>
      <c r="H10455" t="s">
        <v>169</v>
      </c>
      <c r="I10455" t="s">
        <v>1508</v>
      </c>
      <c r="J10455" t="s">
        <v>8781</v>
      </c>
      <c r="K10455" t="s">
        <v>82</v>
      </c>
      <c r="L10455" t="s">
        <v>78</v>
      </c>
      <c r="N10455" t="s">
        <v>287</v>
      </c>
      <c r="O10455" t="s">
        <v>288</v>
      </c>
      <c r="P10455" t="s">
        <v>28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289</v>
      </c>
      <c r="AA10455" t="s">
        <v>295</v>
      </c>
      <c r="AB10455" t="s">
        <v>288</v>
      </c>
      <c r="AC10455">
        <v>8</v>
      </c>
      <c r="AD10455">
        <v>1992</v>
      </c>
      <c r="AG10455" t="s">
        <v>289</v>
      </c>
      <c r="AH10455" t="s">
        <v>140</v>
      </c>
      <c r="AI10455">
        <v>2</v>
      </c>
      <c r="AJ10455" t="s">
        <v>288</v>
      </c>
      <c r="AK10455" t="s">
        <v>81</v>
      </c>
      <c r="AQ10455" t="s">
        <v>81</v>
      </c>
      <c r="AU10455" t="s">
        <v>289</v>
      </c>
      <c r="AX10455" t="s">
        <v>311</v>
      </c>
      <c r="BV10455" t="s">
        <v>289</v>
      </c>
    </row>
    <row r="10456" spans="1:76" ht="14.65" customHeight="1" x14ac:dyDescent="0.25">
      <c r="A10456" s="35" t="s">
        <v>27991</v>
      </c>
      <c r="B10456" t="s">
        <v>10</v>
      </c>
      <c r="C10456" t="b">
        <v>1</v>
      </c>
      <c r="D10456">
        <v>3608</v>
      </c>
      <c r="E10456" t="s">
        <v>8774</v>
      </c>
      <c r="F10456">
        <v>52028</v>
      </c>
      <c r="G10456" t="s">
        <v>8775</v>
      </c>
      <c r="H10456" t="s">
        <v>169</v>
      </c>
      <c r="I10456" t="s">
        <v>1508</v>
      </c>
      <c r="J10456" t="s">
        <v>8782</v>
      </c>
      <c r="K10456" t="s">
        <v>82</v>
      </c>
      <c r="L10456" t="s">
        <v>78</v>
      </c>
      <c r="N10456" t="s">
        <v>287</v>
      </c>
      <c r="O10456" t="s">
        <v>288</v>
      </c>
      <c r="P10456" t="s">
        <v>28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289</v>
      </c>
      <c r="AA10456" t="s">
        <v>295</v>
      </c>
      <c r="AB10456" t="s">
        <v>288</v>
      </c>
      <c r="AC10456">
        <v>8</v>
      </c>
      <c r="AD10456">
        <v>1992</v>
      </c>
      <c r="AG10456" t="s">
        <v>289</v>
      </c>
      <c r="AH10456" t="s">
        <v>140</v>
      </c>
      <c r="AI10456">
        <v>2</v>
      </c>
      <c r="AJ10456" t="s">
        <v>288</v>
      </c>
      <c r="AK10456" t="s">
        <v>81</v>
      </c>
      <c r="AQ10456" t="s">
        <v>81</v>
      </c>
      <c r="AU10456" t="s">
        <v>289</v>
      </c>
      <c r="AX10456" t="s">
        <v>311</v>
      </c>
      <c r="BV10456" t="s">
        <v>289</v>
      </c>
    </row>
    <row r="10457" spans="1:76" ht="14.65" customHeight="1" x14ac:dyDescent="0.25">
      <c r="A10457" s="35" t="s">
        <v>27991</v>
      </c>
      <c r="B10457" t="s">
        <v>10</v>
      </c>
      <c r="C10457" t="b">
        <v>1</v>
      </c>
      <c r="D10457">
        <v>3608</v>
      </c>
      <c r="E10457" t="s">
        <v>8774</v>
      </c>
      <c r="F10457">
        <v>52028</v>
      </c>
      <c r="G10457" t="s">
        <v>8775</v>
      </c>
      <c r="H10457" t="s">
        <v>169</v>
      </c>
      <c r="I10457" t="s">
        <v>1508</v>
      </c>
      <c r="J10457" t="s">
        <v>8783</v>
      </c>
      <c r="K10457" t="s">
        <v>82</v>
      </c>
      <c r="L10457" t="s">
        <v>78</v>
      </c>
      <c r="N10457" t="s">
        <v>287</v>
      </c>
      <c r="O10457" t="s">
        <v>288</v>
      </c>
      <c r="P10457" t="s">
        <v>28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289</v>
      </c>
      <c r="AA10457" t="s">
        <v>295</v>
      </c>
      <c r="AB10457" t="s">
        <v>288</v>
      </c>
      <c r="AC10457">
        <v>8</v>
      </c>
      <c r="AD10457">
        <v>1992</v>
      </c>
      <c r="AG10457" t="s">
        <v>289</v>
      </c>
      <c r="AH10457" t="s">
        <v>140</v>
      </c>
      <c r="AI10457">
        <v>2</v>
      </c>
      <c r="AJ10457" t="s">
        <v>288</v>
      </c>
      <c r="AK10457" t="s">
        <v>81</v>
      </c>
      <c r="AQ10457" t="s">
        <v>81</v>
      </c>
      <c r="AU10457" t="s">
        <v>289</v>
      </c>
      <c r="AX10457" t="s">
        <v>311</v>
      </c>
      <c r="BV10457" t="s">
        <v>289</v>
      </c>
    </row>
    <row r="10458" spans="1:76" ht="14.65" customHeight="1" x14ac:dyDescent="0.25">
      <c r="A10458" s="35" t="s">
        <v>27991</v>
      </c>
      <c r="B10458" t="s">
        <v>10</v>
      </c>
      <c r="C10458" t="b">
        <v>1</v>
      </c>
      <c r="D10458">
        <v>3608</v>
      </c>
      <c r="E10458" t="s">
        <v>8774</v>
      </c>
      <c r="F10458">
        <v>52028</v>
      </c>
      <c r="G10458" t="s">
        <v>8775</v>
      </c>
      <c r="H10458" t="s">
        <v>169</v>
      </c>
      <c r="I10458" t="s">
        <v>1508</v>
      </c>
      <c r="J10458" t="s">
        <v>8784</v>
      </c>
      <c r="K10458" t="s">
        <v>82</v>
      </c>
      <c r="L10458" t="s">
        <v>78</v>
      </c>
      <c r="N10458" t="s">
        <v>287</v>
      </c>
      <c r="O10458" t="s">
        <v>288</v>
      </c>
      <c r="P10458" t="s">
        <v>28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289</v>
      </c>
      <c r="AA10458" t="s">
        <v>295</v>
      </c>
      <c r="AB10458" t="s">
        <v>288</v>
      </c>
      <c r="AC10458">
        <v>8</v>
      </c>
      <c r="AD10458">
        <v>1992</v>
      </c>
      <c r="AG10458" t="s">
        <v>289</v>
      </c>
      <c r="AH10458" t="s">
        <v>140</v>
      </c>
      <c r="AI10458">
        <v>2</v>
      </c>
      <c r="AJ10458" t="s">
        <v>288</v>
      </c>
      <c r="AK10458" t="s">
        <v>81</v>
      </c>
      <c r="AQ10458" t="s">
        <v>81</v>
      </c>
      <c r="AU10458" t="s">
        <v>289</v>
      </c>
      <c r="AX10458" t="s">
        <v>311</v>
      </c>
      <c r="BV10458" t="s">
        <v>289</v>
      </c>
    </row>
    <row r="10459" spans="1:76" ht="14.65" customHeight="1" x14ac:dyDescent="0.25">
      <c r="A10459" s="35" t="s">
        <v>27991</v>
      </c>
      <c r="B10459" t="s">
        <v>10</v>
      </c>
      <c r="C10459" t="b">
        <v>1</v>
      </c>
      <c r="D10459">
        <v>3608</v>
      </c>
      <c r="E10459" t="s">
        <v>8774</v>
      </c>
      <c r="F10459">
        <v>52028</v>
      </c>
      <c r="G10459" t="s">
        <v>8775</v>
      </c>
      <c r="H10459" t="s">
        <v>169</v>
      </c>
      <c r="I10459" t="s">
        <v>1508</v>
      </c>
      <c r="J10459" t="s">
        <v>8785</v>
      </c>
      <c r="K10459" t="s">
        <v>82</v>
      </c>
      <c r="L10459" t="s">
        <v>78</v>
      </c>
      <c r="N10459" t="s">
        <v>287</v>
      </c>
      <c r="O10459" t="s">
        <v>288</v>
      </c>
      <c r="P10459" t="s">
        <v>28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289</v>
      </c>
      <c r="AA10459" t="s">
        <v>295</v>
      </c>
      <c r="AB10459" t="s">
        <v>288</v>
      </c>
      <c r="AC10459">
        <v>8</v>
      </c>
      <c r="AD10459">
        <v>1992</v>
      </c>
      <c r="AG10459" t="s">
        <v>289</v>
      </c>
      <c r="AH10459" t="s">
        <v>140</v>
      </c>
      <c r="AI10459">
        <v>2</v>
      </c>
      <c r="AJ10459" t="s">
        <v>288</v>
      </c>
      <c r="AK10459" t="s">
        <v>81</v>
      </c>
      <c r="AQ10459" t="s">
        <v>81</v>
      </c>
      <c r="AU10459" t="s">
        <v>289</v>
      </c>
      <c r="AX10459" t="s">
        <v>311</v>
      </c>
      <c r="BV10459" t="s">
        <v>289</v>
      </c>
    </row>
    <row r="10460" spans="1:76" ht="14.65" customHeight="1" x14ac:dyDescent="0.25">
      <c r="A10460" s="35" t="s">
        <v>27970</v>
      </c>
      <c r="B10460" t="s">
        <v>10</v>
      </c>
      <c r="C10460" t="b">
        <v>1</v>
      </c>
      <c r="D10460">
        <v>3608</v>
      </c>
      <c r="E10460" t="s">
        <v>8774</v>
      </c>
      <c r="F10460">
        <v>52028</v>
      </c>
      <c r="G10460" t="s">
        <v>8775</v>
      </c>
      <c r="H10460" t="s">
        <v>169</v>
      </c>
      <c r="I10460" t="s">
        <v>1508</v>
      </c>
      <c r="J10460" t="s">
        <v>8786</v>
      </c>
      <c r="K10460" t="s">
        <v>82</v>
      </c>
      <c r="L10460" t="s">
        <v>101</v>
      </c>
      <c r="N10460" t="s">
        <v>287</v>
      </c>
      <c r="O10460" t="s">
        <v>288</v>
      </c>
      <c r="P10460" t="s">
        <v>28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289</v>
      </c>
      <c r="AA10460" t="s">
        <v>295</v>
      </c>
      <c r="AB10460" t="s">
        <v>288</v>
      </c>
      <c r="AC10460">
        <v>2</v>
      </c>
      <c r="AD10460">
        <v>2012</v>
      </c>
      <c r="AG10460" t="s">
        <v>289</v>
      </c>
      <c r="AH10460" t="s">
        <v>140</v>
      </c>
      <c r="AI10460">
        <v>2</v>
      </c>
      <c r="AJ10460" t="s">
        <v>288</v>
      </c>
      <c r="AK10460" t="s">
        <v>81</v>
      </c>
      <c r="AQ10460" t="s">
        <v>81</v>
      </c>
      <c r="AU10460" t="s">
        <v>289</v>
      </c>
      <c r="AX10460" t="s">
        <v>311</v>
      </c>
      <c r="BV10460" t="s">
        <v>289</v>
      </c>
    </row>
    <row r="10461" spans="1:76" ht="14.65" customHeight="1" x14ac:dyDescent="0.25">
      <c r="A10461" s="35" t="s">
        <v>27970</v>
      </c>
      <c r="B10461" t="s">
        <v>10</v>
      </c>
      <c r="C10461" t="b">
        <v>1</v>
      </c>
      <c r="D10461">
        <v>3608</v>
      </c>
      <c r="E10461" t="s">
        <v>8774</v>
      </c>
      <c r="F10461">
        <v>52028</v>
      </c>
      <c r="G10461" t="s">
        <v>8775</v>
      </c>
      <c r="H10461" t="s">
        <v>169</v>
      </c>
      <c r="I10461" t="s">
        <v>1508</v>
      </c>
      <c r="J10461" t="s">
        <v>8787</v>
      </c>
      <c r="K10461" t="s">
        <v>82</v>
      </c>
      <c r="L10461" t="s">
        <v>101</v>
      </c>
      <c r="N10461" t="s">
        <v>287</v>
      </c>
      <c r="O10461" t="s">
        <v>288</v>
      </c>
      <c r="P10461" t="s">
        <v>28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289</v>
      </c>
      <c r="AA10461" t="s">
        <v>295</v>
      </c>
      <c r="AB10461" t="s">
        <v>288</v>
      </c>
      <c r="AC10461">
        <v>2</v>
      </c>
      <c r="AD10461">
        <v>2012</v>
      </c>
      <c r="AG10461" t="s">
        <v>289</v>
      </c>
      <c r="AH10461" t="s">
        <v>140</v>
      </c>
      <c r="AI10461">
        <v>2</v>
      </c>
      <c r="AJ10461" t="s">
        <v>288</v>
      </c>
      <c r="AK10461" t="s">
        <v>81</v>
      </c>
      <c r="AQ10461" t="s">
        <v>81</v>
      </c>
      <c r="AU10461" t="s">
        <v>289</v>
      </c>
      <c r="AX10461" t="s">
        <v>311</v>
      </c>
      <c r="BV10461" t="s">
        <v>289</v>
      </c>
    </row>
    <row r="10462" spans="1:76" ht="14.65" customHeight="1" x14ac:dyDescent="0.25">
      <c r="A10462" s="35" t="s">
        <v>28022</v>
      </c>
      <c r="B10462" t="s">
        <v>5</v>
      </c>
      <c r="C10462" t="b">
        <v>1</v>
      </c>
      <c r="D10462">
        <v>59092</v>
      </c>
      <c r="E10462" t="s">
        <v>8788</v>
      </c>
      <c r="F10462">
        <v>52033</v>
      </c>
      <c r="G10462" t="s">
        <v>8789</v>
      </c>
      <c r="H10462" t="s">
        <v>203</v>
      </c>
      <c r="I10462" t="s">
        <v>1559</v>
      </c>
      <c r="J10462" t="s">
        <v>285</v>
      </c>
      <c r="K10462" t="s">
        <v>306</v>
      </c>
      <c r="L10462" t="s">
        <v>99</v>
      </c>
      <c r="N10462" t="s">
        <v>287</v>
      </c>
      <c r="O10462" t="s">
        <v>288</v>
      </c>
      <c r="P10462" t="s">
        <v>28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289</v>
      </c>
      <c r="AA10462" t="s">
        <v>298</v>
      </c>
      <c r="AB10462" t="s">
        <v>288</v>
      </c>
      <c r="AC10462">
        <v>1</v>
      </c>
      <c r="AD10462">
        <v>1989</v>
      </c>
      <c r="AG10462" t="s">
        <v>289</v>
      </c>
      <c r="AH10462" t="s">
        <v>140</v>
      </c>
      <c r="AI10462">
        <v>2</v>
      </c>
      <c r="AJ10462" t="s">
        <v>288</v>
      </c>
      <c r="AK10462" t="s">
        <v>128</v>
      </c>
      <c r="AU10462" t="s">
        <v>289</v>
      </c>
      <c r="AV10462" t="s">
        <v>289</v>
      </c>
      <c r="AX10462" t="s">
        <v>293</v>
      </c>
    </row>
    <row r="10463" spans="1:76" ht="14.65" customHeight="1" x14ac:dyDescent="0.25">
      <c r="A10463" s="35" t="s">
        <v>28022</v>
      </c>
      <c r="B10463" t="s">
        <v>5</v>
      </c>
      <c r="C10463" t="b">
        <v>1</v>
      </c>
      <c r="D10463">
        <v>4713</v>
      </c>
      <c r="E10463" t="s">
        <v>8790</v>
      </c>
      <c r="F10463">
        <v>52036</v>
      </c>
      <c r="G10463" t="s">
        <v>8791</v>
      </c>
      <c r="H10463" t="s">
        <v>196</v>
      </c>
      <c r="I10463" t="s">
        <v>2436</v>
      </c>
      <c r="J10463" t="s">
        <v>315</v>
      </c>
      <c r="K10463" t="s">
        <v>306</v>
      </c>
      <c r="L10463" t="s">
        <v>99</v>
      </c>
      <c r="N10463" t="s">
        <v>287</v>
      </c>
      <c r="O10463" t="s">
        <v>288</v>
      </c>
      <c r="P10463" t="s">
        <v>28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289</v>
      </c>
      <c r="AA10463" t="s">
        <v>295</v>
      </c>
      <c r="AB10463" t="s">
        <v>288</v>
      </c>
      <c r="AC10463">
        <v>12</v>
      </c>
      <c r="AD10463">
        <v>1989</v>
      </c>
      <c r="AG10463" t="s">
        <v>289</v>
      </c>
      <c r="AH10463" t="s">
        <v>140</v>
      </c>
      <c r="AI10463">
        <v>2</v>
      </c>
      <c r="AJ10463" t="s">
        <v>288</v>
      </c>
      <c r="AK10463" t="s">
        <v>128</v>
      </c>
      <c r="AU10463" t="s">
        <v>289</v>
      </c>
      <c r="AV10463" t="s">
        <v>289</v>
      </c>
      <c r="AW10463">
        <v>0</v>
      </c>
      <c r="AX10463" t="s">
        <v>307</v>
      </c>
      <c r="BV10463" t="s">
        <v>289</v>
      </c>
    </row>
    <row r="10464" spans="1:76" ht="14.65" customHeight="1" x14ac:dyDescent="0.25">
      <c r="A10464" s="35" t="s">
        <v>28022</v>
      </c>
      <c r="B10464" t="s">
        <v>5</v>
      </c>
      <c r="C10464" t="b">
        <v>1</v>
      </c>
      <c r="D10464">
        <v>4713</v>
      </c>
      <c r="E10464" t="s">
        <v>8790</v>
      </c>
      <c r="F10464">
        <v>52036</v>
      </c>
      <c r="G10464" t="s">
        <v>8791</v>
      </c>
      <c r="H10464" t="s">
        <v>196</v>
      </c>
      <c r="I10464" t="s">
        <v>2436</v>
      </c>
      <c r="J10464" t="s">
        <v>548</v>
      </c>
      <c r="K10464" t="s">
        <v>306</v>
      </c>
      <c r="L10464" t="s">
        <v>99</v>
      </c>
      <c r="N10464" t="s">
        <v>287</v>
      </c>
      <c r="O10464" t="s">
        <v>288</v>
      </c>
      <c r="P10464" t="s">
        <v>28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289</v>
      </c>
      <c r="AA10464" t="s">
        <v>295</v>
      </c>
      <c r="AB10464" t="s">
        <v>288</v>
      </c>
      <c r="AC10464">
        <v>12</v>
      </c>
      <c r="AD10464">
        <v>1989</v>
      </c>
      <c r="AG10464" t="s">
        <v>289</v>
      </c>
      <c r="AH10464" t="s">
        <v>140</v>
      </c>
      <c r="AI10464">
        <v>2</v>
      </c>
      <c r="AJ10464" t="s">
        <v>288</v>
      </c>
      <c r="AK10464" t="s">
        <v>128</v>
      </c>
      <c r="AU10464" t="s">
        <v>289</v>
      </c>
      <c r="AV10464" t="s">
        <v>289</v>
      </c>
      <c r="AW10464">
        <v>0</v>
      </c>
      <c r="AX10464" t="s">
        <v>307</v>
      </c>
      <c r="BV10464" t="s">
        <v>289</v>
      </c>
    </row>
    <row r="10465" spans="1:76" ht="14.65" customHeight="1" x14ac:dyDescent="0.25">
      <c r="A10465" s="35" t="s">
        <v>27929</v>
      </c>
      <c r="B10465" t="s">
        <v>5</v>
      </c>
      <c r="C10465" t="b">
        <v>1</v>
      </c>
      <c r="D10465">
        <v>31613</v>
      </c>
      <c r="E10465" t="s">
        <v>8792</v>
      </c>
      <c r="F10465">
        <v>52039</v>
      </c>
      <c r="G10465" t="s">
        <v>8793</v>
      </c>
      <c r="H10465" t="s">
        <v>201</v>
      </c>
      <c r="I10465" t="s">
        <v>1559</v>
      </c>
      <c r="J10465" t="s">
        <v>285</v>
      </c>
      <c r="K10465" t="s">
        <v>306</v>
      </c>
      <c r="L10465" t="s">
        <v>99</v>
      </c>
      <c r="N10465" t="s">
        <v>287</v>
      </c>
      <c r="O10465" t="s">
        <v>288</v>
      </c>
      <c r="P10465" t="s">
        <v>28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289</v>
      </c>
      <c r="AA10465" t="s">
        <v>295</v>
      </c>
      <c r="AB10465" t="s">
        <v>288</v>
      </c>
      <c r="AC10465">
        <v>6</v>
      </c>
      <c r="AD10465">
        <v>1985</v>
      </c>
      <c r="AG10465" t="s">
        <v>289</v>
      </c>
      <c r="AH10465" t="s">
        <v>140</v>
      </c>
      <c r="AI10465">
        <v>2</v>
      </c>
      <c r="AJ10465" t="s">
        <v>288</v>
      </c>
      <c r="AK10465" t="s">
        <v>128</v>
      </c>
      <c r="AU10465" t="s">
        <v>289</v>
      </c>
      <c r="AV10465" t="s">
        <v>289</v>
      </c>
      <c r="AW10465">
        <v>0</v>
      </c>
      <c r="AX10465" t="s">
        <v>307</v>
      </c>
      <c r="BV10465" t="s">
        <v>289</v>
      </c>
    </row>
    <row r="10466" spans="1:76" ht="14.65" customHeight="1" x14ac:dyDescent="0.25">
      <c r="A10466" s="35" t="s">
        <v>27989</v>
      </c>
      <c r="B10466" t="s">
        <v>12</v>
      </c>
      <c r="C10466" t="b">
        <v>0</v>
      </c>
      <c r="D10466">
        <v>19724</v>
      </c>
      <c r="E10466" t="s">
        <v>8794</v>
      </c>
      <c r="F10466">
        <v>52048</v>
      </c>
      <c r="G10466" t="s">
        <v>8795</v>
      </c>
      <c r="H10466" t="s">
        <v>199</v>
      </c>
      <c r="I10466" t="s">
        <v>4510</v>
      </c>
      <c r="J10466" t="s">
        <v>7627</v>
      </c>
      <c r="K10466" t="s">
        <v>339</v>
      </c>
      <c r="L10466" t="s">
        <v>80</v>
      </c>
      <c r="N10466" t="s">
        <v>287</v>
      </c>
      <c r="O10466" t="s">
        <v>288</v>
      </c>
      <c r="P10466" t="s">
        <v>28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289</v>
      </c>
      <c r="AA10466" t="s">
        <v>295</v>
      </c>
      <c r="AB10466" t="s">
        <v>288</v>
      </c>
      <c r="AC10466">
        <v>7</v>
      </c>
      <c r="AD10466">
        <v>2017</v>
      </c>
      <c r="AG10466" t="s">
        <v>292</v>
      </c>
      <c r="AH10466" t="s">
        <v>144</v>
      </c>
      <c r="AI10466">
        <v>5</v>
      </c>
      <c r="AJ10466" t="s">
        <v>317</v>
      </c>
      <c r="AK10466" t="s">
        <v>102</v>
      </c>
      <c r="AQ10466" t="s">
        <v>102</v>
      </c>
      <c r="AU10466" t="s">
        <v>289</v>
      </c>
      <c r="AV10466" t="s">
        <v>289</v>
      </c>
      <c r="AX10466" t="s">
        <v>307</v>
      </c>
      <c r="BV10466" t="s">
        <v>289</v>
      </c>
      <c r="BW10466" t="s">
        <v>289</v>
      </c>
      <c r="BX10466" t="s">
        <v>289</v>
      </c>
    </row>
    <row r="10467" spans="1:76" ht="14.65" customHeight="1" x14ac:dyDescent="0.25">
      <c r="A10467" s="35" t="s">
        <v>27979</v>
      </c>
      <c r="B10467" t="s">
        <v>12</v>
      </c>
      <c r="C10467" t="b">
        <v>0</v>
      </c>
      <c r="D10467">
        <v>19724</v>
      </c>
      <c r="E10467" t="s">
        <v>8794</v>
      </c>
      <c r="F10467">
        <v>52048</v>
      </c>
      <c r="G10467" t="s">
        <v>8795</v>
      </c>
      <c r="H10467" t="s">
        <v>199</v>
      </c>
      <c r="I10467" t="s">
        <v>4510</v>
      </c>
      <c r="J10467" t="s">
        <v>344</v>
      </c>
      <c r="K10467" t="s">
        <v>339</v>
      </c>
      <c r="L10467" t="s">
        <v>80</v>
      </c>
      <c r="N10467" t="s">
        <v>287</v>
      </c>
      <c r="O10467" t="s">
        <v>288</v>
      </c>
      <c r="P10467" t="s">
        <v>28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289</v>
      </c>
      <c r="AA10467" t="s">
        <v>298</v>
      </c>
      <c r="AB10467" t="s">
        <v>288</v>
      </c>
      <c r="AC10467">
        <v>7</v>
      </c>
      <c r="AD10467">
        <v>2002</v>
      </c>
      <c r="AG10467" t="s">
        <v>292</v>
      </c>
      <c r="AH10467" t="s">
        <v>144</v>
      </c>
      <c r="AI10467">
        <v>5</v>
      </c>
      <c r="AJ10467" t="s">
        <v>317</v>
      </c>
      <c r="AK10467" t="s">
        <v>102</v>
      </c>
      <c r="AQ10467" t="s">
        <v>102</v>
      </c>
      <c r="AU10467" t="s">
        <v>289</v>
      </c>
      <c r="AV10467" t="s">
        <v>289</v>
      </c>
      <c r="AX10467" t="s">
        <v>307</v>
      </c>
      <c r="BV10467" t="s">
        <v>289</v>
      </c>
      <c r="BW10467" t="s">
        <v>289</v>
      </c>
      <c r="BX10467" t="s">
        <v>289</v>
      </c>
    </row>
    <row r="10468" spans="1:76" ht="14.65" customHeight="1" x14ac:dyDescent="0.25">
      <c r="A10468" s="35" t="s">
        <v>28021</v>
      </c>
      <c r="B10468" t="s">
        <v>12</v>
      </c>
      <c r="C10468" t="b">
        <v>0</v>
      </c>
      <c r="D10468">
        <v>19724</v>
      </c>
      <c r="E10468" t="s">
        <v>8794</v>
      </c>
      <c r="F10468">
        <v>52048</v>
      </c>
      <c r="G10468" t="s">
        <v>8795</v>
      </c>
      <c r="H10468" t="s">
        <v>199</v>
      </c>
      <c r="I10468" t="s">
        <v>4510</v>
      </c>
      <c r="J10468" t="s">
        <v>345</v>
      </c>
      <c r="K10468" t="s">
        <v>339</v>
      </c>
      <c r="L10468" t="s">
        <v>80</v>
      </c>
      <c r="N10468" t="s">
        <v>287</v>
      </c>
      <c r="O10468" t="s">
        <v>288</v>
      </c>
      <c r="P10468" t="s">
        <v>28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289</v>
      </c>
      <c r="AA10468" t="s">
        <v>295</v>
      </c>
      <c r="AB10468" t="s">
        <v>288</v>
      </c>
      <c r="AC10468">
        <v>8</v>
      </c>
      <c r="AD10468">
        <v>2015</v>
      </c>
      <c r="AG10468" t="s">
        <v>292</v>
      </c>
      <c r="AH10468" t="s">
        <v>144</v>
      </c>
      <c r="AI10468">
        <v>5</v>
      </c>
      <c r="AJ10468" t="s">
        <v>317</v>
      </c>
      <c r="AK10468" t="s">
        <v>102</v>
      </c>
      <c r="AQ10468" t="s">
        <v>102</v>
      </c>
      <c r="AU10468" t="s">
        <v>289</v>
      </c>
      <c r="AV10468" t="s">
        <v>289</v>
      </c>
      <c r="AX10468" t="s">
        <v>307</v>
      </c>
      <c r="BV10468" t="s">
        <v>289</v>
      </c>
      <c r="BW10468" t="s">
        <v>289</v>
      </c>
      <c r="BX10468" t="s">
        <v>289</v>
      </c>
    </row>
    <row r="10469" spans="1:76" ht="14.65" customHeight="1" x14ac:dyDescent="0.25">
      <c r="A10469" s="35" t="s">
        <v>27962</v>
      </c>
      <c r="B10469" t="s">
        <v>5</v>
      </c>
      <c r="C10469" t="b">
        <v>1</v>
      </c>
      <c r="D10469">
        <v>4277</v>
      </c>
      <c r="E10469" t="s">
        <v>8796</v>
      </c>
      <c r="F10469">
        <v>52049</v>
      </c>
      <c r="G10469" t="s">
        <v>8797</v>
      </c>
      <c r="H10469" t="s">
        <v>121</v>
      </c>
      <c r="I10469" t="s">
        <v>8798</v>
      </c>
      <c r="J10469" t="s">
        <v>307</v>
      </c>
      <c r="K10469" t="s">
        <v>306</v>
      </c>
      <c r="L10469" t="s">
        <v>99</v>
      </c>
      <c r="N10469" t="s">
        <v>287</v>
      </c>
      <c r="O10469" t="s">
        <v>288</v>
      </c>
      <c r="P10469" t="s">
        <v>28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289</v>
      </c>
      <c r="AA10469" t="s">
        <v>295</v>
      </c>
      <c r="AB10469" t="s">
        <v>288</v>
      </c>
      <c r="AC10469">
        <v>4</v>
      </c>
      <c r="AD10469">
        <v>1987</v>
      </c>
      <c r="AG10469" t="s">
        <v>289</v>
      </c>
      <c r="AH10469" t="s">
        <v>140</v>
      </c>
      <c r="AI10469">
        <v>2</v>
      </c>
      <c r="AJ10469" t="s">
        <v>288</v>
      </c>
      <c r="AK10469" t="s">
        <v>128</v>
      </c>
      <c r="AX10469" t="s">
        <v>307</v>
      </c>
    </row>
    <row r="10470" spans="1:76" ht="14.65" customHeight="1" x14ac:dyDescent="0.25">
      <c r="A10470" s="35" t="s">
        <v>27929</v>
      </c>
      <c r="B10470" t="s">
        <v>5</v>
      </c>
      <c r="C10470" t="b">
        <v>1</v>
      </c>
      <c r="D10470">
        <v>4277</v>
      </c>
      <c r="E10470" t="s">
        <v>8796</v>
      </c>
      <c r="F10470">
        <v>52049</v>
      </c>
      <c r="G10470" t="s">
        <v>8797</v>
      </c>
      <c r="H10470" t="s">
        <v>121</v>
      </c>
      <c r="I10470" t="s">
        <v>8798</v>
      </c>
      <c r="J10470" t="s">
        <v>8799</v>
      </c>
      <c r="K10470" t="s">
        <v>306</v>
      </c>
      <c r="L10470" t="s">
        <v>99</v>
      </c>
      <c r="N10470" t="s">
        <v>287</v>
      </c>
      <c r="O10470" t="s">
        <v>288</v>
      </c>
      <c r="P10470" t="s">
        <v>28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289</v>
      </c>
      <c r="AA10470" t="s">
        <v>295</v>
      </c>
      <c r="AB10470" t="s">
        <v>288</v>
      </c>
      <c r="AC10470">
        <v>8</v>
      </c>
      <c r="AD10470">
        <v>1985</v>
      </c>
      <c r="AG10470" t="s">
        <v>289</v>
      </c>
      <c r="AH10470" t="s">
        <v>140</v>
      </c>
      <c r="AI10470">
        <v>2</v>
      </c>
      <c r="AJ10470" t="s">
        <v>288</v>
      </c>
      <c r="AK10470" t="s">
        <v>128</v>
      </c>
      <c r="AX10470" t="s">
        <v>307</v>
      </c>
    </row>
    <row r="10471" spans="1:76" ht="14.65" customHeight="1" x14ac:dyDescent="0.25">
      <c r="A10471" s="35" t="s">
        <v>27959</v>
      </c>
      <c r="B10471" t="s">
        <v>5</v>
      </c>
      <c r="C10471" t="b">
        <v>1</v>
      </c>
      <c r="D10471">
        <v>57280</v>
      </c>
      <c r="E10471" t="s">
        <v>1694</v>
      </c>
      <c r="F10471">
        <v>52054</v>
      </c>
      <c r="G10471" t="s">
        <v>8800</v>
      </c>
      <c r="H10471" t="s">
        <v>181</v>
      </c>
      <c r="I10471" t="s">
        <v>2919</v>
      </c>
      <c r="J10471" t="s">
        <v>315</v>
      </c>
      <c r="K10471" t="s">
        <v>306</v>
      </c>
      <c r="L10471" t="s">
        <v>99</v>
      </c>
      <c r="N10471" t="s">
        <v>452</v>
      </c>
      <c r="O10471" t="s">
        <v>288</v>
      </c>
      <c r="P10471" t="s">
        <v>288</v>
      </c>
      <c r="Q10471" t="s">
        <v>8801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289</v>
      </c>
      <c r="AA10471" t="s">
        <v>298</v>
      </c>
      <c r="AB10471" t="s">
        <v>288</v>
      </c>
      <c r="AC10471">
        <v>8</v>
      </c>
      <c r="AD10471">
        <v>1984</v>
      </c>
      <c r="AG10471" t="s">
        <v>289</v>
      </c>
      <c r="AH10471" t="s">
        <v>140</v>
      </c>
      <c r="AI10471">
        <v>2</v>
      </c>
      <c r="AJ10471" t="s">
        <v>288</v>
      </c>
      <c r="AK10471" t="s">
        <v>128</v>
      </c>
      <c r="AU10471" t="s">
        <v>289</v>
      </c>
      <c r="AX10471" t="s">
        <v>293</v>
      </c>
    </row>
    <row r="10472" spans="1:76" ht="14.65" customHeight="1" x14ac:dyDescent="0.25">
      <c r="A10472" s="35" t="s">
        <v>27959</v>
      </c>
      <c r="B10472" t="s">
        <v>5</v>
      </c>
      <c r="C10472" t="b">
        <v>1</v>
      </c>
      <c r="D10472">
        <v>57280</v>
      </c>
      <c r="E10472" t="s">
        <v>1694</v>
      </c>
      <c r="F10472">
        <v>52054</v>
      </c>
      <c r="G10472" t="s">
        <v>8800</v>
      </c>
      <c r="H10472" t="s">
        <v>181</v>
      </c>
      <c r="I10472" t="s">
        <v>2919</v>
      </c>
      <c r="J10472" t="s">
        <v>548</v>
      </c>
      <c r="K10472" t="s">
        <v>306</v>
      </c>
      <c r="L10472" t="s">
        <v>99</v>
      </c>
      <c r="N10472" t="s">
        <v>452</v>
      </c>
      <c r="O10472" t="s">
        <v>288</v>
      </c>
      <c r="P10472" t="s">
        <v>288</v>
      </c>
      <c r="Q10472" t="s">
        <v>8801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289</v>
      </c>
      <c r="AA10472" t="s">
        <v>298</v>
      </c>
      <c r="AB10472" t="s">
        <v>288</v>
      </c>
      <c r="AC10472">
        <v>8</v>
      </c>
      <c r="AD10472">
        <v>1984</v>
      </c>
      <c r="AG10472" t="s">
        <v>289</v>
      </c>
      <c r="AH10472" t="s">
        <v>140</v>
      </c>
      <c r="AI10472">
        <v>2</v>
      </c>
      <c r="AJ10472" t="s">
        <v>288</v>
      </c>
      <c r="AK10472" t="s">
        <v>128</v>
      </c>
      <c r="AU10472" t="s">
        <v>289</v>
      </c>
      <c r="AW10472">
        <v>0</v>
      </c>
      <c r="AX10472" t="s">
        <v>293</v>
      </c>
    </row>
    <row r="10473" spans="1:76" ht="14.65" customHeight="1" x14ac:dyDescent="0.25">
      <c r="A10473" s="35" t="s">
        <v>27964</v>
      </c>
      <c r="B10473" t="s">
        <v>103</v>
      </c>
      <c r="C10473" t="b">
        <v>1</v>
      </c>
      <c r="D10473">
        <v>19153</v>
      </c>
      <c r="E10473" t="s">
        <v>8802</v>
      </c>
      <c r="F10473">
        <v>52056</v>
      </c>
      <c r="G10473" t="s">
        <v>8802</v>
      </c>
      <c r="H10473" t="s">
        <v>192</v>
      </c>
      <c r="I10473" t="s">
        <v>3689</v>
      </c>
      <c r="J10473" t="s">
        <v>392</v>
      </c>
      <c r="K10473" t="s">
        <v>322</v>
      </c>
      <c r="L10473" t="s">
        <v>87</v>
      </c>
      <c r="M10473" t="s">
        <v>511</v>
      </c>
      <c r="N10473" t="s">
        <v>452</v>
      </c>
      <c r="O10473" t="s">
        <v>288</v>
      </c>
      <c r="P10473" t="s">
        <v>28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289</v>
      </c>
      <c r="AA10473" t="s">
        <v>295</v>
      </c>
      <c r="AB10473" t="s">
        <v>288</v>
      </c>
      <c r="AC10473">
        <v>3</v>
      </c>
      <c r="AD10473">
        <v>1991</v>
      </c>
      <c r="AE10473">
        <v>7</v>
      </c>
      <c r="AF10473">
        <v>2022</v>
      </c>
      <c r="AG10473" t="s">
        <v>292</v>
      </c>
      <c r="AH10473" t="s">
        <v>142</v>
      </c>
      <c r="AI10473">
        <v>3</v>
      </c>
      <c r="AJ10473" t="s">
        <v>317</v>
      </c>
      <c r="AK10473" t="s">
        <v>102</v>
      </c>
      <c r="AL10473" t="s">
        <v>79</v>
      </c>
      <c r="AU10473" t="s">
        <v>289</v>
      </c>
      <c r="AV10473" t="s">
        <v>289</v>
      </c>
      <c r="AX10473" t="s">
        <v>324</v>
      </c>
      <c r="BV10473" t="s">
        <v>292</v>
      </c>
      <c r="BW10473" t="s">
        <v>292</v>
      </c>
      <c r="BX10473" t="s">
        <v>292</v>
      </c>
    </row>
    <row r="10474" spans="1:76" ht="14.65" customHeight="1" x14ac:dyDescent="0.25">
      <c r="A10474" s="35" t="s">
        <v>27964</v>
      </c>
      <c r="B10474" t="s">
        <v>103</v>
      </c>
      <c r="C10474" t="b">
        <v>1</v>
      </c>
      <c r="D10474">
        <v>19153</v>
      </c>
      <c r="E10474" t="s">
        <v>8802</v>
      </c>
      <c r="F10474">
        <v>52056</v>
      </c>
      <c r="G10474" t="s">
        <v>8802</v>
      </c>
      <c r="H10474" t="s">
        <v>192</v>
      </c>
      <c r="I10474" t="s">
        <v>3689</v>
      </c>
      <c r="J10474" t="s">
        <v>523</v>
      </c>
      <c r="K10474" t="s">
        <v>322</v>
      </c>
      <c r="L10474" t="s">
        <v>85</v>
      </c>
      <c r="M10474" t="s">
        <v>511</v>
      </c>
      <c r="N10474" t="s">
        <v>452</v>
      </c>
      <c r="O10474" t="s">
        <v>292</v>
      </c>
      <c r="P10474" t="s">
        <v>28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289</v>
      </c>
      <c r="AA10474" t="s">
        <v>295</v>
      </c>
      <c r="AB10474" t="s">
        <v>288</v>
      </c>
      <c r="AC10474">
        <v>3</v>
      </c>
      <c r="AD10474">
        <v>1991</v>
      </c>
      <c r="AE10474">
        <v>7</v>
      </c>
      <c r="AF10474">
        <v>2022</v>
      </c>
      <c r="AG10474" t="s">
        <v>292</v>
      </c>
      <c r="AH10474" t="s">
        <v>142</v>
      </c>
      <c r="AI10474">
        <v>3</v>
      </c>
      <c r="AJ10474" t="s">
        <v>317</v>
      </c>
      <c r="AK10474" t="s">
        <v>102</v>
      </c>
      <c r="AL10474" t="s">
        <v>79</v>
      </c>
      <c r="AU10474" t="s">
        <v>289</v>
      </c>
      <c r="AV10474" t="s">
        <v>289</v>
      </c>
      <c r="AX10474" t="s">
        <v>324</v>
      </c>
      <c r="BV10474" t="s">
        <v>289</v>
      </c>
      <c r="BW10474" t="s">
        <v>289</v>
      </c>
      <c r="BX10474" t="s">
        <v>289</v>
      </c>
    </row>
    <row r="10475" spans="1:76" ht="14.65" customHeight="1" x14ac:dyDescent="0.25">
      <c r="A10475" s="35" t="s">
        <v>27962</v>
      </c>
      <c r="B10475" t="s">
        <v>5</v>
      </c>
      <c r="C10475" t="b">
        <v>1</v>
      </c>
      <c r="D10475">
        <v>60082</v>
      </c>
      <c r="E10475" t="s">
        <v>8803</v>
      </c>
      <c r="F10475">
        <v>52057</v>
      </c>
      <c r="G10475" t="s">
        <v>3713</v>
      </c>
      <c r="H10475" t="s">
        <v>192</v>
      </c>
      <c r="I10475" t="s">
        <v>3713</v>
      </c>
      <c r="J10475" t="s">
        <v>1636</v>
      </c>
      <c r="K10475" t="s">
        <v>306</v>
      </c>
      <c r="L10475" t="s">
        <v>99</v>
      </c>
      <c r="N10475" t="s">
        <v>287</v>
      </c>
      <c r="O10475" t="s">
        <v>288</v>
      </c>
      <c r="P10475" t="s">
        <v>288</v>
      </c>
      <c r="S10475">
        <v>0.4</v>
      </c>
      <c r="U10475">
        <v>0.1</v>
      </c>
      <c r="V10475">
        <v>0.1</v>
      </c>
      <c r="W10475">
        <v>0.1</v>
      </c>
      <c r="X10475" t="s">
        <v>289</v>
      </c>
      <c r="AA10475" t="s">
        <v>298</v>
      </c>
      <c r="AB10475" t="s">
        <v>288</v>
      </c>
      <c r="AC10475">
        <v>12</v>
      </c>
      <c r="AD10475">
        <v>1987</v>
      </c>
      <c r="AG10475" t="s">
        <v>289</v>
      </c>
      <c r="AH10475" t="s">
        <v>140</v>
      </c>
      <c r="AI10475">
        <v>2</v>
      </c>
      <c r="AJ10475" t="s">
        <v>288</v>
      </c>
      <c r="AK10475" t="s">
        <v>128</v>
      </c>
      <c r="AU10475" t="s">
        <v>289</v>
      </c>
      <c r="AW10475">
        <v>0</v>
      </c>
      <c r="AX10475" t="s">
        <v>293</v>
      </c>
    </row>
    <row r="10476" spans="1:76" ht="14.65" customHeight="1" x14ac:dyDescent="0.25">
      <c r="A10476" s="35" t="s">
        <v>27962</v>
      </c>
      <c r="B10476" t="s">
        <v>5</v>
      </c>
      <c r="C10476" t="b">
        <v>1</v>
      </c>
      <c r="D10476">
        <v>60082</v>
      </c>
      <c r="E10476" t="s">
        <v>8803</v>
      </c>
      <c r="F10476">
        <v>52057</v>
      </c>
      <c r="G10476" t="s">
        <v>3713</v>
      </c>
      <c r="H10476" t="s">
        <v>192</v>
      </c>
      <c r="I10476" t="s">
        <v>3713</v>
      </c>
      <c r="J10476" t="s">
        <v>5912</v>
      </c>
      <c r="K10476" t="s">
        <v>306</v>
      </c>
      <c r="L10476" t="s">
        <v>99</v>
      </c>
      <c r="N10476" t="s">
        <v>287</v>
      </c>
      <c r="O10476" t="s">
        <v>288</v>
      </c>
      <c r="P10476" t="s">
        <v>288</v>
      </c>
      <c r="S10476">
        <v>0.4</v>
      </c>
      <c r="U10476">
        <v>0.1</v>
      </c>
      <c r="V10476">
        <v>0.1</v>
      </c>
      <c r="X10476" t="s">
        <v>289</v>
      </c>
      <c r="AA10476" t="s">
        <v>298</v>
      </c>
      <c r="AB10476" t="s">
        <v>288</v>
      </c>
      <c r="AC10476">
        <v>12</v>
      </c>
      <c r="AD10476">
        <v>1987</v>
      </c>
      <c r="AG10476" t="s">
        <v>289</v>
      </c>
      <c r="AH10476" t="s">
        <v>140</v>
      </c>
      <c r="AI10476">
        <v>2</v>
      </c>
      <c r="AJ10476" t="s">
        <v>288</v>
      </c>
      <c r="AK10476" t="s">
        <v>128</v>
      </c>
      <c r="AU10476" t="s">
        <v>289</v>
      </c>
      <c r="AW10476">
        <v>0</v>
      </c>
      <c r="AX10476" t="s">
        <v>293</v>
      </c>
    </row>
    <row r="10477" spans="1:76" ht="14.65" customHeight="1" x14ac:dyDescent="0.25">
      <c r="A10477" s="35" t="s">
        <v>27962</v>
      </c>
      <c r="B10477" t="s">
        <v>5</v>
      </c>
      <c r="C10477" t="b">
        <v>1</v>
      </c>
      <c r="D10477">
        <v>60082</v>
      </c>
      <c r="E10477" t="s">
        <v>8803</v>
      </c>
      <c r="F10477">
        <v>52057</v>
      </c>
      <c r="G10477" t="s">
        <v>3713</v>
      </c>
      <c r="H10477" t="s">
        <v>192</v>
      </c>
      <c r="I10477" t="s">
        <v>3713</v>
      </c>
      <c r="J10477" t="s">
        <v>5913</v>
      </c>
      <c r="K10477" t="s">
        <v>306</v>
      </c>
      <c r="L10477" t="s">
        <v>99</v>
      </c>
      <c r="N10477" t="s">
        <v>287</v>
      </c>
      <c r="O10477" t="s">
        <v>288</v>
      </c>
      <c r="P10477" t="s">
        <v>288</v>
      </c>
      <c r="S10477">
        <v>0.4</v>
      </c>
      <c r="U10477">
        <v>0.1</v>
      </c>
      <c r="V10477">
        <v>0.1</v>
      </c>
      <c r="X10477" t="s">
        <v>289</v>
      </c>
      <c r="AA10477" t="s">
        <v>298</v>
      </c>
      <c r="AB10477" t="s">
        <v>288</v>
      </c>
      <c r="AC10477">
        <v>12</v>
      </c>
      <c r="AD10477">
        <v>1987</v>
      </c>
      <c r="AG10477" t="s">
        <v>289</v>
      </c>
      <c r="AH10477" t="s">
        <v>140</v>
      </c>
      <c r="AI10477">
        <v>2</v>
      </c>
      <c r="AJ10477" t="s">
        <v>288</v>
      </c>
      <c r="AK10477" t="s">
        <v>128</v>
      </c>
      <c r="AU10477" t="s">
        <v>289</v>
      </c>
      <c r="AW10477">
        <v>0</v>
      </c>
      <c r="AX10477" t="s">
        <v>293</v>
      </c>
    </row>
    <row r="10478" spans="1:76" ht="14.65" customHeight="1" x14ac:dyDescent="0.25">
      <c r="A10478" s="35" t="s">
        <v>27962</v>
      </c>
      <c r="B10478" t="s">
        <v>5</v>
      </c>
      <c r="C10478" t="b">
        <v>1</v>
      </c>
      <c r="D10478">
        <v>60082</v>
      </c>
      <c r="E10478" t="s">
        <v>8803</v>
      </c>
      <c r="F10478">
        <v>52057</v>
      </c>
      <c r="G10478" t="s">
        <v>3713</v>
      </c>
      <c r="H10478" t="s">
        <v>192</v>
      </c>
      <c r="I10478" t="s">
        <v>3713</v>
      </c>
      <c r="J10478" t="s">
        <v>8804</v>
      </c>
      <c r="K10478" t="s">
        <v>306</v>
      </c>
      <c r="L10478" t="s">
        <v>99</v>
      </c>
      <c r="N10478" t="s">
        <v>287</v>
      </c>
      <c r="O10478" t="s">
        <v>288</v>
      </c>
      <c r="P10478" t="s">
        <v>288</v>
      </c>
      <c r="S10478">
        <v>0.4</v>
      </c>
      <c r="U10478">
        <v>0.1</v>
      </c>
      <c r="V10478">
        <v>0.1</v>
      </c>
      <c r="X10478" t="s">
        <v>289</v>
      </c>
      <c r="AA10478" t="s">
        <v>298</v>
      </c>
      <c r="AB10478" t="s">
        <v>288</v>
      </c>
      <c r="AC10478">
        <v>12</v>
      </c>
      <c r="AD10478">
        <v>1987</v>
      </c>
      <c r="AG10478" t="s">
        <v>289</v>
      </c>
      <c r="AH10478" t="s">
        <v>140</v>
      </c>
      <c r="AI10478">
        <v>2</v>
      </c>
      <c r="AJ10478" t="s">
        <v>288</v>
      </c>
      <c r="AK10478" t="s">
        <v>128</v>
      </c>
      <c r="AU10478" t="s">
        <v>289</v>
      </c>
      <c r="AW10478">
        <v>0</v>
      </c>
      <c r="AX10478" t="s">
        <v>293</v>
      </c>
    </row>
    <row r="10479" spans="1:76" ht="14.65" customHeight="1" x14ac:dyDescent="0.25">
      <c r="A10479" s="35" t="s">
        <v>27962</v>
      </c>
      <c r="B10479" t="s">
        <v>5</v>
      </c>
      <c r="C10479" t="b">
        <v>1</v>
      </c>
      <c r="D10479">
        <v>57184</v>
      </c>
      <c r="E10479" t="s">
        <v>8805</v>
      </c>
      <c r="F10479">
        <v>52058</v>
      </c>
      <c r="G10479" t="s">
        <v>8806</v>
      </c>
      <c r="H10479" t="s">
        <v>192</v>
      </c>
      <c r="I10479" t="s">
        <v>3711</v>
      </c>
      <c r="J10479" t="s">
        <v>1636</v>
      </c>
      <c r="K10479" t="s">
        <v>306</v>
      </c>
      <c r="L10479" t="s">
        <v>99</v>
      </c>
      <c r="N10479" t="s">
        <v>287</v>
      </c>
      <c r="O10479" t="s">
        <v>288</v>
      </c>
      <c r="P10479" t="s">
        <v>28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289</v>
      </c>
      <c r="AA10479" t="s">
        <v>295</v>
      </c>
      <c r="AB10479" t="s">
        <v>288</v>
      </c>
      <c r="AC10479">
        <v>12</v>
      </c>
      <c r="AD10479">
        <v>1987</v>
      </c>
      <c r="AG10479" t="s">
        <v>289</v>
      </c>
      <c r="AH10479" t="s">
        <v>140</v>
      </c>
      <c r="AI10479">
        <v>2</v>
      </c>
      <c r="AJ10479" t="s">
        <v>288</v>
      </c>
      <c r="AK10479" t="s">
        <v>128</v>
      </c>
      <c r="AU10479" t="s">
        <v>289</v>
      </c>
      <c r="AW10479">
        <v>0</v>
      </c>
      <c r="AX10479" t="s">
        <v>293</v>
      </c>
    </row>
    <row r="10480" spans="1:76" ht="14.65" customHeight="1" x14ac:dyDescent="0.25">
      <c r="A10480" s="35" t="s">
        <v>27962</v>
      </c>
      <c r="B10480" t="s">
        <v>5</v>
      </c>
      <c r="C10480" t="b">
        <v>1</v>
      </c>
      <c r="D10480">
        <v>57184</v>
      </c>
      <c r="E10480" t="s">
        <v>8805</v>
      </c>
      <c r="F10480">
        <v>52058</v>
      </c>
      <c r="G10480" t="s">
        <v>8806</v>
      </c>
      <c r="H10480" t="s">
        <v>192</v>
      </c>
      <c r="I10480" t="s">
        <v>3711</v>
      </c>
      <c r="J10480" t="s">
        <v>5912</v>
      </c>
      <c r="K10480" t="s">
        <v>306</v>
      </c>
      <c r="L10480" t="s">
        <v>99</v>
      </c>
      <c r="N10480" t="s">
        <v>287</v>
      </c>
      <c r="O10480" t="s">
        <v>288</v>
      </c>
      <c r="P10480" t="s">
        <v>28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289</v>
      </c>
      <c r="AA10480" t="s">
        <v>295</v>
      </c>
      <c r="AB10480" t="s">
        <v>288</v>
      </c>
      <c r="AC10480">
        <v>12</v>
      </c>
      <c r="AD10480">
        <v>1987</v>
      </c>
      <c r="AG10480" t="s">
        <v>289</v>
      </c>
      <c r="AH10480" t="s">
        <v>140</v>
      </c>
      <c r="AI10480">
        <v>2</v>
      </c>
      <c r="AJ10480" t="s">
        <v>288</v>
      </c>
      <c r="AK10480" t="s">
        <v>128</v>
      </c>
      <c r="AU10480" t="s">
        <v>289</v>
      </c>
      <c r="AW10480">
        <v>0</v>
      </c>
      <c r="AX10480" t="s">
        <v>293</v>
      </c>
    </row>
    <row r="10481" spans="1:76" ht="14.65" customHeight="1" x14ac:dyDescent="0.25">
      <c r="A10481" s="35" t="s">
        <v>27962</v>
      </c>
      <c r="B10481" t="s">
        <v>5</v>
      </c>
      <c r="C10481" t="b">
        <v>1</v>
      </c>
      <c r="D10481">
        <v>57184</v>
      </c>
      <c r="E10481" t="s">
        <v>8805</v>
      </c>
      <c r="F10481">
        <v>52058</v>
      </c>
      <c r="G10481" t="s">
        <v>8806</v>
      </c>
      <c r="H10481" t="s">
        <v>192</v>
      </c>
      <c r="I10481" t="s">
        <v>3711</v>
      </c>
      <c r="J10481" t="s">
        <v>5913</v>
      </c>
      <c r="K10481" t="s">
        <v>306</v>
      </c>
      <c r="L10481" t="s">
        <v>99</v>
      </c>
      <c r="N10481" t="s">
        <v>287</v>
      </c>
      <c r="O10481" t="s">
        <v>288</v>
      </c>
      <c r="P10481" t="s">
        <v>28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289</v>
      </c>
      <c r="AA10481" t="s">
        <v>295</v>
      </c>
      <c r="AB10481" t="s">
        <v>288</v>
      </c>
      <c r="AC10481">
        <v>12</v>
      </c>
      <c r="AD10481">
        <v>1987</v>
      </c>
      <c r="AG10481" t="s">
        <v>289</v>
      </c>
      <c r="AH10481" t="s">
        <v>140</v>
      </c>
      <c r="AI10481">
        <v>2</v>
      </c>
      <c r="AJ10481" t="s">
        <v>288</v>
      </c>
      <c r="AK10481" t="s">
        <v>128</v>
      </c>
      <c r="AU10481" t="s">
        <v>289</v>
      </c>
      <c r="AW10481">
        <v>0</v>
      </c>
      <c r="AX10481" t="s">
        <v>293</v>
      </c>
    </row>
    <row r="10482" spans="1:76" ht="14.65" customHeight="1" x14ac:dyDescent="0.25">
      <c r="A10482" s="35" t="s">
        <v>27962</v>
      </c>
      <c r="B10482" t="s">
        <v>5</v>
      </c>
      <c r="C10482" t="b">
        <v>1</v>
      </c>
      <c r="D10482">
        <v>57184</v>
      </c>
      <c r="E10482" t="s">
        <v>8805</v>
      </c>
      <c r="F10482">
        <v>52058</v>
      </c>
      <c r="G10482" t="s">
        <v>8806</v>
      </c>
      <c r="H10482" t="s">
        <v>192</v>
      </c>
      <c r="I10482" t="s">
        <v>3711</v>
      </c>
      <c r="J10482" t="s">
        <v>8804</v>
      </c>
      <c r="K10482" t="s">
        <v>306</v>
      </c>
      <c r="L10482" t="s">
        <v>99</v>
      </c>
      <c r="N10482" t="s">
        <v>287</v>
      </c>
      <c r="O10482" t="s">
        <v>288</v>
      </c>
      <c r="P10482" t="s">
        <v>28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289</v>
      </c>
      <c r="AA10482" t="s">
        <v>295</v>
      </c>
      <c r="AB10482" t="s">
        <v>288</v>
      </c>
      <c r="AC10482">
        <v>12</v>
      </c>
      <c r="AD10482">
        <v>1987</v>
      </c>
      <c r="AG10482" t="s">
        <v>289</v>
      </c>
      <c r="AH10482" t="s">
        <v>140</v>
      </c>
      <c r="AI10482">
        <v>2</v>
      </c>
      <c r="AJ10482" t="s">
        <v>288</v>
      </c>
      <c r="AK10482" t="s">
        <v>128</v>
      </c>
      <c r="AU10482" t="s">
        <v>289</v>
      </c>
      <c r="AW10482">
        <v>0</v>
      </c>
      <c r="AX10482" t="s">
        <v>293</v>
      </c>
    </row>
    <row r="10483" spans="1:76" ht="14.65" customHeight="1" x14ac:dyDescent="0.25">
      <c r="A10483" s="35" t="s">
        <v>27962</v>
      </c>
      <c r="B10483" t="s">
        <v>5</v>
      </c>
      <c r="C10483" t="b">
        <v>1</v>
      </c>
      <c r="D10483">
        <v>57184</v>
      </c>
      <c r="E10483" t="s">
        <v>8805</v>
      </c>
      <c r="F10483">
        <v>52058</v>
      </c>
      <c r="G10483" t="s">
        <v>8806</v>
      </c>
      <c r="H10483" t="s">
        <v>192</v>
      </c>
      <c r="I10483" t="s">
        <v>3711</v>
      </c>
      <c r="J10483" t="s">
        <v>6971</v>
      </c>
      <c r="K10483" t="s">
        <v>306</v>
      </c>
      <c r="L10483" t="s">
        <v>99</v>
      </c>
      <c r="N10483" t="s">
        <v>287</v>
      </c>
      <c r="O10483" t="s">
        <v>288</v>
      </c>
      <c r="P10483" t="s">
        <v>28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289</v>
      </c>
      <c r="AA10483" t="s">
        <v>295</v>
      </c>
      <c r="AB10483" t="s">
        <v>288</v>
      </c>
      <c r="AC10483">
        <v>12</v>
      </c>
      <c r="AD10483">
        <v>1987</v>
      </c>
      <c r="AG10483" t="s">
        <v>289</v>
      </c>
      <c r="AH10483" t="s">
        <v>140</v>
      </c>
      <c r="AI10483">
        <v>2</v>
      </c>
      <c r="AJ10483" t="s">
        <v>288</v>
      </c>
      <c r="AK10483" t="s">
        <v>128</v>
      </c>
      <c r="AU10483" t="s">
        <v>289</v>
      </c>
      <c r="AW10483">
        <v>0</v>
      </c>
      <c r="AX10483" t="s">
        <v>293</v>
      </c>
    </row>
    <row r="10484" spans="1:76" ht="14.65" customHeight="1" x14ac:dyDescent="0.25">
      <c r="A10484" s="35" t="s">
        <v>27981</v>
      </c>
      <c r="B10484" t="s">
        <v>103</v>
      </c>
      <c r="C10484" t="b">
        <v>0</v>
      </c>
      <c r="D10484">
        <v>8153</v>
      </c>
      <c r="E10484" t="s">
        <v>8807</v>
      </c>
      <c r="F10484">
        <v>52061</v>
      </c>
      <c r="G10484" t="s">
        <v>8808</v>
      </c>
      <c r="H10484" t="s">
        <v>87</v>
      </c>
      <c r="I10484" t="s">
        <v>1188</v>
      </c>
      <c r="J10484" t="s">
        <v>548</v>
      </c>
      <c r="K10484" t="s">
        <v>322</v>
      </c>
      <c r="L10484" t="s">
        <v>85</v>
      </c>
      <c r="M10484" t="s">
        <v>511</v>
      </c>
      <c r="N10484" t="s">
        <v>287</v>
      </c>
      <c r="O10484" t="s">
        <v>292</v>
      </c>
      <c r="P10484" t="s">
        <v>28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289</v>
      </c>
      <c r="AA10484" t="s">
        <v>295</v>
      </c>
      <c r="AB10484" t="s">
        <v>288</v>
      </c>
      <c r="AC10484">
        <v>7</v>
      </c>
      <c r="AD10484">
        <v>1988</v>
      </c>
      <c r="AE10484">
        <v>12</v>
      </c>
      <c r="AF10484">
        <v>2025</v>
      </c>
      <c r="AG10484" t="s">
        <v>292</v>
      </c>
      <c r="AH10484" t="s">
        <v>144</v>
      </c>
      <c r="AI10484">
        <v>5</v>
      </c>
      <c r="AJ10484" t="s">
        <v>317</v>
      </c>
      <c r="AK10484" t="s">
        <v>102</v>
      </c>
      <c r="AU10484" t="s">
        <v>289</v>
      </c>
      <c r="AV10484" t="s">
        <v>289</v>
      </c>
      <c r="AX10484" t="s">
        <v>307</v>
      </c>
      <c r="BS10484" t="s">
        <v>289</v>
      </c>
      <c r="BV10484" t="s">
        <v>289</v>
      </c>
      <c r="BW10484" t="s">
        <v>289</v>
      </c>
    </row>
    <row r="10485" spans="1:76" ht="14.65" customHeight="1" x14ac:dyDescent="0.25">
      <c r="A10485" s="35" t="s">
        <v>27981</v>
      </c>
      <c r="B10485" t="s">
        <v>103</v>
      </c>
      <c r="C10485" t="b">
        <v>0</v>
      </c>
      <c r="D10485">
        <v>8153</v>
      </c>
      <c r="E10485" t="s">
        <v>8807</v>
      </c>
      <c r="F10485">
        <v>52061</v>
      </c>
      <c r="G10485" t="s">
        <v>8808</v>
      </c>
      <c r="H10485" t="s">
        <v>87</v>
      </c>
      <c r="I10485" t="s">
        <v>1188</v>
      </c>
      <c r="J10485" t="s">
        <v>2333</v>
      </c>
      <c r="K10485" t="s">
        <v>322</v>
      </c>
      <c r="L10485" t="s">
        <v>87</v>
      </c>
      <c r="M10485" t="s">
        <v>511</v>
      </c>
      <c r="N10485" t="s">
        <v>287</v>
      </c>
      <c r="O10485" t="s">
        <v>288</v>
      </c>
      <c r="P10485" t="s">
        <v>28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289</v>
      </c>
      <c r="AA10485" t="s">
        <v>295</v>
      </c>
      <c r="AB10485" t="s">
        <v>288</v>
      </c>
      <c r="AC10485">
        <v>7</v>
      </c>
      <c r="AD10485">
        <v>1988</v>
      </c>
      <c r="AE10485">
        <v>12</v>
      </c>
      <c r="AF10485">
        <v>2025</v>
      </c>
      <c r="AG10485" t="s">
        <v>292</v>
      </c>
      <c r="AH10485" t="s">
        <v>144</v>
      </c>
      <c r="AI10485">
        <v>5</v>
      </c>
      <c r="AJ10485" t="s">
        <v>317</v>
      </c>
      <c r="AK10485" t="s">
        <v>102</v>
      </c>
      <c r="AL10485" t="s">
        <v>79</v>
      </c>
      <c r="AU10485" t="s">
        <v>289</v>
      </c>
      <c r="AV10485" t="s">
        <v>289</v>
      </c>
      <c r="AX10485" t="s">
        <v>324</v>
      </c>
      <c r="AY10485" t="s">
        <v>289</v>
      </c>
      <c r="BS10485" t="s">
        <v>289</v>
      </c>
      <c r="BV10485" t="s">
        <v>292</v>
      </c>
      <c r="BW10485" t="s">
        <v>289</v>
      </c>
      <c r="BX10485" t="s">
        <v>292</v>
      </c>
    </row>
    <row r="10486" spans="1:76" ht="14.65" customHeight="1" x14ac:dyDescent="0.25">
      <c r="A10486" s="35" t="s">
        <v>27968</v>
      </c>
      <c r="B10486" t="s">
        <v>73</v>
      </c>
      <c r="C10486" t="b">
        <v>0</v>
      </c>
      <c r="D10486">
        <v>8153</v>
      </c>
      <c r="E10486" t="s">
        <v>8807</v>
      </c>
      <c r="F10486">
        <v>52061</v>
      </c>
      <c r="G10486" t="s">
        <v>8808</v>
      </c>
      <c r="H10486" t="s">
        <v>87</v>
      </c>
      <c r="I10486" t="s">
        <v>1188</v>
      </c>
      <c r="J10486" t="s">
        <v>2334</v>
      </c>
      <c r="K10486" t="s">
        <v>8809</v>
      </c>
      <c r="L10486" t="s">
        <v>110</v>
      </c>
      <c r="N10486" t="s">
        <v>287</v>
      </c>
      <c r="O10486" t="s">
        <v>288</v>
      </c>
      <c r="P10486" t="s">
        <v>288</v>
      </c>
      <c r="S10486">
        <v>1.4</v>
      </c>
      <c r="U10486">
        <v>1.4</v>
      </c>
      <c r="V10486">
        <v>1.4</v>
      </c>
      <c r="W10486">
        <v>0</v>
      </c>
      <c r="X10486" t="s">
        <v>289</v>
      </c>
      <c r="AA10486" t="s">
        <v>295</v>
      </c>
      <c r="AB10486" t="s">
        <v>288</v>
      </c>
      <c r="AC10486">
        <v>5</v>
      </c>
      <c r="AD10486">
        <v>2014</v>
      </c>
      <c r="AE10486">
        <v>6</v>
      </c>
      <c r="AF10486">
        <v>2029</v>
      </c>
      <c r="AG10486" t="s">
        <v>289</v>
      </c>
      <c r="AH10486" t="s">
        <v>144</v>
      </c>
      <c r="AI10486">
        <v>5</v>
      </c>
      <c r="AJ10486" t="s">
        <v>288</v>
      </c>
      <c r="AK10486" t="s">
        <v>102</v>
      </c>
      <c r="AU10486" t="s">
        <v>289</v>
      </c>
      <c r="AV10486" t="s">
        <v>289</v>
      </c>
      <c r="AX10486" t="s">
        <v>311</v>
      </c>
      <c r="BS10486" t="s">
        <v>289</v>
      </c>
      <c r="BV10486" t="s">
        <v>289</v>
      </c>
    </row>
    <row r="10487" spans="1:76" ht="14.65" customHeight="1" x14ac:dyDescent="0.25">
      <c r="A10487" s="35" t="s">
        <v>27980</v>
      </c>
      <c r="B10487" t="s">
        <v>73</v>
      </c>
      <c r="C10487" t="b">
        <v>0</v>
      </c>
      <c r="D10487">
        <v>59409</v>
      </c>
      <c r="E10487" t="s">
        <v>8810</v>
      </c>
      <c r="F10487">
        <v>52063</v>
      </c>
      <c r="G10487" t="s">
        <v>8811</v>
      </c>
      <c r="H10487" t="s">
        <v>85</v>
      </c>
      <c r="I10487" t="s">
        <v>7220</v>
      </c>
      <c r="J10487" t="s">
        <v>315</v>
      </c>
      <c r="K10487" t="s">
        <v>6857</v>
      </c>
      <c r="L10487" t="s">
        <v>78</v>
      </c>
      <c r="N10487" t="s">
        <v>287</v>
      </c>
      <c r="O10487" t="s">
        <v>288</v>
      </c>
      <c r="P10487" t="s">
        <v>28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289</v>
      </c>
      <c r="AA10487" t="s">
        <v>295</v>
      </c>
      <c r="AB10487" t="s">
        <v>288</v>
      </c>
      <c r="AC10487">
        <v>1</v>
      </c>
      <c r="AD10487">
        <v>1978</v>
      </c>
      <c r="AG10487" t="s">
        <v>292</v>
      </c>
      <c r="AH10487" t="s">
        <v>143</v>
      </c>
      <c r="AI10487">
        <v>7</v>
      </c>
      <c r="AJ10487" t="s">
        <v>335</v>
      </c>
      <c r="AK10487" t="s">
        <v>132</v>
      </c>
      <c r="AL10487" t="s">
        <v>102</v>
      </c>
      <c r="AQ10487" t="s">
        <v>102</v>
      </c>
      <c r="AU10487" t="s">
        <v>289</v>
      </c>
      <c r="AV10487" t="s">
        <v>289</v>
      </c>
      <c r="AX10487" t="s">
        <v>311</v>
      </c>
      <c r="BV10487" t="s">
        <v>292</v>
      </c>
      <c r="BW10487" t="s">
        <v>292</v>
      </c>
      <c r="BX10487" t="s">
        <v>289</v>
      </c>
    </row>
    <row r="10488" spans="1:76" ht="14.65" customHeight="1" x14ac:dyDescent="0.25">
      <c r="A10488" s="35" t="s">
        <v>27974</v>
      </c>
      <c r="B10488" t="s">
        <v>73</v>
      </c>
      <c r="C10488" t="b">
        <v>0</v>
      </c>
      <c r="D10488">
        <v>59409</v>
      </c>
      <c r="E10488" t="s">
        <v>8810</v>
      </c>
      <c r="F10488">
        <v>52064</v>
      </c>
      <c r="G10488" t="s">
        <v>8812</v>
      </c>
      <c r="H10488" t="s">
        <v>85</v>
      </c>
      <c r="I10488" t="s">
        <v>443</v>
      </c>
      <c r="J10488" t="s">
        <v>315</v>
      </c>
      <c r="K10488" t="s">
        <v>6857</v>
      </c>
      <c r="L10488" t="s">
        <v>78</v>
      </c>
      <c r="N10488" t="s">
        <v>287</v>
      </c>
      <c r="O10488" t="s">
        <v>288</v>
      </c>
      <c r="P10488" t="s">
        <v>28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289</v>
      </c>
      <c r="AA10488" t="s">
        <v>295</v>
      </c>
      <c r="AB10488" t="s">
        <v>288</v>
      </c>
      <c r="AC10488">
        <v>8</v>
      </c>
      <c r="AD10488">
        <v>1976</v>
      </c>
      <c r="AG10488" t="s">
        <v>292</v>
      </c>
      <c r="AH10488" t="s">
        <v>143</v>
      </c>
      <c r="AI10488">
        <v>7</v>
      </c>
      <c r="AJ10488" t="s">
        <v>335</v>
      </c>
      <c r="AK10488" t="s">
        <v>132</v>
      </c>
      <c r="AL10488" t="s">
        <v>102</v>
      </c>
      <c r="AQ10488" t="s">
        <v>102</v>
      </c>
      <c r="AU10488" t="s">
        <v>289</v>
      </c>
      <c r="AV10488" t="s">
        <v>289</v>
      </c>
      <c r="AX10488" t="s">
        <v>311</v>
      </c>
      <c r="BV10488" t="s">
        <v>292</v>
      </c>
      <c r="BW10488" t="s">
        <v>289</v>
      </c>
      <c r="BX10488" t="s">
        <v>289</v>
      </c>
    </row>
    <row r="10489" spans="1:76" ht="14.65" customHeight="1" x14ac:dyDescent="0.25">
      <c r="A10489" s="35" t="s">
        <v>27941</v>
      </c>
      <c r="B10489" t="s">
        <v>73</v>
      </c>
      <c r="C10489" t="b">
        <v>0</v>
      </c>
      <c r="D10489">
        <v>59409</v>
      </c>
      <c r="E10489" t="s">
        <v>8810</v>
      </c>
      <c r="F10489">
        <v>52065</v>
      </c>
      <c r="G10489" t="s">
        <v>8813</v>
      </c>
      <c r="H10489" t="s">
        <v>200</v>
      </c>
      <c r="I10489" t="s">
        <v>4548</v>
      </c>
      <c r="J10489" t="s">
        <v>315</v>
      </c>
      <c r="K10489" t="s">
        <v>6857</v>
      </c>
      <c r="L10489" t="s">
        <v>78</v>
      </c>
      <c r="N10489" t="s">
        <v>287</v>
      </c>
      <c r="O10489" t="s">
        <v>288</v>
      </c>
      <c r="P10489" t="s">
        <v>28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289</v>
      </c>
      <c r="AA10489" t="s">
        <v>295</v>
      </c>
      <c r="AB10489" t="s">
        <v>288</v>
      </c>
      <c r="AC10489">
        <v>1</v>
      </c>
      <c r="AD10489">
        <v>1977</v>
      </c>
      <c r="AG10489" t="s">
        <v>292</v>
      </c>
      <c r="AH10489" t="s">
        <v>143</v>
      </c>
      <c r="AI10489">
        <v>7</v>
      </c>
      <c r="AJ10489" t="s">
        <v>335</v>
      </c>
      <c r="AK10489" t="s">
        <v>132</v>
      </c>
      <c r="AQ10489" t="s">
        <v>102</v>
      </c>
      <c r="AU10489" t="s">
        <v>289</v>
      </c>
      <c r="AV10489" t="s">
        <v>289</v>
      </c>
      <c r="AX10489" t="s">
        <v>311</v>
      </c>
      <c r="BV10489" t="s">
        <v>289</v>
      </c>
      <c r="BX10489" t="s">
        <v>289</v>
      </c>
    </row>
    <row r="10490" spans="1:76" ht="14.65" customHeight="1" x14ac:dyDescent="0.25">
      <c r="A10490" s="35" t="s">
        <v>27936</v>
      </c>
      <c r="B10490" t="s">
        <v>73</v>
      </c>
      <c r="C10490" t="b">
        <v>0</v>
      </c>
      <c r="D10490">
        <v>59409</v>
      </c>
      <c r="E10490" t="s">
        <v>8810</v>
      </c>
      <c r="F10490">
        <v>52065</v>
      </c>
      <c r="G10490" t="s">
        <v>8813</v>
      </c>
      <c r="H10490" t="s">
        <v>200</v>
      </c>
      <c r="I10490" t="s">
        <v>4548</v>
      </c>
      <c r="J10490" t="s">
        <v>548</v>
      </c>
      <c r="K10490" t="s">
        <v>6857</v>
      </c>
      <c r="L10490" t="s">
        <v>78</v>
      </c>
      <c r="N10490" t="s">
        <v>287</v>
      </c>
      <c r="O10490" t="s">
        <v>288</v>
      </c>
      <c r="P10490" t="s">
        <v>28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289</v>
      </c>
      <c r="AA10490" t="s">
        <v>295</v>
      </c>
      <c r="AB10490" t="s">
        <v>288</v>
      </c>
      <c r="AC10490">
        <v>1</v>
      </c>
      <c r="AD10490">
        <v>1970</v>
      </c>
      <c r="AG10490" t="s">
        <v>292</v>
      </c>
      <c r="AH10490" t="s">
        <v>143</v>
      </c>
      <c r="AI10490">
        <v>7</v>
      </c>
      <c r="AJ10490" t="s">
        <v>335</v>
      </c>
      <c r="AK10490" t="s">
        <v>132</v>
      </c>
      <c r="AQ10490" t="s">
        <v>102</v>
      </c>
      <c r="AU10490" t="s">
        <v>289</v>
      </c>
      <c r="AV10490" t="s">
        <v>289</v>
      </c>
      <c r="AX10490" t="s">
        <v>311</v>
      </c>
      <c r="BV10490" t="s">
        <v>289</v>
      </c>
      <c r="BX10490" t="s">
        <v>289</v>
      </c>
    </row>
    <row r="10491" spans="1:76" ht="14.65" customHeight="1" x14ac:dyDescent="0.25">
      <c r="A10491" s="35" t="s">
        <v>27929</v>
      </c>
      <c r="B10491" t="s">
        <v>5</v>
      </c>
      <c r="C10491" t="b">
        <v>1</v>
      </c>
      <c r="D10491">
        <v>57280</v>
      </c>
      <c r="E10491" t="s">
        <v>1694</v>
      </c>
      <c r="F10491">
        <v>52068</v>
      </c>
      <c r="G10491" t="s">
        <v>8814</v>
      </c>
      <c r="H10491" t="s">
        <v>189</v>
      </c>
      <c r="I10491" t="s">
        <v>8085</v>
      </c>
      <c r="J10491" t="s">
        <v>315</v>
      </c>
      <c r="K10491" t="s">
        <v>306</v>
      </c>
      <c r="L10491" t="s">
        <v>99</v>
      </c>
      <c r="N10491" t="s">
        <v>452</v>
      </c>
      <c r="O10491" t="s">
        <v>288</v>
      </c>
      <c r="P10491" t="s">
        <v>28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289</v>
      </c>
      <c r="AA10491" t="s">
        <v>295</v>
      </c>
      <c r="AB10491" t="s">
        <v>288</v>
      </c>
      <c r="AC10491">
        <v>12</v>
      </c>
      <c r="AD10491">
        <v>1985</v>
      </c>
      <c r="AG10491" t="s">
        <v>289</v>
      </c>
      <c r="AH10491" t="s">
        <v>140</v>
      </c>
      <c r="AI10491">
        <v>2</v>
      </c>
      <c r="AJ10491" t="s">
        <v>288</v>
      </c>
      <c r="AK10491" t="s">
        <v>128</v>
      </c>
      <c r="AX10491" t="s">
        <v>293</v>
      </c>
    </row>
    <row r="10492" spans="1:76" ht="14.65" customHeight="1" x14ac:dyDescent="0.25">
      <c r="A10492" s="35" t="s">
        <v>27929</v>
      </c>
      <c r="B10492" t="s">
        <v>5</v>
      </c>
      <c r="C10492" t="b">
        <v>1</v>
      </c>
      <c r="D10492">
        <v>57280</v>
      </c>
      <c r="E10492" t="s">
        <v>1694</v>
      </c>
      <c r="F10492">
        <v>52068</v>
      </c>
      <c r="G10492" t="s">
        <v>8814</v>
      </c>
      <c r="H10492" t="s">
        <v>189</v>
      </c>
      <c r="I10492" t="s">
        <v>8085</v>
      </c>
      <c r="J10492" t="s">
        <v>548</v>
      </c>
      <c r="K10492" t="s">
        <v>306</v>
      </c>
      <c r="L10492" t="s">
        <v>99</v>
      </c>
      <c r="N10492" t="s">
        <v>452</v>
      </c>
      <c r="O10492" t="s">
        <v>288</v>
      </c>
      <c r="P10492" t="s">
        <v>28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289</v>
      </c>
      <c r="AA10492" t="s">
        <v>295</v>
      </c>
      <c r="AB10492" t="s">
        <v>288</v>
      </c>
      <c r="AC10492">
        <v>12</v>
      </c>
      <c r="AD10492">
        <v>1985</v>
      </c>
      <c r="AG10492" t="s">
        <v>289</v>
      </c>
      <c r="AH10492" t="s">
        <v>140</v>
      </c>
      <c r="AI10492">
        <v>2</v>
      </c>
      <c r="AJ10492" t="s">
        <v>288</v>
      </c>
      <c r="AK10492" t="s">
        <v>128</v>
      </c>
      <c r="AX10492" t="s">
        <v>293</v>
      </c>
    </row>
    <row r="10493" spans="1:76" ht="14.65" customHeight="1" x14ac:dyDescent="0.25">
      <c r="A10493" s="35" t="s">
        <v>27929</v>
      </c>
      <c r="B10493" t="s">
        <v>5</v>
      </c>
      <c r="C10493" t="b">
        <v>1</v>
      </c>
      <c r="D10493">
        <v>57280</v>
      </c>
      <c r="E10493" t="s">
        <v>1694</v>
      </c>
      <c r="F10493">
        <v>52068</v>
      </c>
      <c r="G10493" t="s">
        <v>8814</v>
      </c>
      <c r="H10493" t="s">
        <v>189</v>
      </c>
      <c r="I10493" t="s">
        <v>8085</v>
      </c>
      <c r="J10493" t="s">
        <v>2333</v>
      </c>
      <c r="K10493" t="s">
        <v>306</v>
      </c>
      <c r="L10493" t="s">
        <v>99</v>
      </c>
      <c r="N10493" t="s">
        <v>452</v>
      </c>
      <c r="O10493" t="s">
        <v>288</v>
      </c>
      <c r="P10493" t="s">
        <v>28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289</v>
      </c>
      <c r="AA10493" t="s">
        <v>295</v>
      </c>
      <c r="AB10493" t="s">
        <v>288</v>
      </c>
      <c r="AC10493">
        <v>12</v>
      </c>
      <c r="AD10493">
        <v>1985</v>
      </c>
      <c r="AG10493" t="s">
        <v>289</v>
      </c>
      <c r="AH10493" t="s">
        <v>140</v>
      </c>
      <c r="AI10493">
        <v>2</v>
      </c>
      <c r="AJ10493" t="s">
        <v>288</v>
      </c>
      <c r="AK10493" t="s">
        <v>128</v>
      </c>
      <c r="AX10493" t="s">
        <v>293</v>
      </c>
    </row>
    <row r="10494" spans="1:76" ht="14.65" customHeight="1" x14ac:dyDescent="0.25">
      <c r="A10494" s="35" t="s">
        <v>27972</v>
      </c>
      <c r="B10494" t="s">
        <v>2</v>
      </c>
      <c r="C10494" t="b">
        <v>0</v>
      </c>
      <c r="D10494">
        <v>22218</v>
      </c>
      <c r="E10494" t="s">
        <v>8815</v>
      </c>
      <c r="F10494">
        <v>52072</v>
      </c>
      <c r="G10494" t="s">
        <v>8816</v>
      </c>
      <c r="H10494" t="s">
        <v>202</v>
      </c>
      <c r="I10494" t="s">
        <v>1857</v>
      </c>
      <c r="J10494" t="s">
        <v>315</v>
      </c>
      <c r="K10494" t="s">
        <v>310</v>
      </c>
      <c r="L10494" t="s">
        <v>78</v>
      </c>
      <c r="N10494" t="s">
        <v>287</v>
      </c>
      <c r="O10494" t="s">
        <v>288</v>
      </c>
      <c r="P10494" t="s">
        <v>28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289</v>
      </c>
      <c r="AA10494" t="s">
        <v>295</v>
      </c>
      <c r="AB10494" t="s">
        <v>288</v>
      </c>
      <c r="AC10494">
        <v>1</v>
      </c>
      <c r="AD10494">
        <v>1990</v>
      </c>
      <c r="AG10494" t="s">
        <v>289</v>
      </c>
      <c r="AH10494" t="s">
        <v>145</v>
      </c>
      <c r="AI10494">
        <v>6</v>
      </c>
      <c r="AJ10494" t="s">
        <v>288</v>
      </c>
      <c r="AK10494" t="s">
        <v>102</v>
      </c>
      <c r="AL10494" t="s">
        <v>79</v>
      </c>
      <c r="AQ10494" t="s">
        <v>102</v>
      </c>
      <c r="AU10494" t="s">
        <v>289</v>
      </c>
      <c r="AV10494" t="s">
        <v>289</v>
      </c>
      <c r="AX10494" t="s">
        <v>324</v>
      </c>
      <c r="AZ10494" t="s">
        <v>289</v>
      </c>
      <c r="BV10494" t="s">
        <v>292</v>
      </c>
      <c r="BW10494" t="s">
        <v>289</v>
      </c>
      <c r="BX10494" t="s">
        <v>289</v>
      </c>
    </row>
    <row r="10495" spans="1:76" ht="14.65" customHeight="1" x14ac:dyDescent="0.25">
      <c r="A10495" s="35" t="s">
        <v>27972</v>
      </c>
      <c r="B10495" t="s">
        <v>2</v>
      </c>
      <c r="C10495" t="b">
        <v>0</v>
      </c>
      <c r="D10495">
        <v>22218</v>
      </c>
      <c r="E10495" t="s">
        <v>8815</v>
      </c>
      <c r="F10495">
        <v>52072</v>
      </c>
      <c r="G10495" t="s">
        <v>8816</v>
      </c>
      <c r="H10495" t="s">
        <v>202</v>
      </c>
      <c r="I10495" t="s">
        <v>1857</v>
      </c>
      <c r="J10495" t="s">
        <v>548</v>
      </c>
      <c r="K10495" t="s">
        <v>310</v>
      </c>
      <c r="L10495" t="s">
        <v>78</v>
      </c>
      <c r="N10495" t="s">
        <v>287</v>
      </c>
      <c r="O10495" t="s">
        <v>288</v>
      </c>
      <c r="P10495" t="s">
        <v>28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289</v>
      </c>
      <c r="AA10495" t="s">
        <v>295</v>
      </c>
      <c r="AB10495" t="s">
        <v>288</v>
      </c>
      <c r="AC10495">
        <v>1</v>
      </c>
      <c r="AD10495">
        <v>1990</v>
      </c>
      <c r="AG10495" t="s">
        <v>289</v>
      </c>
      <c r="AH10495" t="s">
        <v>145</v>
      </c>
      <c r="AI10495">
        <v>6</v>
      </c>
      <c r="AJ10495" t="s">
        <v>288</v>
      </c>
      <c r="AK10495" t="s">
        <v>102</v>
      </c>
      <c r="AL10495" t="s">
        <v>79</v>
      </c>
      <c r="AQ10495" t="s">
        <v>102</v>
      </c>
      <c r="AU10495" t="s">
        <v>289</v>
      </c>
      <c r="AV10495" t="s">
        <v>289</v>
      </c>
      <c r="AX10495" t="s">
        <v>324</v>
      </c>
      <c r="AZ10495" t="s">
        <v>289</v>
      </c>
      <c r="BV10495" t="s">
        <v>292</v>
      </c>
      <c r="BW10495" t="s">
        <v>289</v>
      </c>
      <c r="BX10495" t="s">
        <v>289</v>
      </c>
    </row>
    <row r="10496" spans="1:76" ht="14.65" customHeight="1" x14ac:dyDescent="0.25">
      <c r="A10496" s="35" t="s">
        <v>27972</v>
      </c>
      <c r="B10496" t="s">
        <v>2</v>
      </c>
      <c r="C10496" t="b">
        <v>0</v>
      </c>
      <c r="D10496">
        <v>22218</v>
      </c>
      <c r="E10496" t="s">
        <v>8815</v>
      </c>
      <c r="F10496">
        <v>52072</v>
      </c>
      <c r="G10496" t="s">
        <v>8816</v>
      </c>
      <c r="H10496" t="s">
        <v>202</v>
      </c>
      <c r="I10496" t="s">
        <v>1857</v>
      </c>
      <c r="J10496" t="s">
        <v>2333</v>
      </c>
      <c r="K10496" t="s">
        <v>310</v>
      </c>
      <c r="L10496" t="s">
        <v>78</v>
      </c>
      <c r="N10496" t="s">
        <v>287</v>
      </c>
      <c r="O10496" t="s">
        <v>288</v>
      </c>
      <c r="P10496" t="s">
        <v>28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289</v>
      </c>
      <c r="AA10496" t="s">
        <v>295</v>
      </c>
      <c r="AB10496" t="s">
        <v>288</v>
      </c>
      <c r="AC10496">
        <v>1</v>
      </c>
      <c r="AD10496">
        <v>1990</v>
      </c>
      <c r="AG10496" t="s">
        <v>289</v>
      </c>
      <c r="AH10496" t="s">
        <v>145</v>
      </c>
      <c r="AI10496">
        <v>6</v>
      </c>
      <c r="AJ10496" t="s">
        <v>288</v>
      </c>
      <c r="AK10496" t="s">
        <v>102</v>
      </c>
      <c r="AL10496" t="s">
        <v>79</v>
      </c>
      <c r="AQ10496" t="s">
        <v>102</v>
      </c>
      <c r="AU10496" t="s">
        <v>289</v>
      </c>
      <c r="AV10496" t="s">
        <v>289</v>
      </c>
      <c r="AX10496" t="s">
        <v>324</v>
      </c>
      <c r="AZ10496" t="s">
        <v>289</v>
      </c>
      <c r="BV10496" t="s">
        <v>292</v>
      </c>
      <c r="BW10496" t="s">
        <v>289</v>
      </c>
      <c r="BX10496" t="s">
        <v>289</v>
      </c>
    </row>
    <row r="10497" spans="1:76" ht="14.65" customHeight="1" x14ac:dyDescent="0.25">
      <c r="A10497" s="35" t="s">
        <v>27978</v>
      </c>
      <c r="B10497" t="s">
        <v>103</v>
      </c>
      <c r="C10497" t="b">
        <v>0</v>
      </c>
      <c r="D10497">
        <v>19524</v>
      </c>
      <c r="E10497" t="s">
        <v>8817</v>
      </c>
      <c r="F10497">
        <v>52073</v>
      </c>
      <c r="G10497" t="s">
        <v>8818</v>
      </c>
      <c r="H10497" t="s">
        <v>85</v>
      </c>
      <c r="I10497" t="s">
        <v>443</v>
      </c>
      <c r="J10497" t="s">
        <v>315</v>
      </c>
      <c r="K10497" t="s">
        <v>322</v>
      </c>
      <c r="L10497" t="s">
        <v>87</v>
      </c>
      <c r="M10497" t="s">
        <v>511</v>
      </c>
      <c r="N10497" t="s">
        <v>287</v>
      </c>
      <c r="O10497" t="s">
        <v>288</v>
      </c>
      <c r="P10497" t="s">
        <v>28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289</v>
      </c>
      <c r="AA10497" t="s">
        <v>295</v>
      </c>
      <c r="AB10497" t="s">
        <v>288</v>
      </c>
      <c r="AC10497">
        <v>10</v>
      </c>
      <c r="AD10497">
        <v>1993</v>
      </c>
      <c r="AG10497" t="s">
        <v>292</v>
      </c>
      <c r="AH10497" t="s">
        <v>144</v>
      </c>
      <c r="AI10497">
        <v>5</v>
      </c>
      <c r="AJ10497" t="s">
        <v>317</v>
      </c>
      <c r="AK10497" t="s">
        <v>102</v>
      </c>
      <c r="AL10497" t="s">
        <v>79</v>
      </c>
      <c r="AQ10497" t="s">
        <v>102</v>
      </c>
      <c r="AU10497" t="s">
        <v>289</v>
      </c>
      <c r="AV10497" t="s">
        <v>289</v>
      </c>
      <c r="AX10497" t="s">
        <v>324</v>
      </c>
      <c r="BV10497" t="s">
        <v>292</v>
      </c>
      <c r="BW10497" t="s">
        <v>289</v>
      </c>
      <c r="BX10497" t="s">
        <v>292</v>
      </c>
    </row>
    <row r="10498" spans="1:76" ht="14.65" customHeight="1" x14ac:dyDescent="0.25">
      <c r="A10498" s="35" t="s">
        <v>27978</v>
      </c>
      <c r="B10498" t="s">
        <v>103</v>
      </c>
      <c r="C10498" t="b">
        <v>0</v>
      </c>
      <c r="D10498">
        <v>19524</v>
      </c>
      <c r="E10498" t="s">
        <v>8817</v>
      </c>
      <c r="F10498">
        <v>52073</v>
      </c>
      <c r="G10498" t="s">
        <v>8818</v>
      </c>
      <c r="H10498" t="s">
        <v>85</v>
      </c>
      <c r="I10498" t="s">
        <v>443</v>
      </c>
      <c r="J10498" t="s">
        <v>548</v>
      </c>
      <c r="K10498" t="s">
        <v>322</v>
      </c>
      <c r="L10498" t="s">
        <v>87</v>
      </c>
      <c r="M10498" t="s">
        <v>511</v>
      </c>
      <c r="N10498" t="s">
        <v>287</v>
      </c>
      <c r="O10498" t="s">
        <v>288</v>
      </c>
      <c r="P10498" t="s">
        <v>28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289</v>
      </c>
      <c r="AA10498" t="s">
        <v>295</v>
      </c>
      <c r="AB10498" t="s">
        <v>288</v>
      </c>
      <c r="AC10498">
        <v>10</v>
      </c>
      <c r="AD10498">
        <v>1993</v>
      </c>
      <c r="AG10498" t="s">
        <v>292</v>
      </c>
      <c r="AH10498" t="s">
        <v>144</v>
      </c>
      <c r="AI10498">
        <v>5</v>
      </c>
      <c r="AJ10498" t="s">
        <v>317</v>
      </c>
      <c r="AK10498" t="s">
        <v>102</v>
      </c>
      <c r="AL10498" t="s">
        <v>79</v>
      </c>
      <c r="AQ10498" t="s">
        <v>102</v>
      </c>
      <c r="AU10498" t="s">
        <v>289</v>
      </c>
      <c r="AV10498" t="s">
        <v>289</v>
      </c>
      <c r="AX10498" t="s">
        <v>324</v>
      </c>
      <c r="BV10498" t="s">
        <v>292</v>
      </c>
      <c r="BW10498" t="s">
        <v>289</v>
      </c>
      <c r="BX10498" t="s">
        <v>292</v>
      </c>
    </row>
    <row r="10499" spans="1:76" ht="14.65" customHeight="1" x14ac:dyDescent="0.25">
      <c r="A10499" s="35" t="s">
        <v>27978</v>
      </c>
      <c r="B10499" t="s">
        <v>103</v>
      </c>
      <c r="C10499" t="b">
        <v>0</v>
      </c>
      <c r="D10499">
        <v>19524</v>
      </c>
      <c r="E10499" t="s">
        <v>8817</v>
      </c>
      <c r="F10499">
        <v>52073</v>
      </c>
      <c r="G10499" t="s">
        <v>8818</v>
      </c>
      <c r="H10499" t="s">
        <v>85</v>
      </c>
      <c r="I10499" t="s">
        <v>443</v>
      </c>
      <c r="J10499" t="s">
        <v>2333</v>
      </c>
      <c r="K10499" t="s">
        <v>322</v>
      </c>
      <c r="L10499" t="s">
        <v>85</v>
      </c>
      <c r="M10499" t="s">
        <v>511</v>
      </c>
      <c r="N10499" t="s">
        <v>287</v>
      </c>
      <c r="O10499" t="s">
        <v>292</v>
      </c>
      <c r="P10499" t="s">
        <v>28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289</v>
      </c>
      <c r="AA10499" t="s">
        <v>295</v>
      </c>
      <c r="AB10499" t="s">
        <v>288</v>
      </c>
      <c r="AC10499">
        <v>10</v>
      </c>
      <c r="AD10499">
        <v>1993</v>
      </c>
      <c r="AG10499" t="s">
        <v>292</v>
      </c>
      <c r="AH10499" t="s">
        <v>144</v>
      </c>
      <c r="AI10499">
        <v>5</v>
      </c>
      <c r="AJ10499" t="s">
        <v>317</v>
      </c>
      <c r="AK10499" t="s">
        <v>102</v>
      </c>
      <c r="AQ10499" t="s">
        <v>102</v>
      </c>
      <c r="AU10499" t="s">
        <v>289</v>
      </c>
      <c r="AV10499" t="s">
        <v>289</v>
      </c>
      <c r="AX10499" t="s">
        <v>324</v>
      </c>
      <c r="BV10499" t="s">
        <v>289</v>
      </c>
      <c r="BW10499" t="s">
        <v>289</v>
      </c>
    </row>
    <row r="10500" spans="1:76" ht="14.65" customHeight="1" x14ac:dyDescent="0.25">
      <c r="A10500" s="35" t="s">
        <v>27970</v>
      </c>
      <c r="B10500" t="s">
        <v>12</v>
      </c>
      <c r="C10500" t="b">
        <v>0</v>
      </c>
      <c r="D10500">
        <v>54713</v>
      </c>
      <c r="E10500" t="s">
        <v>8521</v>
      </c>
      <c r="F10500">
        <v>52076</v>
      </c>
      <c r="G10500" t="s">
        <v>8819</v>
      </c>
      <c r="H10500" t="s">
        <v>85</v>
      </c>
      <c r="I10500" t="s">
        <v>893</v>
      </c>
      <c r="J10500" t="s">
        <v>8820</v>
      </c>
      <c r="K10500" t="s">
        <v>339</v>
      </c>
      <c r="L10500" t="s">
        <v>80</v>
      </c>
      <c r="N10500" t="s">
        <v>287</v>
      </c>
      <c r="O10500" t="s">
        <v>288</v>
      </c>
      <c r="P10500" t="s">
        <v>288</v>
      </c>
      <c r="Q10500" t="s">
        <v>8821</v>
      </c>
      <c r="R10500" t="s">
        <v>8524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289</v>
      </c>
      <c r="AA10500" t="s">
        <v>295</v>
      </c>
      <c r="AB10500" t="s">
        <v>288</v>
      </c>
      <c r="AC10500">
        <v>6</v>
      </c>
      <c r="AD10500">
        <v>2012</v>
      </c>
      <c r="AG10500" t="s">
        <v>292</v>
      </c>
      <c r="AH10500" t="s">
        <v>143</v>
      </c>
      <c r="AI10500">
        <v>7</v>
      </c>
      <c r="AJ10500" t="s">
        <v>317</v>
      </c>
      <c r="AK10500" t="s">
        <v>102</v>
      </c>
      <c r="AQ10500" t="s">
        <v>102</v>
      </c>
      <c r="AU10500" t="s">
        <v>289</v>
      </c>
      <c r="AV10500" t="s">
        <v>289</v>
      </c>
      <c r="AX10500" t="s">
        <v>307</v>
      </c>
      <c r="BV10500" t="s">
        <v>289</v>
      </c>
      <c r="BW10500" t="s">
        <v>289</v>
      </c>
      <c r="BX10500" t="s">
        <v>289</v>
      </c>
    </row>
    <row r="10501" spans="1:76" ht="14.65" customHeight="1" x14ac:dyDescent="0.25">
      <c r="A10501" s="35" t="s">
        <v>27970</v>
      </c>
      <c r="B10501" t="s">
        <v>12</v>
      </c>
      <c r="C10501" t="b">
        <v>0</v>
      </c>
      <c r="D10501">
        <v>54713</v>
      </c>
      <c r="E10501" t="s">
        <v>8521</v>
      </c>
      <c r="F10501">
        <v>52076</v>
      </c>
      <c r="G10501" t="s">
        <v>8819</v>
      </c>
      <c r="H10501" t="s">
        <v>85</v>
      </c>
      <c r="I10501" t="s">
        <v>893</v>
      </c>
      <c r="J10501" t="s">
        <v>8822</v>
      </c>
      <c r="K10501" t="s">
        <v>339</v>
      </c>
      <c r="L10501" t="s">
        <v>80</v>
      </c>
      <c r="N10501" t="s">
        <v>287</v>
      </c>
      <c r="O10501" t="s">
        <v>288</v>
      </c>
      <c r="P10501" t="s">
        <v>288</v>
      </c>
      <c r="Q10501" t="s">
        <v>8821</v>
      </c>
      <c r="R10501" t="s">
        <v>8524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289</v>
      </c>
      <c r="AA10501" t="s">
        <v>295</v>
      </c>
      <c r="AB10501" t="s">
        <v>288</v>
      </c>
      <c r="AC10501">
        <v>6</v>
      </c>
      <c r="AD10501">
        <v>2012</v>
      </c>
      <c r="AG10501" t="s">
        <v>292</v>
      </c>
      <c r="AH10501" t="s">
        <v>143</v>
      </c>
      <c r="AI10501">
        <v>7</v>
      </c>
      <c r="AJ10501" t="s">
        <v>317</v>
      </c>
      <c r="AK10501" t="s">
        <v>102</v>
      </c>
      <c r="AQ10501" t="s">
        <v>102</v>
      </c>
      <c r="AU10501" t="s">
        <v>289</v>
      </c>
      <c r="AV10501" t="s">
        <v>289</v>
      </c>
      <c r="AX10501" t="s">
        <v>307</v>
      </c>
      <c r="BV10501" t="s">
        <v>289</v>
      </c>
      <c r="BW10501" t="s">
        <v>289</v>
      </c>
      <c r="BX10501" t="s">
        <v>289</v>
      </c>
    </row>
    <row r="10502" spans="1:76" ht="14.65" customHeight="1" x14ac:dyDescent="0.25">
      <c r="A10502" s="35" t="s">
        <v>27929</v>
      </c>
      <c r="B10502" t="s">
        <v>12</v>
      </c>
      <c r="C10502" t="b">
        <v>0</v>
      </c>
      <c r="D10502">
        <v>164</v>
      </c>
      <c r="E10502" t="s">
        <v>8525</v>
      </c>
      <c r="F10502">
        <v>52077</v>
      </c>
      <c r="G10502" t="s">
        <v>8823</v>
      </c>
      <c r="H10502" t="s">
        <v>85</v>
      </c>
      <c r="I10502" t="s">
        <v>893</v>
      </c>
      <c r="J10502" t="s">
        <v>2335</v>
      </c>
      <c r="K10502" t="s">
        <v>339</v>
      </c>
      <c r="L10502" t="s">
        <v>80</v>
      </c>
      <c r="N10502" t="s">
        <v>287</v>
      </c>
      <c r="O10502" t="s">
        <v>288</v>
      </c>
      <c r="P10502" t="s">
        <v>28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289</v>
      </c>
      <c r="AA10502" t="s">
        <v>295</v>
      </c>
      <c r="AB10502" t="s">
        <v>288</v>
      </c>
      <c r="AC10502">
        <v>10</v>
      </c>
      <c r="AD10502">
        <v>1985</v>
      </c>
      <c r="AG10502" t="s">
        <v>292</v>
      </c>
      <c r="AH10502" t="s">
        <v>143</v>
      </c>
      <c r="AI10502">
        <v>7</v>
      </c>
      <c r="AJ10502" t="s">
        <v>317</v>
      </c>
      <c r="AK10502" t="s">
        <v>102</v>
      </c>
      <c r="AU10502" t="s">
        <v>289</v>
      </c>
      <c r="AV10502" t="s">
        <v>289</v>
      </c>
      <c r="AX10502" t="s">
        <v>307</v>
      </c>
      <c r="BV10502" t="s">
        <v>289</v>
      </c>
      <c r="BW10502" t="s">
        <v>289</v>
      </c>
      <c r="BX10502" t="s">
        <v>289</v>
      </c>
    </row>
    <row r="10503" spans="1:76" ht="14.65" customHeight="1" x14ac:dyDescent="0.25">
      <c r="A10503" s="35" t="s">
        <v>27929</v>
      </c>
      <c r="B10503" t="s">
        <v>12</v>
      </c>
      <c r="C10503" t="b">
        <v>0</v>
      </c>
      <c r="D10503">
        <v>164</v>
      </c>
      <c r="E10503" t="s">
        <v>8525</v>
      </c>
      <c r="F10503">
        <v>52077</v>
      </c>
      <c r="G10503" t="s">
        <v>8823</v>
      </c>
      <c r="H10503" t="s">
        <v>85</v>
      </c>
      <c r="I10503" t="s">
        <v>893</v>
      </c>
      <c r="J10503" t="s">
        <v>6942</v>
      </c>
      <c r="K10503" t="s">
        <v>339</v>
      </c>
      <c r="L10503" t="s">
        <v>80</v>
      </c>
      <c r="N10503" t="s">
        <v>287</v>
      </c>
      <c r="O10503" t="s">
        <v>288</v>
      </c>
      <c r="P10503" t="s">
        <v>28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289</v>
      </c>
      <c r="AA10503" t="s">
        <v>295</v>
      </c>
      <c r="AB10503" t="s">
        <v>288</v>
      </c>
      <c r="AC10503">
        <v>10</v>
      </c>
      <c r="AD10503">
        <v>1985</v>
      </c>
      <c r="AG10503" t="s">
        <v>292</v>
      </c>
      <c r="AH10503" t="s">
        <v>143</v>
      </c>
      <c r="AI10503">
        <v>7</v>
      </c>
      <c r="AJ10503" t="s">
        <v>317</v>
      </c>
      <c r="AK10503" t="s">
        <v>102</v>
      </c>
      <c r="AU10503" t="s">
        <v>289</v>
      </c>
      <c r="AV10503" t="s">
        <v>289</v>
      </c>
      <c r="AX10503" t="s">
        <v>307</v>
      </c>
      <c r="BV10503" t="s">
        <v>289</v>
      </c>
      <c r="BW10503" t="s">
        <v>289</v>
      </c>
      <c r="BX10503" t="s">
        <v>289</v>
      </c>
    </row>
    <row r="10504" spans="1:76" ht="14.65" customHeight="1" x14ac:dyDescent="0.25">
      <c r="A10504" s="35" t="s">
        <v>27963</v>
      </c>
      <c r="B10504" t="s">
        <v>12</v>
      </c>
      <c r="C10504" t="b">
        <v>0</v>
      </c>
      <c r="D10504">
        <v>54713</v>
      </c>
      <c r="E10504" t="s">
        <v>8521</v>
      </c>
      <c r="F10504">
        <v>52078</v>
      </c>
      <c r="G10504" t="s">
        <v>8824</v>
      </c>
      <c r="H10504" t="s">
        <v>85</v>
      </c>
      <c r="I10504" t="s">
        <v>893</v>
      </c>
      <c r="J10504" t="s">
        <v>6943</v>
      </c>
      <c r="K10504" t="s">
        <v>339</v>
      </c>
      <c r="L10504" t="s">
        <v>80</v>
      </c>
      <c r="N10504" t="s">
        <v>287</v>
      </c>
      <c r="O10504" t="s">
        <v>288</v>
      </c>
      <c r="P10504" t="s">
        <v>28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289</v>
      </c>
      <c r="AA10504" t="s">
        <v>298</v>
      </c>
      <c r="AB10504" t="s">
        <v>288</v>
      </c>
      <c r="AC10504">
        <v>10</v>
      </c>
      <c r="AD10504">
        <v>1986</v>
      </c>
      <c r="AG10504" t="s">
        <v>292</v>
      </c>
      <c r="AH10504" t="s">
        <v>143</v>
      </c>
      <c r="AI10504">
        <v>7</v>
      </c>
      <c r="AJ10504" t="s">
        <v>317</v>
      </c>
      <c r="AK10504" t="s">
        <v>102</v>
      </c>
      <c r="AQ10504" t="s">
        <v>102</v>
      </c>
      <c r="AU10504" t="s">
        <v>289</v>
      </c>
      <c r="AV10504" t="s">
        <v>289</v>
      </c>
      <c r="AX10504" t="s">
        <v>307</v>
      </c>
      <c r="BV10504" t="s">
        <v>289</v>
      </c>
      <c r="BW10504" t="s">
        <v>289</v>
      </c>
      <c r="BX10504" t="s">
        <v>289</v>
      </c>
    </row>
    <row r="10505" spans="1:76" ht="14.65" customHeight="1" x14ac:dyDescent="0.25">
      <c r="A10505" s="35" t="s">
        <v>27963</v>
      </c>
      <c r="B10505" t="s">
        <v>12</v>
      </c>
      <c r="C10505" t="b">
        <v>0</v>
      </c>
      <c r="D10505">
        <v>54713</v>
      </c>
      <c r="E10505" t="s">
        <v>8521</v>
      </c>
      <c r="F10505">
        <v>52078</v>
      </c>
      <c r="G10505" t="s">
        <v>8824</v>
      </c>
      <c r="H10505" t="s">
        <v>85</v>
      </c>
      <c r="I10505" t="s">
        <v>893</v>
      </c>
      <c r="J10505" t="s">
        <v>6876</v>
      </c>
      <c r="K10505" t="s">
        <v>339</v>
      </c>
      <c r="L10505" t="s">
        <v>80</v>
      </c>
      <c r="N10505" t="s">
        <v>287</v>
      </c>
      <c r="O10505" t="s">
        <v>288</v>
      </c>
      <c r="P10505" t="s">
        <v>28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289</v>
      </c>
      <c r="AA10505" t="s">
        <v>298</v>
      </c>
      <c r="AB10505" t="s">
        <v>288</v>
      </c>
      <c r="AC10505">
        <v>10</v>
      </c>
      <c r="AD10505">
        <v>1986</v>
      </c>
      <c r="AG10505" t="s">
        <v>292</v>
      </c>
      <c r="AH10505" t="s">
        <v>143</v>
      </c>
      <c r="AI10505">
        <v>7</v>
      </c>
      <c r="AJ10505" t="s">
        <v>317</v>
      </c>
      <c r="AK10505" t="s">
        <v>102</v>
      </c>
      <c r="AQ10505" t="s">
        <v>102</v>
      </c>
      <c r="AU10505" t="s">
        <v>289</v>
      </c>
      <c r="AV10505" t="s">
        <v>289</v>
      </c>
      <c r="AX10505" t="s">
        <v>307</v>
      </c>
      <c r="BV10505" t="s">
        <v>289</v>
      </c>
      <c r="BW10505" t="s">
        <v>289</v>
      </c>
      <c r="BX10505" t="s">
        <v>289</v>
      </c>
    </row>
    <row r="10506" spans="1:76" ht="14.65" customHeight="1" x14ac:dyDescent="0.25">
      <c r="A10506" s="35" t="s">
        <v>27963</v>
      </c>
      <c r="B10506" t="s">
        <v>12</v>
      </c>
      <c r="C10506" t="b">
        <v>0</v>
      </c>
      <c r="D10506">
        <v>54713</v>
      </c>
      <c r="E10506" t="s">
        <v>8521</v>
      </c>
      <c r="F10506">
        <v>52078</v>
      </c>
      <c r="G10506" t="s">
        <v>8824</v>
      </c>
      <c r="H10506" t="s">
        <v>85</v>
      </c>
      <c r="I10506" t="s">
        <v>893</v>
      </c>
      <c r="J10506" t="s">
        <v>4375</v>
      </c>
      <c r="K10506" t="s">
        <v>339</v>
      </c>
      <c r="L10506" t="s">
        <v>80</v>
      </c>
      <c r="N10506" t="s">
        <v>287</v>
      </c>
      <c r="O10506" t="s">
        <v>288</v>
      </c>
      <c r="P10506" t="s">
        <v>28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289</v>
      </c>
      <c r="AA10506" t="s">
        <v>298</v>
      </c>
      <c r="AB10506" t="s">
        <v>288</v>
      </c>
      <c r="AC10506">
        <v>10</v>
      </c>
      <c r="AD10506">
        <v>1986</v>
      </c>
      <c r="AG10506" t="s">
        <v>292</v>
      </c>
      <c r="AH10506" t="s">
        <v>143</v>
      </c>
      <c r="AI10506">
        <v>7</v>
      </c>
      <c r="AJ10506" t="s">
        <v>317</v>
      </c>
      <c r="AK10506" t="s">
        <v>102</v>
      </c>
      <c r="AQ10506" t="s">
        <v>102</v>
      </c>
      <c r="AU10506" t="s">
        <v>289</v>
      </c>
      <c r="AV10506" t="s">
        <v>289</v>
      </c>
      <c r="AX10506" t="s">
        <v>307</v>
      </c>
      <c r="BV10506" t="s">
        <v>289</v>
      </c>
      <c r="BW10506" t="s">
        <v>289</v>
      </c>
      <c r="BX10506" t="s">
        <v>289</v>
      </c>
    </row>
    <row r="10507" spans="1:76" ht="14.65" customHeight="1" x14ac:dyDescent="0.25">
      <c r="A10507" s="35" t="s">
        <v>27981</v>
      </c>
      <c r="B10507" t="s">
        <v>12</v>
      </c>
      <c r="C10507" t="b">
        <v>0</v>
      </c>
      <c r="D10507">
        <v>54713</v>
      </c>
      <c r="E10507" t="s">
        <v>8521</v>
      </c>
      <c r="F10507">
        <v>52081</v>
      </c>
      <c r="G10507" t="s">
        <v>8825</v>
      </c>
      <c r="H10507" t="s">
        <v>85</v>
      </c>
      <c r="I10507" t="s">
        <v>893</v>
      </c>
      <c r="J10507" t="s">
        <v>5196</v>
      </c>
      <c r="K10507" t="s">
        <v>339</v>
      </c>
      <c r="L10507" t="s">
        <v>80</v>
      </c>
      <c r="N10507" t="s">
        <v>287</v>
      </c>
      <c r="O10507" t="s">
        <v>288</v>
      </c>
      <c r="P10507" t="s">
        <v>288</v>
      </c>
      <c r="Q10507" t="s">
        <v>8826</v>
      </c>
      <c r="R10507" t="s">
        <v>8524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289</v>
      </c>
      <c r="AA10507" t="s">
        <v>295</v>
      </c>
      <c r="AB10507" t="s">
        <v>288</v>
      </c>
      <c r="AC10507">
        <v>10</v>
      </c>
      <c r="AD10507">
        <v>1988</v>
      </c>
      <c r="AG10507" t="s">
        <v>292</v>
      </c>
      <c r="AH10507" t="s">
        <v>143</v>
      </c>
      <c r="AI10507">
        <v>7</v>
      </c>
      <c r="AJ10507" t="s">
        <v>317</v>
      </c>
      <c r="AK10507" t="s">
        <v>102</v>
      </c>
      <c r="AU10507" t="s">
        <v>289</v>
      </c>
      <c r="AV10507" t="s">
        <v>289</v>
      </c>
      <c r="AX10507" t="s">
        <v>307</v>
      </c>
      <c r="BV10507" t="s">
        <v>289</v>
      </c>
      <c r="BW10507" t="s">
        <v>289</v>
      </c>
      <c r="BX10507" t="s">
        <v>289</v>
      </c>
    </row>
    <row r="10508" spans="1:76" ht="14.65" customHeight="1" x14ac:dyDescent="0.25">
      <c r="A10508" s="35" t="s">
        <v>27981</v>
      </c>
      <c r="B10508" t="s">
        <v>12</v>
      </c>
      <c r="C10508" t="b">
        <v>0</v>
      </c>
      <c r="D10508">
        <v>54713</v>
      </c>
      <c r="E10508" t="s">
        <v>8521</v>
      </c>
      <c r="F10508">
        <v>52081</v>
      </c>
      <c r="G10508" t="s">
        <v>8825</v>
      </c>
      <c r="H10508" t="s">
        <v>85</v>
      </c>
      <c r="I10508" t="s">
        <v>893</v>
      </c>
      <c r="J10508" t="s">
        <v>6858</v>
      </c>
      <c r="K10508" t="s">
        <v>339</v>
      </c>
      <c r="L10508" t="s">
        <v>80</v>
      </c>
      <c r="N10508" t="s">
        <v>287</v>
      </c>
      <c r="O10508" t="s">
        <v>288</v>
      </c>
      <c r="P10508" t="s">
        <v>288</v>
      </c>
      <c r="Q10508" t="s">
        <v>8826</v>
      </c>
      <c r="R10508" t="s">
        <v>8524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289</v>
      </c>
      <c r="AA10508" t="s">
        <v>295</v>
      </c>
      <c r="AB10508" t="s">
        <v>288</v>
      </c>
      <c r="AC10508">
        <v>10</v>
      </c>
      <c r="AD10508">
        <v>1988</v>
      </c>
      <c r="AG10508" t="s">
        <v>292</v>
      </c>
      <c r="AH10508" t="s">
        <v>143</v>
      </c>
      <c r="AI10508">
        <v>7</v>
      </c>
      <c r="AJ10508" t="s">
        <v>317</v>
      </c>
      <c r="AK10508" t="s">
        <v>102</v>
      </c>
      <c r="AU10508" t="s">
        <v>289</v>
      </c>
      <c r="AV10508" t="s">
        <v>289</v>
      </c>
      <c r="AX10508" t="s">
        <v>307</v>
      </c>
      <c r="BV10508" t="s">
        <v>289</v>
      </c>
      <c r="BW10508" t="s">
        <v>289</v>
      </c>
      <c r="BX10508" t="s">
        <v>289</v>
      </c>
    </row>
    <row r="10509" spans="1:76" ht="14.65" customHeight="1" x14ac:dyDescent="0.25">
      <c r="A10509" s="35" t="s">
        <v>27963</v>
      </c>
      <c r="B10509" t="s">
        <v>12</v>
      </c>
      <c r="C10509" t="b">
        <v>0</v>
      </c>
      <c r="D10509">
        <v>54713</v>
      </c>
      <c r="E10509" t="s">
        <v>8521</v>
      </c>
      <c r="F10509">
        <v>52082</v>
      </c>
      <c r="G10509" t="s">
        <v>8827</v>
      </c>
      <c r="H10509" t="s">
        <v>85</v>
      </c>
      <c r="I10509" t="s">
        <v>893</v>
      </c>
      <c r="J10509" t="s">
        <v>5196</v>
      </c>
      <c r="K10509" t="s">
        <v>339</v>
      </c>
      <c r="L10509" t="s">
        <v>80</v>
      </c>
      <c r="N10509" t="s">
        <v>287</v>
      </c>
      <c r="O10509" t="s">
        <v>288</v>
      </c>
      <c r="P10509" t="s">
        <v>288</v>
      </c>
      <c r="Q10509" t="s">
        <v>8826</v>
      </c>
      <c r="R10509" t="s">
        <v>8524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289</v>
      </c>
      <c r="AA10509" t="s">
        <v>295</v>
      </c>
      <c r="AB10509" t="s">
        <v>288</v>
      </c>
      <c r="AC10509">
        <v>7</v>
      </c>
      <c r="AD10509">
        <v>1986</v>
      </c>
      <c r="AG10509" t="s">
        <v>292</v>
      </c>
      <c r="AH10509" t="s">
        <v>143</v>
      </c>
      <c r="AI10509">
        <v>7</v>
      </c>
      <c r="AJ10509" t="s">
        <v>317</v>
      </c>
      <c r="AK10509" t="s">
        <v>102</v>
      </c>
      <c r="AU10509" t="s">
        <v>289</v>
      </c>
      <c r="AV10509" t="s">
        <v>289</v>
      </c>
      <c r="AX10509" t="s">
        <v>307</v>
      </c>
      <c r="BV10509" t="s">
        <v>289</v>
      </c>
      <c r="BW10509" t="s">
        <v>289</v>
      </c>
      <c r="BX10509" t="s">
        <v>289</v>
      </c>
    </row>
    <row r="10510" spans="1:76" ht="14.65" customHeight="1" x14ac:dyDescent="0.25">
      <c r="A10510" s="35" t="s">
        <v>27963</v>
      </c>
      <c r="B10510" t="s">
        <v>12</v>
      </c>
      <c r="C10510" t="b">
        <v>0</v>
      </c>
      <c r="D10510">
        <v>54713</v>
      </c>
      <c r="E10510" t="s">
        <v>8521</v>
      </c>
      <c r="F10510">
        <v>52082</v>
      </c>
      <c r="G10510" t="s">
        <v>8827</v>
      </c>
      <c r="H10510" t="s">
        <v>85</v>
      </c>
      <c r="I10510" t="s">
        <v>893</v>
      </c>
      <c r="J10510" t="s">
        <v>6858</v>
      </c>
      <c r="K10510" t="s">
        <v>339</v>
      </c>
      <c r="L10510" t="s">
        <v>80</v>
      </c>
      <c r="N10510" t="s">
        <v>287</v>
      </c>
      <c r="O10510" t="s">
        <v>288</v>
      </c>
      <c r="P10510" t="s">
        <v>288</v>
      </c>
      <c r="Q10510" t="s">
        <v>8826</v>
      </c>
      <c r="R10510" t="s">
        <v>8524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289</v>
      </c>
      <c r="AA10510" t="s">
        <v>295</v>
      </c>
      <c r="AB10510" t="s">
        <v>288</v>
      </c>
      <c r="AC10510">
        <v>7</v>
      </c>
      <c r="AD10510">
        <v>1986</v>
      </c>
      <c r="AG10510" t="s">
        <v>292</v>
      </c>
      <c r="AH10510" t="s">
        <v>143</v>
      </c>
      <c r="AI10510">
        <v>7</v>
      </c>
      <c r="AJ10510" t="s">
        <v>317</v>
      </c>
      <c r="AK10510" t="s">
        <v>102</v>
      </c>
      <c r="AU10510" t="s">
        <v>289</v>
      </c>
      <c r="AV10510" t="s">
        <v>289</v>
      </c>
      <c r="AX10510" t="s">
        <v>307</v>
      </c>
      <c r="BV10510" t="s">
        <v>289</v>
      </c>
      <c r="BW10510" t="s">
        <v>289</v>
      </c>
      <c r="BX10510" t="s">
        <v>289</v>
      </c>
    </row>
    <row r="10511" spans="1:76" ht="14.65" customHeight="1" x14ac:dyDescent="0.25">
      <c r="A10511" s="35" t="s">
        <v>28022</v>
      </c>
      <c r="B10511" t="s">
        <v>12</v>
      </c>
      <c r="C10511" t="b">
        <v>0</v>
      </c>
      <c r="D10511">
        <v>54713</v>
      </c>
      <c r="E10511" t="s">
        <v>8521</v>
      </c>
      <c r="F10511">
        <v>52083</v>
      </c>
      <c r="G10511" t="s">
        <v>8828</v>
      </c>
      <c r="H10511" t="s">
        <v>85</v>
      </c>
      <c r="I10511" t="s">
        <v>495</v>
      </c>
      <c r="J10511" t="s">
        <v>5196</v>
      </c>
      <c r="K10511" t="s">
        <v>339</v>
      </c>
      <c r="L10511" t="s">
        <v>80</v>
      </c>
      <c r="N10511" t="s">
        <v>287</v>
      </c>
      <c r="O10511" t="s">
        <v>288</v>
      </c>
      <c r="P10511" t="s">
        <v>28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289</v>
      </c>
      <c r="AA10511" t="s">
        <v>298</v>
      </c>
      <c r="AB10511" t="s">
        <v>288</v>
      </c>
      <c r="AC10511">
        <v>9</v>
      </c>
      <c r="AD10511">
        <v>1989</v>
      </c>
      <c r="AG10511" t="s">
        <v>292</v>
      </c>
      <c r="AH10511" t="s">
        <v>143</v>
      </c>
      <c r="AI10511">
        <v>7</v>
      </c>
      <c r="AJ10511" t="s">
        <v>317</v>
      </c>
      <c r="AK10511" t="s">
        <v>102</v>
      </c>
      <c r="AU10511" t="s">
        <v>289</v>
      </c>
      <c r="AV10511" t="s">
        <v>289</v>
      </c>
      <c r="AX10511" t="s">
        <v>307</v>
      </c>
      <c r="BV10511" t="s">
        <v>289</v>
      </c>
      <c r="BW10511" t="s">
        <v>289</v>
      </c>
      <c r="BX10511" t="s">
        <v>289</v>
      </c>
    </row>
    <row r="10512" spans="1:76" ht="14.65" customHeight="1" x14ac:dyDescent="0.25">
      <c r="A10512" s="35" t="s">
        <v>28022</v>
      </c>
      <c r="B10512" t="s">
        <v>12</v>
      </c>
      <c r="C10512" t="b">
        <v>0</v>
      </c>
      <c r="D10512">
        <v>54713</v>
      </c>
      <c r="E10512" t="s">
        <v>8521</v>
      </c>
      <c r="F10512">
        <v>52083</v>
      </c>
      <c r="G10512" t="s">
        <v>8828</v>
      </c>
      <c r="H10512" t="s">
        <v>85</v>
      </c>
      <c r="I10512" t="s">
        <v>495</v>
      </c>
      <c r="J10512" t="s">
        <v>6858</v>
      </c>
      <c r="K10512" t="s">
        <v>339</v>
      </c>
      <c r="L10512" t="s">
        <v>80</v>
      </c>
      <c r="N10512" t="s">
        <v>287</v>
      </c>
      <c r="O10512" t="s">
        <v>288</v>
      </c>
      <c r="P10512" t="s">
        <v>28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289</v>
      </c>
      <c r="AA10512" t="s">
        <v>298</v>
      </c>
      <c r="AB10512" t="s">
        <v>288</v>
      </c>
      <c r="AC10512">
        <v>9</v>
      </c>
      <c r="AD10512">
        <v>1989</v>
      </c>
      <c r="AG10512" t="s">
        <v>292</v>
      </c>
      <c r="AH10512" t="s">
        <v>143</v>
      </c>
      <c r="AI10512">
        <v>7</v>
      </c>
      <c r="AJ10512" t="s">
        <v>317</v>
      </c>
      <c r="AK10512" t="s">
        <v>102</v>
      </c>
      <c r="AU10512" t="s">
        <v>289</v>
      </c>
      <c r="AV10512" t="s">
        <v>289</v>
      </c>
      <c r="AX10512" t="s">
        <v>307</v>
      </c>
      <c r="BV10512" t="s">
        <v>289</v>
      </c>
      <c r="BW10512" t="s">
        <v>289</v>
      </c>
      <c r="BX10512" t="s">
        <v>289</v>
      </c>
    </row>
    <row r="10513" spans="1:76" ht="14.65" customHeight="1" x14ac:dyDescent="0.25">
      <c r="A10513" s="35" t="s">
        <v>27953</v>
      </c>
      <c r="B10513" t="s">
        <v>12</v>
      </c>
      <c r="C10513" t="b">
        <v>0</v>
      </c>
      <c r="D10513">
        <v>54713</v>
      </c>
      <c r="E10513" t="s">
        <v>8521</v>
      </c>
      <c r="F10513">
        <v>52085</v>
      </c>
      <c r="G10513" t="s">
        <v>8829</v>
      </c>
      <c r="H10513" t="s">
        <v>85</v>
      </c>
      <c r="I10513" t="s">
        <v>893</v>
      </c>
      <c r="J10513" t="s">
        <v>5196</v>
      </c>
      <c r="K10513" t="s">
        <v>339</v>
      </c>
      <c r="L10513" t="s">
        <v>80</v>
      </c>
      <c r="N10513" t="s">
        <v>287</v>
      </c>
      <c r="O10513" t="s">
        <v>288</v>
      </c>
      <c r="P10513" t="s">
        <v>288</v>
      </c>
      <c r="Q10513" t="s">
        <v>8830</v>
      </c>
      <c r="R10513" t="s">
        <v>8524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289</v>
      </c>
      <c r="AA10513" t="s">
        <v>295</v>
      </c>
      <c r="AB10513" t="s">
        <v>288</v>
      </c>
      <c r="AC10513">
        <v>7</v>
      </c>
      <c r="AD10513">
        <v>1982</v>
      </c>
      <c r="AG10513" t="s">
        <v>292</v>
      </c>
      <c r="AH10513" t="s">
        <v>143</v>
      </c>
      <c r="AI10513">
        <v>7</v>
      </c>
      <c r="AJ10513" t="s">
        <v>317</v>
      </c>
      <c r="AK10513" t="s">
        <v>102</v>
      </c>
      <c r="AU10513" t="s">
        <v>289</v>
      </c>
      <c r="AV10513" t="s">
        <v>289</v>
      </c>
      <c r="AX10513" t="s">
        <v>307</v>
      </c>
      <c r="BV10513" t="s">
        <v>289</v>
      </c>
      <c r="BW10513" t="s">
        <v>289</v>
      </c>
      <c r="BX10513" t="s">
        <v>289</v>
      </c>
    </row>
    <row r="10514" spans="1:76" ht="14.65" customHeight="1" x14ac:dyDescent="0.25">
      <c r="A10514" s="35" t="s">
        <v>27953</v>
      </c>
      <c r="B10514" t="s">
        <v>12</v>
      </c>
      <c r="C10514" t="b">
        <v>0</v>
      </c>
      <c r="D10514">
        <v>54713</v>
      </c>
      <c r="E10514" t="s">
        <v>8521</v>
      </c>
      <c r="F10514">
        <v>52085</v>
      </c>
      <c r="G10514" t="s">
        <v>8829</v>
      </c>
      <c r="H10514" t="s">
        <v>85</v>
      </c>
      <c r="I10514" t="s">
        <v>893</v>
      </c>
      <c r="J10514" t="s">
        <v>6858</v>
      </c>
      <c r="K10514" t="s">
        <v>339</v>
      </c>
      <c r="L10514" t="s">
        <v>80</v>
      </c>
      <c r="N10514" t="s">
        <v>287</v>
      </c>
      <c r="O10514" t="s">
        <v>288</v>
      </c>
      <c r="P10514" t="s">
        <v>288</v>
      </c>
      <c r="Q10514" t="s">
        <v>8830</v>
      </c>
      <c r="R10514" t="s">
        <v>8524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289</v>
      </c>
      <c r="AA10514" t="s">
        <v>295</v>
      </c>
      <c r="AB10514" t="s">
        <v>288</v>
      </c>
      <c r="AC10514">
        <v>7</v>
      </c>
      <c r="AD10514">
        <v>1982</v>
      </c>
      <c r="AG10514" t="s">
        <v>292</v>
      </c>
      <c r="AH10514" t="s">
        <v>143</v>
      </c>
      <c r="AI10514">
        <v>7</v>
      </c>
      <c r="AJ10514" t="s">
        <v>317</v>
      </c>
      <c r="AK10514" t="s">
        <v>102</v>
      </c>
      <c r="AU10514" t="s">
        <v>289</v>
      </c>
      <c r="AV10514" t="s">
        <v>289</v>
      </c>
      <c r="AX10514" t="s">
        <v>307</v>
      </c>
      <c r="BV10514" t="s">
        <v>289</v>
      </c>
      <c r="BW10514" t="s">
        <v>289</v>
      </c>
      <c r="BX10514" t="s">
        <v>289</v>
      </c>
    </row>
    <row r="10515" spans="1:76" ht="14.65" customHeight="1" x14ac:dyDescent="0.25">
      <c r="A10515" s="35" t="s">
        <v>27953</v>
      </c>
      <c r="B10515" t="s">
        <v>12</v>
      </c>
      <c r="C10515" t="b">
        <v>0</v>
      </c>
      <c r="D10515">
        <v>54713</v>
      </c>
      <c r="E10515" t="s">
        <v>8521</v>
      </c>
      <c r="F10515">
        <v>52085</v>
      </c>
      <c r="G10515" t="s">
        <v>8829</v>
      </c>
      <c r="H10515" t="s">
        <v>85</v>
      </c>
      <c r="I10515" t="s">
        <v>893</v>
      </c>
      <c r="J10515" t="s">
        <v>7223</v>
      </c>
      <c r="K10515" t="s">
        <v>339</v>
      </c>
      <c r="L10515" t="s">
        <v>80</v>
      </c>
      <c r="N10515" t="s">
        <v>287</v>
      </c>
      <c r="O10515" t="s">
        <v>288</v>
      </c>
      <c r="P10515" t="s">
        <v>288</v>
      </c>
      <c r="Q10515" t="s">
        <v>8830</v>
      </c>
      <c r="R10515" t="s">
        <v>8524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289</v>
      </c>
      <c r="AA10515" t="s">
        <v>295</v>
      </c>
      <c r="AB10515" t="s">
        <v>288</v>
      </c>
      <c r="AC10515">
        <v>7</v>
      </c>
      <c r="AD10515">
        <v>1982</v>
      </c>
      <c r="AG10515" t="s">
        <v>292</v>
      </c>
      <c r="AH10515" t="s">
        <v>143</v>
      </c>
      <c r="AI10515">
        <v>7</v>
      </c>
      <c r="AJ10515" t="s">
        <v>317</v>
      </c>
      <c r="AK10515" t="s">
        <v>102</v>
      </c>
      <c r="AU10515" t="s">
        <v>289</v>
      </c>
      <c r="AV10515" t="s">
        <v>289</v>
      </c>
      <c r="AX10515" t="s">
        <v>307</v>
      </c>
      <c r="BV10515" t="s">
        <v>289</v>
      </c>
      <c r="BW10515" t="s">
        <v>289</v>
      </c>
      <c r="BX10515" t="s">
        <v>289</v>
      </c>
    </row>
    <row r="10516" spans="1:76" ht="14.65" customHeight="1" x14ac:dyDescent="0.25">
      <c r="A10516" s="35" t="s">
        <v>27953</v>
      </c>
      <c r="B10516" t="s">
        <v>12</v>
      </c>
      <c r="C10516" t="b">
        <v>0</v>
      </c>
      <c r="D10516">
        <v>54713</v>
      </c>
      <c r="E10516" t="s">
        <v>8521</v>
      </c>
      <c r="F10516">
        <v>52085</v>
      </c>
      <c r="G10516" t="s">
        <v>8829</v>
      </c>
      <c r="H10516" t="s">
        <v>85</v>
      </c>
      <c r="I10516" t="s">
        <v>893</v>
      </c>
      <c r="J10516" t="s">
        <v>7282</v>
      </c>
      <c r="K10516" t="s">
        <v>339</v>
      </c>
      <c r="L10516" t="s">
        <v>80</v>
      </c>
      <c r="N10516" t="s">
        <v>287</v>
      </c>
      <c r="O10516" t="s">
        <v>288</v>
      </c>
      <c r="P10516" t="s">
        <v>288</v>
      </c>
      <c r="Q10516" t="s">
        <v>8830</v>
      </c>
      <c r="R10516" t="s">
        <v>8524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289</v>
      </c>
      <c r="AA10516" t="s">
        <v>295</v>
      </c>
      <c r="AB10516" t="s">
        <v>288</v>
      </c>
      <c r="AC10516">
        <v>7</v>
      </c>
      <c r="AD10516">
        <v>1982</v>
      </c>
      <c r="AG10516" t="s">
        <v>292</v>
      </c>
      <c r="AH10516" t="s">
        <v>143</v>
      </c>
      <c r="AI10516">
        <v>7</v>
      </c>
      <c r="AJ10516" t="s">
        <v>317</v>
      </c>
      <c r="AK10516" t="s">
        <v>102</v>
      </c>
      <c r="AU10516" t="s">
        <v>289</v>
      </c>
      <c r="AV10516" t="s">
        <v>289</v>
      </c>
      <c r="AX10516" t="s">
        <v>307</v>
      </c>
      <c r="BV10516" t="s">
        <v>289</v>
      </c>
      <c r="BW10516" t="s">
        <v>289</v>
      </c>
      <c r="BX10516" t="s">
        <v>289</v>
      </c>
    </row>
    <row r="10517" spans="1:76" ht="14.65" customHeight="1" x14ac:dyDescent="0.25">
      <c r="A10517" s="35" t="s">
        <v>27963</v>
      </c>
      <c r="B10517" t="s">
        <v>12</v>
      </c>
      <c r="C10517" t="b">
        <v>0</v>
      </c>
      <c r="D10517">
        <v>54713</v>
      </c>
      <c r="E10517" t="s">
        <v>8521</v>
      </c>
      <c r="F10517">
        <v>52086</v>
      </c>
      <c r="G10517" t="s">
        <v>8831</v>
      </c>
      <c r="H10517" t="s">
        <v>85</v>
      </c>
      <c r="I10517" t="s">
        <v>495</v>
      </c>
      <c r="J10517" t="s">
        <v>5196</v>
      </c>
      <c r="K10517" t="s">
        <v>339</v>
      </c>
      <c r="L10517" t="s">
        <v>80</v>
      </c>
      <c r="N10517" t="s">
        <v>287</v>
      </c>
      <c r="O10517" t="s">
        <v>288</v>
      </c>
      <c r="P10517" t="s">
        <v>288</v>
      </c>
      <c r="Q10517" t="s">
        <v>8832</v>
      </c>
      <c r="R10517" t="s">
        <v>8524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289</v>
      </c>
      <c r="AA10517" t="s">
        <v>295</v>
      </c>
      <c r="AB10517" t="s">
        <v>288</v>
      </c>
      <c r="AC10517">
        <v>10</v>
      </c>
      <c r="AD10517">
        <v>1986</v>
      </c>
      <c r="AG10517" t="s">
        <v>292</v>
      </c>
      <c r="AH10517" t="s">
        <v>143</v>
      </c>
      <c r="AI10517">
        <v>7</v>
      </c>
      <c r="AJ10517" t="s">
        <v>317</v>
      </c>
      <c r="AK10517" t="s">
        <v>102</v>
      </c>
      <c r="AU10517" t="s">
        <v>289</v>
      </c>
      <c r="AV10517" t="s">
        <v>289</v>
      </c>
      <c r="AX10517" t="s">
        <v>307</v>
      </c>
      <c r="BV10517" t="s">
        <v>289</v>
      </c>
      <c r="BW10517" t="s">
        <v>289</v>
      </c>
      <c r="BX10517" t="s">
        <v>289</v>
      </c>
    </row>
    <row r="10518" spans="1:76" ht="14.65" customHeight="1" x14ac:dyDescent="0.25">
      <c r="A10518" s="35" t="s">
        <v>27963</v>
      </c>
      <c r="B10518" t="s">
        <v>12</v>
      </c>
      <c r="C10518" t="b">
        <v>0</v>
      </c>
      <c r="D10518">
        <v>54713</v>
      </c>
      <c r="E10518" t="s">
        <v>8521</v>
      </c>
      <c r="F10518">
        <v>52086</v>
      </c>
      <c r="G10518" t="s">
        <v>8831</v>
      </c>
      <c r="H10518" t="s">
        <v>85</v>
      </c>
      <c r="I10518" t="s">
        <v>495</v>
      </c>
      <c r="J10518" t="s">
        <v>6858</v>
      </c>
      <c r="K10518" t="s">
        <v>339</v>
      </c>
      <c r="L10518" t="s">
        <v>80</v>
      </c>
      <c r="N10518" t="s">
        <v>287</v>
      </c>
      <c r="O10518" t="s">
        <v>288</v>
      </c>
      <c r="P10518" t="s">
        <v>288</v>
      </c>
      <c r="Q10518" t="s">
        <v>8832</v>
      </c>
      <c r="R10518" t="s">
        <v>8524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289</v>
      </c>
      <c r="AA10518" t="s">
        <v>295</v>
      </c>
      <c r="AB10518" t="s">
        <v>288</v>
      </c>
      <c r="AC10518">
        <v>10</v>
      </c>
      <c r="AD10518">
        <v>1986</v>
      </c>
      <c r="AG10518" t="s">
        <v>292</v>
      </c>
      <c r="AH10518" t="s">
        <v>143</v>
      </c>
      <c r="AI10518">
        <v>7</v>
      </c>
      <c r="AJ10518" t="s">
        <v>317</v>
      </c>
      <c r="AK10518" t="s">
        <v>102</v>
      </c>
      <c r="AU10518" t="s">
        <v>289</v>
      </c>
      <c r="AV10518" t="s">
        <v>289</v>
      </c>
      <c r="AX10518" t="s">
        <v>307</v>
      </c>
      <c r="BV10518" t="s">
        <v>289</v>
      </c>
      <c r="BW10518" t="s">
        <v>289</v>
      </c>
      <c r="BX10518" t="s">
        <v>289</v>
      </c>
    </row>
    <row r="10519" spans="1:76" ht="14.65" customHeight="1" x14ac:dyDescent="0.25">
      <c r="A10519" s="35" t="s">
        <v>27962</v>
      </c>
      <c r="B10519" t="s">
        <v>12</v>
      </c>
      <c r="C10519" t="b">
        <v>0</v>
      </c>
      <c r="D10519">
        <v>54713</v>
      </c>
      <c r="E10519" t="s">
        <v>8521</v>
      </c>
      <c r="F10519">
        <v>52086</v>
      </c>
      <c r="G10519" t="s">
        <v>8831</v>
      </c>
      <c r="H10519" t="s">
        <v>85</v>
      </c>
      <c r="I10519" t="s">
        <v>495</v>
      </c>
      <c r="J10519" t="s">
        <v>7223</v>
      </c>
      <c r="K10519" t="s">
        <v>339</v>
      </c>
      <c r="L10519" t="s">
        <v>80</v>
      </c>
      <c r="N10519" t="s">
        <v>287</v>
      </c>
      <c r="O10519" t="s">
        <v>288</v>
      </c>
      <c r="P10519" t="s">
        <v>288</v>
      </c>
      <c r="Q10519" t="s">
        <v>8832</v>
      </c>
      <c r="R10519" t="s">
        <v>8524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289</v>
      </c>
      <c r="AA10519" t="s">
        <v>295</v>
      </c>
      <c r="AB10519" t="s">
        <v>288</v>
      </c>
      <c r="AC10519">
        <v>12</v>
      </c>
      <c r="AD10519">
        <v>1987</v>
      </c>
      <c r="AG10519" t="s">
        <v>292</v>
      </c>
      <c r="AH10519" t="s">
        <v>143</v>
      </c>
      <c r="AI10519">
        <v>7</v>
      </c>
      <c r="AJ10519" t="s">
        <v>317</v>
      </c>
      <c r="AK10519" t="s">
        <v>102</v>
      </c>
      <c r="AU10519" t="s">
        <v>289</v>
      </c>
      <c r="AV10519" t="s">
        <v>289</v>
      </c>
      <c r="AX10519" t="s">
        <v>307</v>
      </c>
      <c r="BV10519" t="s">
        <v>289</v>
      </c>
      <c r="BW10519" t="s">
        <v>289</v>
      </c>
      <c r="BX10519" t="s">
        <v>289</v>
      </c>
    </row>
    <row r="10520" spans="1:76" ht="14.65" customHeight="1" x14ac:dyDescent="0.25">
      <c r="A10520" s="35" t="s">
        <v>27962</v>
      </c>
      <c r="B10520" t="s">
        <v>12</v>
      </c>
      <c r="C10520" t="b">
        <v>0</v>
      </c>
      <c r="D10520">
        <v>54713</v>
      </c>
      <c r="E10520" t="s">
        <v>8521</v>
      </c>
      <c r="F10520">
        <v>52086</v>
      </c>
      <c r="G10520" t="s">
        <v>8831</v>
      </c>
      <c r="H10520" t="s">
        <v>85</v>
      </c>
      <c r="I10520" t="s">
        <v>495</v>
      </c>
      <c r="J10520" t="s">
        <v>7282</v>
      </c>
      <c r="K10520" t="s">
        <v>339</v>
      </c>
      <c r="L10520" t="s">
        <v>80</v>
      </c>
      <c r="N10520" t="s">
        <v>287</v>
      </c>
      <c r="O10520" t="s">
        <v>288</v>
      </c>
      <c r="P10520" t="s">
        <v>288</v>
      </c>
      <c r="Q10520" t="s">
        <v>8832</v>
      </c>
      <c r="R10520" t="s">
        <v>8524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289</v>
      </c>
      <c r="AA10520" t="s">
        <v>295</v>
      </c>
      <c r="AB10520" t="s">
        <v>288</v>
      </c>
      <c r="AC10520">
        <v>12</v>
      </c>
      <c r="AD10520">
        <v>1987</v>
      </c>
      <c r="AG10520" t="s">
        <v>292</v>
      </c>
      <c r="AH10520" t="s">
        <v>143</v>
      </c>
      <c r="AI10520">
        <v>7</v>
      </c>
      <c r="AJ10520" t="s">
        <v>317</v>
      </c>
      <c r="AK10520" t="s">
        <v>102</v>
      </c>
      <c r="AU10520" t="s">
        <v>289</v>
      </c>
      <c r="AV10520" t="s">
        <v>289</v>
      </c>
      <c r="AX10520" t="s">
        <v>307</v>
      </c>
      <c r="BV10520" t="s">
        <v>289</v>
      </c>
      <c r="BW10520" t="s">
        <v>289</v>
      </c>
      <c r="BX10520" t="s">
        <v>289</v>
      </c>
    </row>
    <row r="10521" spans="1:76" ht="14.65" customHeight="1" x14ac:dyDescent="0.25">
      <c r="A10521" s="35" t="s">
        <v>27991</v>
      </c>
      <c r="B10521" t="s">
        <v>12</v>
      </c>
      <c r="C10521" t="b">
        <v>1</v>
      </c>
      <c r="D10521">
        <v>19876</v>
      </c>
      <c r="E10521" t="s">
        <v>3896</v>
      </c>
      <c r="F10521">
        <v>52087</v>
      </c>
      <c r="G10521" t="s">
        <v>8833</v>
      </c>
      <c r="H10521" t="s">
        <v>202</v>
      </c>
      <c r="I10521" t="s">
        <v>4793</v>
      </c>
      <c r="J10521" t="s">
        <v>315</v>
      </c>
      <c r="K10521" t="s">
        <v>339</v>
      </c>
      <c r="L10521" t="s">
        <v>80</v>
      </c>
      <c r="N10521" t="s">
        <v>287</v>
      </c>
      <c r="O10521" t="s">
        <v>288</v>
      </c>
      <c r="P10521" t="s">
        <v>28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289</v>
      </c>
      <c r="AA10521" t="s">
        <v>291</v>
      </c>
      <c r="AB10521" t="s">
        <v>292</v>
      </c>
      <c r="AC10521">
        <v>6</v>
      </c>
      <c r="AD10521">
        <v>1992</v>
      </c>
      <c r="AG10521" t="s">
        <v>289</v>
      </c>
      <c r="AH10521" t="s">
        <v>141</v>
      </c>
      <c r="AI10521">
        <v>1</v>
      </c>
      <c r="AJ10521" t="s">
        <v>288</v>
      </c>
      <c r="AK10521" t="s">
        <v>102</v>
      </c>
      <c r="AL10521" t="s">
        <v>79</v>
      </c>
      <c r="AU10521" t="s">
        <v>289</v>
      </c>
      <c r="AX10521" t="s">
        <v>307</v>
      </c>
      <c r="BV10521" t="s">
        <v>292</v>
      </c>
      <c r="BW10521" t="s">
        <v>289</v>
      </c>
      <c r="BX10521" t="s">
        <v>292</v>
      </c>
    </row>
    <row r="10522" spans="1:76" ht="14.65" customHeight="1" x14ac:dyDescent="0.25">
      <c r="A10522" s="35" t="s">
        <v>27991</v>
      </c>
      <c r="B10522" t="s">
        <v>12</v>
      </c>
      <c r="C10522" t="b">
        <v>1</v>
      </c>
      <c r="D10522">
        <v>19876</v>
      </c>
      <c r="E10522" t="s">
        <v>3896</v>
      </c>
      <c r="F10522">
        <v>52087</v>
      </c>
      <c r="G10522" t="s">
        <v>8833</v>
      </c>
      <c r="H10522" t="s">
        <v>202</v>
      </c>
      <c r="I10522" t="s">
        <v>4793</v>
      </c>
      <c r="J10522" t="s">
        <v>548</v>
      </c>
      <c r="K10522" t="s">
        <v>339</v>
      </c>
      <c r="L10522" t="s">
        <v>80</v>
      </c>
      <c r="N10522" t="s">
        <v>287</v>
      </c>
      <c r="O10522" t="s">
        <v>288</v>
      </c>
      <c r="P10522" t="s">
        <v>28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289</v>
      </c>
      <c r="AA10522" t="s">
        <v>291</v>
      </c>
      <c r="AB10522" t="s">
        <v>292</v>
      </c>
      <c r="AC10522">
        <v>6</v>
      </c>
      <c r="AD10522">
        <v>1992</v>
      </c>
      <c r="AG10522" t="s">
        <v>289</v>
      </c>
      <c r="AH10522" t="s">
        <v>141</v>
      </c>
      <c r="AI10522">
        <v>1</v>
      </c>
      <c r="AJ10522" t="s">
        <v>288</v>
      </c>
      <c r="AK10522" t="s">
        <v>102</v>
      </c>
      <c r="AL10522" t="s">
        <v>79</v>
      </c>
      <c r="AU10522" t="s">
        <v>289</v>
      </c>
      <c r="AX10522" t="s">
        <v>307</v>
      </c>
      <c r="BV10522" t="s">
        <v>292</v>
      </c>
      <c r="BW10522" t="s">
        <v>289</v>
      </c>
      <c r="BX10522" t="s">
        <v>292</v>
      </c>
    </row>
    <row r="10523" spans="1:76" ht="14.65" customHeight="1" x14ac:dyDescent="0.25">
      <c r="A10523" s="35" t="s">
        <v>27991</v>
      </c>
      <c r="B10523" t="s">
        <v>12</v>
      </c>
      <c r="C10523" t="b">
        <v>1</v>
      </c>
      <c r="D10523">
        <v>19876</v>
      </c>
      <c r="E10523" t="s">
        <v>3896</v>
      </c>
      <c r="F10523">
        <v>52087</v>
      </c>
      <c r="G10523" t="s">
        <v>8833</v>
      </c>
      <c r="H10523" t="s">
        <v>202</v>
      </c>
      <c r="I10523" t="s">
        <v>4793</v>
      </c>
      <c r="J10523" t="s">
        <v>2333</v>
      </c>
      <c r="K10523" t="s">
        <v>339</v>
      </c>
      <c r="L10523" t="s">
        <v>80</v>
      </c>
      <c r="N10523" t="s">
        <v>287</v>
      </c>
      <c r="O10523" t="s">
        <v>288</v>
      </c>
      <c r="P10523" t="s">
        <v>28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289</v>
      </c>
      <c r="AA10523" t="s">
        <v>291</v>
      </c>
      <c r="AB10523" t="s">
        <v>292</v>
      </c>
      <c r="AC10523">
        <v>6</v>
      </c>
      <c r="AD10523">
        <v>1992</v>
      </c>
      <c r="AG10523" t="s">
        <v>289</v>
      </c>
      <c r="AH10523" t="s">
        <v>141</v>
      </c>
      <c r="AI10523">
        <v>1</v>
      </c>
      <c r="AJ10523" t="s">
        <v>288</v>
      </c>
      <c r="AK10523" t="s">
        <v>102</v>
      </c>
      <c r="AL10523" t="s">
        <v>79</v>
      </c>
      <c r="AU10523" t="s">
        <v>289</v>
      </c>
      <c r="AX10523" t="s">
        <v>307</v>
      </c>
      <c r="BV10523" t="s">
        <v>292</v>
      </c>
      <c r="BW10523" t="s">
        <v>289</v>
      </c>
      <c r="BX10523" t="s">
        <v>292</v>
      </c>
    </row>
    <row r="10524" spans="1:76" ht="14.65" customHeight="1" x14ac:dyDescent="0.25">
      <c r="A10524" s="35" t="s">
        <v>27962</v>
      </c>
      <c r="B10524" t="s">
        <v>103</v>
      </c>
      <c r="C10524" t="b">
        <v>1</v>
      </c>
      <c r="D10524">
        <v>22652</v>
      </c>
      <c r="E10524" t="s">
        <v>8834</v>
      </c>
      <c r="F10524">
        <v>52088</v>
      </c>
      <c r="G10524" t="s">
        <v>8835</v>
      </c>
      <c r="H10524" t="s">
        <v>200</v>
      </c>
      <c r="I10524" t="s">
        <v>7892</v>
      </c>
      <c r="J10524" t="s">
        <v>315</v>
      </c>
      <c r="K10524" t="s">
        <v>322</v>
      </c>
      <c r="L10524" t="s">
        <v>85</v>
      </c>
      <c r="M10524" t="s">
        <v>511</v>
      </c>
      <c r="N10524" t="s">
        <v>287</v>
      </c>
      <c r="O10524" t="s">
        <v>292</v>
      </c>
      <c r="P10524" t="s">
        <v>288</v>
      </c>
      <c r="Q10524" t="s">
        <v>8836</v>
      </c>
      <c r="R10524" t="s">
        <v>8836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289</v>
      </c>
      <c r="AA10524" t="s">
        <v>295</v>
      </c>
      <c r="AB10524" t="s">
        <v>288</v>
      </c>
      <c r="AC10524">
        <v>5</v>
      </c>
      <c r="AD10524">
        <v>1987</v>
      </c>
      <c r="AG10524" t="s">
        <v>292</v>
      </c>
      <c r="AH10524" t="s">
        <v>142</v>
      </c>
      <c r="AI10524">
        <v>3</v>
      </c>
      <c r="AJ10524" t="s">
        <v>317</v>
      </c>
      <c r="AK10524" t="s">
        <v>102</v>
      </c>
      <c r="AU10524" t="s">
        <v>289</v>
      </c>
      <c r="AV10524" t="s">
        <v>289</v>
      </c>
      <c r="AX10524" t="s">
        <v>324</v>
      </c>
      <c r="BS10524" t="s">
        <v>289</v>
      </c>
      <c r="BV10524" t="s">
        <v>289</v>
      </c>
      <c r="BW10524" t="s">
        <v>289</v>
      </c>
      <c r="BX10524" t="s">
        <v>289</v>
      </c>
    </row>
    <row r="10525" spans="1:76" ht="14.65" customHeight="1" x14ac:dyDescent="0.25">
      <c r="A10525" s="35" t="s">
        <v>27962</v>
      </c>
      <c r="B10525" t="s">
        <v>103</v>
      </c>
      <c r="C10525" t="b">
        <v>1</v>
      </c>
      <c r="D10525">
        <v>22652</v>
      </c>
      <c r="E10525" t="s">
        <v>8834</v>
      </c>
      <c r="F10525">
        <v>52088</v>
      </c>
      <c r="G10525" t="s">
        <v>8835</v>
      </c>
      <c r="H10525" t="s">
        <v>200</v>
      </c>
      <c r="I10525" t="s">
        <v>7892</v>
      </c>
      <c r="J10525" t="s">
        <v>548</v>
      </c>
      <c r="K10525" t="s">
        <v>322</v>
      </c>
      <c r="L10525" t="s">
        <v>87</v>
      </c>
      <c r="M10525" t="s">
        <v>511</v>
      </c>
      <c r="N10525" t="s">
        <v>287</v>
      </c>
      <c r="O10525" t="s">
        <v>288</v>
      </c>
      <c r="P10525" t="s">
        <v>289</v>
      </c>
      <c r="Q10525" t="s">
        <v>8837</v>
      </c>
      <c r="R10525" t="s">
        <v>8837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289</v>
      </c>
      <c r="AA10525" t="s">
        <v>295</v>
      </c>
      <c r="AB10525" t="s">
        <v>288</v>
      </c>
      <c r="AC10525">
        <v>5</v>
      </c>
      <c r="AD10525">
        <v>1987</v>
      </c>
      <c r="AG10525" t="s">
        <v>292</v>
      </c>
      <c r="AH10525" t="s">
        <v>142</v>
      </c>
      <c r="AI10525">
        <v>3</v>
      </c>
      <c r="AJ10525" t="s">
        <v>317</v>
      </c>
      <c r="AK10525" t="s">
        <v>102</v>
      </c>
      <c r="AU10525" t="s">
        <v>289</v>
      </c>
      <c r="AV10525" t="s">
        <v>289</v>
      </c>
      <c r="AX10525" t="s">
        <v>324</v>
      </c>
      <c r="BS10525" t="s">
        <v>289</v>
      </c>
      <c r="BV10525" t="s">
        <v>289</v>
      </c>
      <c r="BW10525" t="s">
        <v>289</v>
      </c>
      <c r="BX10525" t="s">
        <v>289</v>
      </c>
    </row>
    <row r="10526" spans="1:76" ht="14.65" customHeight="1" x14ac:dyDescent="0.25">
      <c r="A10526" s="35" t="s">
        <v>27962</v>
      </c>
      <c r="B10526" t="s">
        <v>103</v>
      </c>
      <c r="C10526" t="b">
        <v>1</v>
      </c>
      <c r="D10526">
        <v>22652</v>
      </c>
      <c r="E10526" t="s">
        <v>8834</v>
      </c>
      <c r="F10526">
        <v>52088</v>
      </c>
      <c r="G10526" t="s">
        <v>8835</v>
      </c>
      <c r="H10526" t="s">
        <v>200</v>
      </c>
      <c r="I10526" t="s">
        <v>7892</v>
      </c>
      <c r="J10526" t="s">
        <v>2333</v>
      </c>
      <c r="K10526" t="s">
        <v>322</v>
      </c>
      <c r="L10526" t="s">
        <v>87</v>
      </c>
      <c r="M10526" t="s">
        <v>511</v>
      </c>
      <c r="N10526" t="s">
        <v>287</v>
      </c>
      <c r="O10526" t="s">
        <v>288</v>
      </c>
      <c r="P10526" t="s">
        <v>289</v>
      </c>
      <c r="Q10526" t="s">
        <v>8838</v>
      </c>
      <c r="R10526" t="s">
        <v>8838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289</v>
      </c>
      <c r="AA10526" t="s">
        <v>295</v>
      </c>
      <c r="AB10526" t="s">
        <v>288</v>
      </c>
      <c r="AC10526">
        <v>5</v>
      </c>
      <c r="AD10526">
        <v>1987</v>
      </c>
      <c r="AG10526" t="s">
        <v>292</v>
      </c>
      <c r="AH10526" t="s">
        <v>142</v>
      </c>
      <c r="AI10526">
        <v>3</v>
      </c>
      <c r="AJ10526" t="s">
        <v>317</v>
      </c>
      <c r="AK10526" t="s">
        <v>102</v>
      </c>
      <c r="AU10526" t="s">
        <v>289</v>
      </c>
      <c r="AV10526" t="s">
        <v>289</v>
      </c>
      <c r="AX10526" t="s">
        <v>324</v>
      </c>
      <c r="BS10526" t="s">
        <v>289</v>
      </c>
      <c r="BV10526" t="s">
        <v>289</v>
      </c>
      <c r="BW10526" t="s">
        <v>289</v>
      </c>
      <c r="BX10526" t="s">
        <v>289</v>
      </c>
    </row>
    <row r="10527" spans="1:76" ht="14.65" customHeight="1" x14ac:dyDescent="0.25">
      <c r="A10527" s="35" t="s">
        <v>27962</v>
      </c>
      <c r="B10527" t="s">
        <v>103</v>
      </c>
      <c r="C10527" t="b">
        <v>1</v>
      </c>
      <c r="D10527">
        <v>22652</v>
      </c>
      <c r="E10527" t="s">
        <v>8834</v>
      </c>
      <c r="F10527">
        <v>52088</v>
      </c>
      <c r="G10527" t="s">
        <v>8835</v>
      </c>
      <c r="H10527" t="s">
        <v>200</v>
      </c>
      <c r="I10527" t="s">
        <v>7892</v>
      </c>
      <c r="J10527" t="s">
        <v>2334</v>
      </c>
      <c r="K10527" t="s">
        <v>322</v>
      </c>
      <c r="L10527" t="s">
        <v>87</v>
      </c>
      <c r="M10527" t="s">
        <v>511</v>
      </c>
      <c r="N10527" t="s">
        <v>287</v>
      </c>
      <c r="O10527" t="s">
        <v>288</v>
      </c>
      <c r="P10527" t="s">
        <v>289</v>
      </c>
      <c r="Q10527" t="s">
        <v>8839</v>
      </c>
      <c r="R10527" t="s">
        <v>8839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289</v>
      </c>
      <c r="AA10527" t="s">
        <v>295</v>
      </c>
      <c r="AB10527" t="s">
        <v>288</v>
      </c>
      <c r="AC10527">
        <v>5</v>
      </c>
      <c r="AD10527">
        <v>1987</v>
      </c>
      <c r="AG10527" t="s">
        <v>292</v>
      </c>
      <c r="AH10527" t="s">
        <v>142</v>
      </c>
      <c r="AI10527">
        <v>3</v>
      </c>
      <c r="AJ10527" t="s">
        <v>317</v>
      </c>
      <c r="AK10527" t="s">
        <v>102</v>
      </c>
      <c r="AU10527" t="s">
        <v>289</v>
      </c>
      <c r="AV10527" t="s">
        <v>289</v>
      </c>
      <c r="AX10527" t="s">
        <v>324</v>
      </c>
      <c r="BV10527" t="s">
        <v>289</v>
      </c>
      <c r="BW10527" t="s">
        <v>289</v>
      </c>
      <c r="BX10527" t="s">
        <v>289</v>
      </c>
    </row>
    <row r="10528" spans="1:76" ht="14.65" customHeight="1" x14ac:dyDescent="0.25">
      <c r="A10528" s="35" t="s">
        <v>28007</v>
      </c>
      <c r="B10528" t="s">
        <v>2</v>
      </c>
      <c r="C10528" t="b">
        <v>0</v>
      </c>
      <c r="D10528">
        <v>57151</v>
      </c>
      <c r="E10528" t="s">
        <v>8840</v>
      </c>
      <c r="F10528">
        <v>52089</v>
      </c>
      <c r="G10528" t="s">
        <v>8840</v>
      </c>
      <c r="H10528" t="s">
        <v>202</v>
      </c>
      <c r="I10528" t="s">
        <v>8841</v>
      </c>
      <c r="J10528" t="s">
        <v>315</v>
      </c>
      <c r="K10528" t="s">
        <v>310</v>
      </c>
      <c r="L10528" t="s">
        <v>78</v>
      </c>
      <c r="N10528" t="s">
        <v>287</v>
      </c>
      <c r="O10528" t="s">
        <v>288</v>
      </c>
      <c r="P10528" t="s">
        <v>28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289</v>
      </c>
      <c r="AA10528" t="s">
        <v>295</v>
      </c>
      <c r="AB10528" t="s">
        <v>288</v>
      </c>
      <c r="AC10528">
        <v>1</v>
      </c>
      <c r="AD10528">
        <v>1942</v>
      </c>
      <c r="AG10528" t="s">
        <v>292</v>
      </c>
      <c r="AH10528" t="s">
        <v>143</v>
      </c>
      <c r="AI10528">
        <v>7</v>
      </c>
      <c r="AJ10528" t="s">
        <v>317</v>
      </c>
      <c r="AK10528" t="s">
        <v>102</v>
      </c>
      <c r="AL10528" t="s">
        <v>79</v>
      </c>
      <c r="AQ10528" t="s">
        <v>102</v>
      </c>
      <c r="AU10528" t="s">
        <v>289</v>
      </c>
      <c r="AV10528" t="s">
        <v>289</v>
      </c>
      <c r="AX10528" t="s">
        <v>324</v>
      </c>
      <c r="AZ10528" t="s">
        <v>289</v>
      </c>
      <c r="BC10528" t="s">
        <v>289</v>
      </c>
      <c r="BV10528" t="s">
        <v>292</v>
      </c>
      <c r="BW10528" t="s">
        <v>292</v>
      </c>
      <c r="BX10528" t="s">
        <v>292</v>
      </c>
    </row>
    <row r="10529" spans="1:76" ht="14.65" customHeight="1" x14ac:dyDescent="0.25">
      <c r="A10529" s="35" t="s">
        <v>28007</v>
      </c>
      <c r="B10529" t="s">
        <v>2</v>
      </c>
      <c r="C10529" t="b">
        <v>0</v>
      </c>
      <c r="D10529">
        <v>57151</v>
      </c>
      <c r="E10529" t="s">
        <v>8840</v>
      </c>
      <c r="F10529">
        <v>52089</v>
      </c>
      <c r="G10529" t="s">
        <v>8840</v>
      </c>
      <c r="H10529" t="s">
        <v>202</v>
      </c>
      <c r="I10529" t="s">
        <v>8841</v>
      </c>
      <c r="J10529" t="s">
        <v>548</v>
      </c>
      <c r="K10529" t="s">
        <v>310</v>
      </c>
      <c r="L10529" t="s">
        <v>78</v>
      </c>
      <c r="N10529" t="s">
        <v>287</v>
      </c>
      <c r="O10529" t="s">
        <v>288</v>
      </c>
      <c r="P10529" t="s">
        <v>28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289</v>
      </c>
      <c r="AA10529" t="s">
        <v>295</v>
      </c>
      <c r="AB10529" t="s">
        <v>288</v>
      </c>
      <c r="AC10529">
        <v>1</v>
      </c>
      <c r="AD10529">
        <v>1942</v>
      </c>
      <c r="AG10529" t="s">
        <v>292</v>
      </c>
      <c r="AH10529" t="s">
        <v>143</v>
      </c>
      <c r="AI10529">
        <v>7</v>
      </c>
      <c r="AJ10529" t="s">
        <v>317</v>
      </c>
      <c r="AK10529" t="s">
        <v>102</v>
      </c>
      <c r="AL10529" t="s">
        <v>79</v>
      </c>
      <c r="AQ10529" t="s">
        <v>102</v>
      </c>
      <c r="AU10529" t="s">
        <v>289</v>
      </c>
      <c r="AV10529" t="s">
        <v>289</v>
      </c>
      <c r="AX10529" t="s">
        <v>324</v>
      </c>
      <c r="AZ10529" t="s">
        <v>289</v>
      </c>
      <c r="BC10529" t="s">
        <v>289</v>
      </c>
      <c r="BV10529" t="s">
        <v>292</v>
      </c>
      <c r="BW10529" t="s">
        <v>292</v>
      </c>
      <c r="BX10529" t="s">
        <v>292</v>
      </c>
    </row>
    <row r="10530" spans="1:76" ht="14.65" customHeight="1" x14ac:dyDescent="0.25">
      <c r="A10530" s="35" t="s">
        <v>27988</v>
      </c>
      <c r="B10530" t="s">
        <v>2</v>
      </c>
      <c r="C10530" t="b">
        <v>0</v>
      </c>
      <c r="D10530">
        <v>57151</v>
      </c>
      <c r="E10530" t="s">
        <v>8840</v>
      </c>
      <c r="F10530">
        <v>52089</v>
      </c>
      <c r="G10530" t="s">
        <v>8840</v>
      </c>
      <c r="H10530" t="s">
        <v>202</v>
      </c>
      <c r="I10530" t="s">
        <v>8841</v>
      </c>
      <c r="J10530" t="s">
        <v>2333</v>
      </c>
      <c r="K10530" t="s">
        <v>310</v>
      </c>
      <c r="L10530" t="s">
        <v>78</v>
      </c>
      <c r="N10530" t="s">
        <v>287</v>
      </c>
      <c r="O10530" t="s">
        <v>288</v>
      </c>
      <c r="P10530" t="s">
        <v>28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289</v>
      </c>
      <c r="AA10530" t="s">
        <v>295</v>
      </c>
      <c r="AB10530" t="s">
        <v>288</v>
      </c>
      <c r="AC10530">
        <v>1</v>
      </c>
      <c r="AD10530">
        <v>1944</v>
      </c>
      <c r="AG10530" t="s">
        <v>292</v>
      </c>
      <c r="AH10530" t="s">
        <v>143</v>
      </c>
      <c r="AI10530">
        <v>7</v>
      </c>
      <c r="AJ10530" t="s">
        <v>317</v>
      </c>
      <c r="AK10530" t="s">
        <v>102</v>
      </c>
      <c r="AL10530" t="s">
        <v>79</v>
      </c>
      <c r="AQ10530" t="s">
        <v>102</v>
      </c>
      <c r="AU10530" t="s">
        <v>289</v>
      </c>
      <c r="AV10530" t="s">
        <v>289</v>
      </c>
      <c r="AX10530" t="s">
        <v>324</v>
      </c>
      <c r="AZ10530" t="s">
        <v>289</v>
      </c>
      <c r="BC10530" t="s">
        <v>289</v>
      </c>
      <c r="BV10530" t="s">
        <v>292</v>
      </c>
      <c r="BW10530" t="s">
        <v>292</v>
      </c>
      <c r="BX10530" t="s">
        <v>292</v>
      </c>
    </row>
    <row r="10531" spans="1:76" ht="14.65" customHeight="1" x14ac:dyDescent="0.25">
      <c r="A10531" s="35" t="s">
        <v>27921</v>
      </c>
      <c r="B10531" t="s">
        <v>2</v>
      </c>
      <c r="C10531" t="b">
        <v>0</v>
      </c>
      <c r="D10531">
        <v>57151</v>
      </c>
      <c r="E10531" t="s">
        <v>8840</v>
      </c>
      <c r="F10531">
        <v>52089</v>
      </c>
      <c r="G10531" t="s">
        <v>8840</v>
      </c>
      <c r="H10531" t="s">
        <v>202</v>
      </c>
      <c r="I10531" t="s">
        <v>8841</v>
      </c>
      <c r="J10531" t="s">
        <v>2334</v>
      </c>
      <c r="K10531" t="s">
        <v>310</v>
      </c>
      <c r="L10531" t="s">
        <v>78</v>
      </c>
      <c r="N10531" t="s">
        <v>287</v>
      </c>
      <c r="O10531" t="s">
        <v>288</v>
      </c>
      <c r="P10531" t="s">
        <v>28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289</v>
      </c>
      <c r="AA10531" t="s">
        <v>295</v>
      </c>
      <c r="AB10531" t="s">
        <v>288</v>
      </c>
      <c r="AC10531">
        <v>1</v>
      </c>
      <c r="AD10531">
        <v>1966</v>
      </c>
      <c r="AG10531" t="s">
        <v>292</v>
      </c>
      <c r="AH10531" t="s">
        <v>143</v>
      </c>
      <c r="AI10531">
        <v>7</v>
      </c>
      <c r="AJ10531" t="s">
        <v>317</v>
      </c>
      <c r="AK10531" t="s">
        <v>102</v>
      </c>
      <c r="AL10531" t="s">
        <v>79</v>
      </c>
      <c r="AQ10531" t="s">
        <v>102</v>
      </c>
      <c r="AU10531" t="s">
        <v>289</v>
      </c>
      <c r="AV10531" t="s">
        <v>289</v>
      </c>
      <c r="AX10531" t="s">
        <v>324</v>
      </c>
      <c r="AZ10531" t="s">
        <v>289</v>
      </c>
      <c r="BC10531" t="s">
        <v>289</v>
      </c>
      <c r="BV10531" t="s">
        <v>292</v>
      </c>
      <c r="BW10531" t="s">
        <v>292</v>
      </c>
      <c r="BX10531" t="s">
        <v>292</v>
      </c>
    </row>
    <row r="10532" spans="1:76" ht="27" customHeight="1" x14ac:dyDescent="0.25">
      <c r="A10532" s="35" t="s">
        <v>27966</v>
      </c>
      <c r="B10532" t="s">
        <v>11</v>
      </c>
      <c r="C10532" t="b">
        <v>1</v>
      </c>
      <c r="D10532">
        <v>13484</v>
      </c>
      <c r="E10532" t="s">
        <v>8842</v>
      </c>
      <c r="F10532">
        <v>52091</v>
      </c>
      <c r="G10532" t="s">
        <v>8842</v>
      </c>
      <c r="H10532" t="s">
        <v>192</v>
      </c>
      <c r="I10532" t="s">
        <v>3636</v>
      </c>
      <c r="J10532" t="s">
        <v>8843</v>
      </c>
      <c r="K10532" t="s">
        <v>286</v>
      </c>
      <c r="L10532" t="s">
        <v>83</v>
      </c>
      <c r="N10532" t="s">
        <v>287</v>
      </c>
      <c r="O10532" t="s">
        <v>288</v>
      </c>
      <c r="P10532" t="s">
        <v>28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289</v>
      </c>
      <c r="AA10532" t="s">
        <v>295</v>
      </c>
      <c r="AB10532" t="s">
        <v>288</v>
      </c>
      <c r="AC10532">
        <v>1</v>
      </c>
      <c r="AD10532">
        <v>2006</v>
      </c>
      <c r="AG10532" t="s">
        <v>289</v>
      </c>
      <c r="AH10532" t="s">
        <v>140</v>
      </c>
      <c r="AI10532">
        <v>2</v>
      </c>
      <c r="AJ10532" t="s">
        <v>288</v>
      </c>
      <c r="AK10532" t="s">
        <v>79</v>
      </c>
      <c r="AU10532" t="s">
        <v>289</v>
      </c>
      <c r="AV10532" t="s">
        <v>289</v>
      </c>
      <c r="AX10532" t="s">
        <v>293</v>
      </c>
      <c r="BV10532" t="s">
        <v>289</v>
      </c>
    </row>
    <row r="10533" spans="1:76" ht="27" customHeight="1" x14ac:dyDescent="0.25">
      <c r="A10533" s="35" t="s">
        <v>27966</v>
      </c>
      <c r="B10533" t="s">
        <v>11</v>
      </c>
      <c r="C10533" t="b">
        <v>1</v>
      </c>
      <c r="D10533">
        <v>13484</v>
      </c>
      <c r="E10533" t="s">
        <v>8842</v>
      </c>
      <c r="F10533">
        <v>52091</v>
      </c>
      <c r="G10533" t="s">
        <v>8842</v>
      </c>
      <c r="H10533" t="s">
        <v>192</v>
      </c>
      <c r="I10533" t="s">
        <v>3636</v>
      </c>
      <c r="J10533" t="s">
        <v>8844</v>
      </c>
      <c r="K10533" t="s">
        <v>286</v>
      </c>
      <c r="L10533" t="s">
        <v>83</v>
      </c>
      <c r="N10533" t="s">
        <v>287</v>
      </c>
      <c r="O10533" t="s">
        <v>288</v>
      </c>
      <c r="P10533" t="s">
        <v>28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289</v>
      </c>
      <c r="AA10533" t="s">
        <v>295</v>
      </c>
      <c r="AB10533" t="s">
        <v>288</v>
      </c>
      <c r="AC10533">
        <v>1</v>
      </c>
      <c r="AD10533">
        <v>2006</v>
      </c>
      <c r="AG10533" t="s">
        <v>289</v>
      </c>
      <c r="AH10533" t="s">
        <v>140</v>
      </c>
      <c r="AI10533">
        <v>2</v>
      </c>
      <c r="AJ10533" t="s">
        <v>288</v>
      </c>
      <c r="AK10533" t="s">
        <v>79</v>
      </c>
      <c r="AU10533" t="s">
        <v>289</v>
      </c>
      <c r="AV10533" t="s">
        <v>289</v>
      </c>
      <c r="AX10533" t="s">
        <v>293</v>
      </c>
      <c r="BV10533" t="s">
        <v>289</v>
      </c>
    </row>
    <row r="10534" spans="1:76" ht="27" customHeight="1" x14ac:dyDescent="0.25">
      <c r="A10534" s="35" t="s">
        <v>27982</v>
      </c>
      <c r="B10534" t="s">
        <v>11</v>
      </c>
      <c r="C10534" t="b">
        <v>1</v>
      </c>
      <c r="D10534">
        <v>13484</v>
      </c>
      <c r="E10534" t="s">
        <v>8842</v>
      </c>
      <c r="F10534">
        <v>52091</v>
      </c>
      <c r="G10534" t="s">
        <v>8842</v>
      </c>
      <c r="H10534" t="s">
        <v>192</v>
      </c>
      <c r="I10534" t="s">
        <v>3636</v>
      </c>
      <c r="J10534" t="s">
        <v>8845</v>
      </c>
      <c r="K10534" t="s">
        <v>286</v>
      </c>
      <c r="L10534" t="s">
        <v>83</v>
      </c>
      <c r="N10534" t="s">
        <v>287</v>
      </c>
      <c r="O10534" t="s">
        <v>288</v>
      </c>
      <c r="P10534" t="s">
        <v>28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289</v>
      </c>
      <c r="AA10534" t="s">
        <v>295</v>
      </c>
      <c r="AB10534" t="s">
        <v>288</v>
      </c>
      <c r="AC10534">
        <v>1</v>
      </c>
      <c r="AD10534">
        <v>2008</v>
      </c>
      <c r="AG10534" t="s">
        <v>289</v>
      </c>
      <c r="AH10534" t="s">
        <v>140</v>
      </c>
      <c r="AI10534">
        <v>2</v>
      </c>
      <c r="AJ10534" t="s">
        <v>288</v>
      </c>
      <c r="AK10534" t="s">
        <v>79</v>
      </c>
      <c r="AU10534" t="s">
        <v>289</v>
      </c>
      <c r="AV10534" t="s">
        <v>289</v>
      </c>
      <c r="AX10534" t="s">
        <v>293</v>
      </c>
      <c r="BV10534" t="s">
        <v>289</v>
      </c>
    </row>
    <row r="10535" spans="1:76" ht="27" customHeight="1" x14ac:dyDescent="0.25">
      <c r="A10535" s="35" t="s">
        <v>27966</v>
      </c>
      <c r="B10535" t="s">
        <v>11</v>
      </c>
      <c r="C10535" t="b">
        <v>1</v>
      </c>
      <c r="D10535">
        <v>13484</v>
      </c>
      <c r="E10535" t="s">
        <v>8842</v>
      </c>
      <c r="F10535">
        <v>52091</v>
      </c>
      <c r="G10535" t="s">
        <v>8842</v>
      </c>
      <c r="H10535" t="s">
        <v>192</v>
      </c>
      <c r="I10535" t="s">
        <v>3636</v>
      </c>
      <c r="J10535" t="s">
        <v>8846</v>
      </c>
      <c r="K10535" t="s">
        <v>286</v>
      </c>
      <c r="L10535" t="s">
        <v>83</v>
      </c>
      <c r="N10535" t="s">
        <v>287</v>
      </c>
      <c r="O10535" t="s">
        <v>288</v>
      </c>
      <c r="P10535" t="s">
        <v>28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289</v>
      </c>
      <c r="AA10535" t="s">
        <v>291</v>
      </c>
      <c r="AB10535" t="s">
        <v>289</v>
      </c>
      <c r="AC10535">
        <v>1</v>
      </c>
      <c r="AD10535">
        <v>2006</v>
      </c>
      <c r="AG10535" t="s">
        <v>289</v>
      </c>
      <c r="AH10535" t="s">
        <v>140</v>
      </c>
      <c r="AI10535">
        <v>2</v>
      </c>
      <c r="AJ10535" t="s">
        <v>288</v>
      </c>
      <c r="AK10535" t="s">
        <v>79</v>
      </c>
      <c r="AU10535" t="s">
        <v>289</v>
      </c>
      <c r="AV10535" t="s">
        <v>289</v>
      </c>
      <c r="AX10535" t="s">
        <v>293</v>
      </c>
      <c r="BV10535" t="s">
        <v>289</v>
      </c>
    </row>
    <row r="10536" spans="1:76" ht="27" customHeight="1" x14ac:dyDescent="0.25">
      <c r="A10536" s="35" t="s">
        <v>27966</v>
      </c>
      <c r="B10536" t="s">
        <v>11</v>
      </c>
      <c r="C10536" t="b">
        <v>1</v>
      </c>
      <c r="D10536">
        <v>13484</v>
      </c>
      <c r="E10536" t="s">
        <v>8842</v>
      </c>
      <c r="F10536">
        <v>52091</v>
      </c>
      <c r="G10536" t="s">
        <v>8842</v>
      </c>
      <c r="H10536" t="s">
        <v>192</v>
      </c>
      <c r="I10536" t="s">
        <v>3636</v>
      </c>
      <c r="J10536" t="s">
        <v>8847</v>
      </c>
      <c r="K10536" t="s">
        <v>286</v>
      </c>
      <c r="L10536" t="s">
        <v>83</v>
      </c>
      <c r="N10536" t="s">
        <v>287</v>
      </c>
      <c r="O10536" t="s">
        <v>288</v>
      </c>
      <c r="P10536" t="s">
        <v>28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289</v>
      </c>
      <c r="AA10536" t="s">
        <v>291</v>
      </c>
      <c r="AB10536" t="s">
        <v>289</v>
      </c>
      <c r="AC10536">
        <v>1</v>
      </c>
      <c r="AD10536">
        <v>2006</v>
      </c>
      <c r="AG10536" t="s">
        <v>289</v>
      </c>
      <c r="AH10536" t="s">
        <v>140</v>
      </c>
      <c r="AI10536">
        <v>2</v>
      </c>
      <c r="AJ10536" t="s">
        <v>288</v>
      </c>
      <c r="AK10536" t="s">
        <v>79</v>
      </c>
      <c r="AU10536" t="s">
        <v>289</v>
      </c>
      <c r="AV10536" t="s">
        <v>289</v>
      </c>
      <c r="AX10536" t="s">
        <v>293</v>
      </c>
      <c r="BV10536" t="s">
        <v>289</v>
      </c>
    </row>
    <row r="10537" spans="1:76" ht="27" customHeight="1" x14ac:dyDescent="0.25">
      <c r="A10537" s="35" t="s">
        <v>27985</v>
      </c>
      <c r="B10537" t="s">
        <v>11</v>
      </c>
      <c r="C10537" t="b">
        <v>1</v>
      </c>
      <c r="D10537">
        <v>13484</v>
      </c>
      <c r="E10537" t="s">
        <v>8842</v>
      </c>
      <c r="F10537">
        <v>52091</v>
      </c>
      <c r="G10537" t="s">
        <v>8842</v>
      </c>
      <c r="H10537" t="s">
        <v>192</v>
      </c>
      <c r="I10537" t="s">
        <v>3636</v>
      </c>
      <c r="J10537" t="s">
        <v>8848</v>
      </c>
      <c r="K10537" t="s">
        <v>286</v>
      </c>
      <c r="L10537" t="s">
        <v>83</v>
      </c>
      <c r="N10537" t="s">
        <v>287</v>
      </c>
      <c r="O10537" t="s">
        <v>288</v>
      </c>
      <c r="P10537" t="s">
        <v>28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289</v>
      </c>
      <c r="AA10537" t="s">
        <v>291</v>
      </c>
      <c r="AB10537" t="s">
        <v>289</v>
      </c>
      <c r="AC10537">
        <v>6</v>
      </c>
      <c r="AD10537">
        <v>2020</v>
      </c>
      <c r="AG10537" t="s">
        <v>289</v>
      </c>
      <c r="AH10537" t="s">
        <v>140</v>
      </c>
      <c r="AI10537">
        <v>2</v>
      </c>
      <c r="AJ10537" t="s">
        <v>288</v>
      </c>
      <c r="AK10537" t="s">
        <v>79</v>
      </c>
      <c r="AU10537" t="s">
        <v>289</v>
      </c>
      <c r="AX10537" t="s">
        <v>307</v>
      </c>
      <c r="BV10537" t="s">
        <v>289</v>
      </c>
    </row>
    <row r="10538" spans="1:76" ht="14.65" customHeight="1" x14ac:dyDescent="0.25">
      <c r="A10538" s="35" t="s">
        <v>27972</v>
      </c>
      <c r="B10538" t="s">
        <v>12</v>
      </c>
      <c r="C10538" t="b">
        <v>0</v>
      </c>
      <c r="D10538">
        <v>1569</v>
      </c>
      <c r="E10538" t="s">
        <v>7898</v>
      </c>
      <c r="F10538">
        <v>52096</v>
      </c>
      <c r="G10538" t="s">
        <v>8849</v>
      </c>
      <c r="H10538" t="s">
        <v>85</v>
      </c>
      <c r="I10538" t="s">
        <v>443</v>
      </c>
      <c r="J10538" t="s">
        <v>315</v>
      </c>
      <c r="K10538" t="s">
        <v>339</v>
      </c>
      <c r="L10538" t="s">
        <v>80</v>
      </c>
      <c r="N10538" t="s">
        <v>287</v>
      </c>
      <c r="O10538" t="s">
        <v>288</v>
      </c>
      <c r="P10538" t="s">
        <v>288</v>
      </c>
      <c r="Q10538" t="s">
        <v>7072</v>
      </c>
      <c r="R10538" t="s">
        <v>707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289</v>
      </c>
      <c r="AA10538" t="s">
        <v>295</v>
      </c>
      <c r="AB10538" t="s">
        <v>288</v>
      </c>
      <c r="AC10538">
        <v>3</v>
      </c>
      <c r="AD10538">
        <v>1990</v>
      </c>
      <c r="AG10538" t="s">
        <v>292</v>
      </c>
      <c r="AH10538" t="s">
        <v>143</v>
      </c>
      <c r="AI10538">
        <v>7</v>
      </c>
      <c r="AJ10538" t="s">
        <v>317</v>
      </c>
      <c r="AK10538" t="s">
        <v>102</v>
      </c>
      <c r="AU10538" t="s">
        <v>289</v>
      </c>
      <c r="AV10538" t="s">
        <v>289</v>
      </c>
      <c r="AX10538" t="s">
        <v>324</v>
      </c>
      <c r="BV10538" t="s">
        <v>289</v>
      </c>
      <c r="BW10538" t="s">
        <v>289</v>
      </c>
      <c r="BX10538" t="s">
        <v>289</v>
      </c>
    </row>
    <row r="10539" spans="1:76" ht="14.65" customHeight="1" x14ac:dyDescent="0.25">
      <c r="A10539" s="35" t="s">
        <v>27972</v>
      </c>
      <c r="B10539" t="s">
        <v>12</v>
      </c>
      <c r="C10539" t="b">
        <v>0</v>
      </c>
      <c r="D10539">
        <v>1569</v>
      </c>
      <c r="E10539" t="s">
        <v>7898</v>
      </c>
      <c r="F10539">
        <v>52096</v>
      </c>
      <c r="G10539" t="s">
        <v>8849</v>
      </c>
      <c r="H10539" t="s">
        <v>85</v>
      </c>
      <c r="I10539" t="s">
        <v>443</v>
      </c>
      <c r="J10539" t="s">
        <v>548</v>
      </c>
      <c r="K10539" t="s">
        <v>339</v>
      </c>
      <c r="L10539" t="s">
        <v>80</v>
      </c>
      <c r="N10539" t="s">
        <v>287</v>
      </c>
      <c r="O10539" t="s">
        <v>288</v>
      </c>
      <c r="P10539" t="s">
        <v>288</v>
      </c>
      <c r="Q10539" t="s">
        <v>7072</v>
      </c>
      <c r="R10539" t="s">
        <v>707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289</v>
      </c>
      <c r="AA10539" t="s">
        <v>295</v>
      </c>
      <c r="AB10539" t="s">
        <v>288</v>
      </c>
      <c r="AC10539">
        <v>5</v>
      </c>
      <c r="AD10539">
        <v>1990</v>
      </c>
      <c r="AG10539" t="s">
        <v>292</v>
      </c>
      <c r="AH10539" t="s">
        <v>143</v>
      </c>
      <c r="AI10539">
        <v>7</v>
      </c>
      <c r="AJ10539" t="s">
        <v>317</v>
      </c>
      <c r="AK10539" t="s">
        <v>102</v>
      </c>
      <c r="AU10539" t="s">
        <v>289</v>
      </c>
      <c r="AV10539" t="s">
        <v>289</v>
      </c>
      <c r="AX10539" t="s">
        <v>324</v>
      </c>
      <c r="BV10539" t="s">
        <v>289</v>
      </c>
      <c r="BW10539" t="s">
        <v>289</v>
      </c>
      <c r="BX10539" t="s">
        <v>289</v>
      </c>
    </row>
    <row r="10540" spans="1:76" ht="14.65" customHeight="1" x14ac:dyDescent="0.25">
      <c r="A10540" s="35" t="s">
        <v>27978</v>
      </c>
      <c r="B10540" t="s">
        <v>9</v>
      </c>
      <c r="C10540" t="b">
        <v>1</v>
      </c>
      <c r="D10540">
        <v>14155</v>
      </c>
      <c r="E10540" t="s">
        <v>8473</v>
      </c>
      <c r="F10540">
        <v>52099</v>
      </c>
      <c r="G10540" t="s">
        <v>8850</v>
      </c>
      <c r="H10540" t="s">
        <v>85</v>
      </c>
      <c r="I10540" t="s">
        <v>887</v>
      </c>
      <c r="J10540" t="s">
        <v>315</v>
      </c>
      <c r="K10540" t="s">
        <v>6896</v>
      </c>
      <c r="L10540" t="s">
        <v>83</v>
      </c>
      <c r="N10540" t="s">
        <v>287</v>
      </c>
      <c r="O10540" t="s">
        <v>288</v>
      </c>
      <c r="P10540" t="s">
        <v>28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289</v>
      </c>
      <c r="AA10540" t="s">
        <v>295</v>
      </c>
      <c r="AB10540" t="s">
        <v>288</v>
      </c>
      <c r="AC10540">
        <v>6</v>
      </c>
      <c r="AD10540">
        <v>1993</v>
      </c>
      <c r="AG10540" t="s">
        <v>292</v>
      </c>
      <c r="AH10540" t="s">
        <v>144</v>
      </c>
      <c r="AI10540">
        <v>5</v>
      </c>
      <c r="AJ10540" t="s">
        <v>317</v>
      </c>
      <c r="AK10540" t="s">
        <v>107</v>
      </c>
      <c r="AL10540" t="s">
        <v>102</v>
      </c>
      <c r="AQ10540" t="s">
        <v>102</v>
      </c>
      <c r="AR10540" t="s">
        <v>107</v>
      </c>
      <c r="AU10540" t="s">
        <v>289</v>
      </c>
      <c r="AV10540" t="s">
        <v>289</v>
      </c>
      <c r="AX10540" t="s">
        <v>307</v>
      </c>
      <c r="BV10540" t="s">
        <v>292</v>
      </c>
      <c r="BW10540" t="s">
        <v>292</v>
      </c>
      <c r="BX10540" t="s">
        <v>289</v>
      </c>
    </row>
    <row r="10541" spans="1:76" ht="14.65" customHeight="1" x14ac:dyDescent="0.25">
      <c r="A10541" s="35" t="s">
        <v>27978</v>
      </c>
      <c r="B10541" t="s">
        <v>9</v>
      </c>
      <c r="C10541" t="b">
        <v>1</v>
      </c>
      <c r="D10541">
        <v>14155</v>
      </c>
      <c r="E10541" t="s">
        <v>8473</v>
      </c>
      <c r="F10541">
        <v>52099</v>
      </c>
      <c r="G10541" t="s">
        <v>8850</v>
      </c>
      <c r="H10541" t="s">
        <v>85</v>
      </c>
      <c r="I10541" t="s">
        <v>887</v>
      </c>
      <c r="J10541" t="s">
        <v>548</v>
      </c>
      <c r="K10541" t="s">
        <v>6896</v>
      </c>
      <c r="L10541" t="s">
        <v>83</v>
      </c>
      <c r="N10541" t="s">
        <v>287</v>
      </c>
      <c r="O10541" t="s">
        <v>288</v>
      </c>
      <c r="P10541" t="s">
        <v>28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289</v>
      </c>
      <c r="AA10541" t="s">
        <v>295</v>
      </c>
      <c r="AB10541" t="s">
        <v>288</v>
      </c>
      <c r="AC10541">
        <v>6</v>
      </c>
      <c r="AD10541">
        <v>1993</v>
      </c>
      <c r="AG10541" t="s">
        <v>292</v>
      </c>
      <c r="AH10541" t="s">
        <v>144</v>
      </c>
      <c r="AI10541">
        <v>5</v>
      </c>
      <c r="AJ10541" t="s">
        <v>317</v>
      </c>
      <c r="AK10541" t="s">
        <v>107</v>
      </c>
      <c r="AL10541" t="s">
        <v>102</v>
      </c>
      <c r="AQ10541" t="s">
        <v>102</v>
      </c>
      <c r="AR10541" t="s">
        <v>107</v>
      </c>
      <c r="AU10541" t="s">
        <v>289</v>
      </c>
      <c r="AV10541" t="s">
        <v>289</v>
      </c>
      <c r="AX10541" t="s">
        <v>307</v>
      </c>
      <c r="BV10541" t="s">
        <v>292</v>
      </c>
      <c r="BW10541" t="s">
        <v>292</v>
      </c>
      <c r="BX10541" t="s">
        <v>289</v>
      </c>
    </row>
    <row r="10542" spans="1:76" ht="14.65" customHeight="1" x14ac:dyDescent="0.25">
      <c r="A10542" s="35" t="s">
        <v>27978</v>
      </c>
      <c r="B10542" t="s">
        <v>9</v>
      </c>
      <c r="C10542" t="b">
        <v>1</v>
      </c>
      <c r="D10542">
        <v>14155</v>
      </c>
      <c r="E10542" t="s">
        <v>8473</v>
      </c>
      <c r="F10542">
        <v>52099</v>
      </c>
      <c r="G10542" t="s">
        <v>8850</v>
      </c>
      <c r="H10542" t="s">
        <v>85</v>
      </c>
      <c r="I10542" t="s">
        <v>887</v>
      </c>
      <c r="J10542" t="s">
        <v>2333</v>
      </c>
      <c r="K10542" t="s">
        <v>6896</v>
      </c>
      <c r="L10542" t="s">
        <v>83</v>
      </c>
      <c r="N10542" t="s">
        <v>287</v>
      </c>
      <c r="O10542" t="s">
        <v>288</v>
      </c>
      <c r="P10542" t="s">
        <v>28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289</v>
      </c>
      <c r="AA10542" t="s">
        <v>295</v>
      </c>
      <c r="AB10542" t="s">
        <v>288</v>
      </c>
      <c r="AC10542">
        <v>6</v>
      </c>
      <c r="AD10542">
        <v>1993</v>
      </c>
      <c r="AG10542" t="s">
        <v>292</v>
      </c>
      <c r="AH10542" t="s">
        <v>144</v>
      </c>
      <c r="AI10542">
        <v>5</v>
      </c>
      <c r="AJ10542" t="s">
        <v>317</v>
      </c>
      <c r="AK10542" t="s">
        <v>107</v>
      </c>
      <c r="AL10542" t="s">
        <v>102</v>
      </c>
      <c r="AQ10542" t="s">
        <v>102</v>
      </c>
      <c r="AR10542" t="s">
        <v>107</v>
      </c>
      <c r="AU10542" t="s">
        <v>289</v>
      </c>
      <c r="AV10542" t="s">
        <v>289</v>
      </c>
      <c r="AX10542" t="s">
        <v>307</v>
      </c>
      <c r="BV10542" t="s">
        <v>292</v>
      </c>
      <c r="BW10542" t="s">
        <v>292</v>
      </c>
      <c r="BX10542" t="s">
        <v>289</v>
      </c>
    </row>
    <row r="10543" spans="1:76" ht="14.65" customHeight="1" x14ac:dyDescent="0.25">
      <c r="A10543" s="35" t="s">
        <v>27978</v>
      </c>
      <c r="B10543" t="s">
        <v>9</v>
      </c>
      <c r="C10543" t="b">
        <v>1</v>
      </c>
      <c r="D10543">
        <v>14155</v>
      </c>
      <c r="E10543" t="s">
        <v>8473</v>
      </c>
      <c r="F10543">
        <v>52099</v>
      </c>
      <c r="G10543" t="s">
        <v>8850</v>
      </c>
      <c r="H10543" t="s">
        <v>85</v>
      </c>
      <c r="I10543" t="s">
        <v>887</v>
      </c>
      <c r="J10543" t="s">
        <v>2334</v>
      </c>
      <c r="K10543" t="s">
        <v>6896</v>
      </c>
      <c r="L10543" t="s">
        <v>83</v>
      </c>
      <c r="N10543" t="s">
        <v>287</v>
      </c>
      <c r="O10543" t="s">
        <v>288</v>
      </c>
      <c r="P10543" t="s">
        <v>28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289</v>
      </c>
      <c r="AA10543" t="s">
        <v>295</v>
      </c>
      <c r="AB10543" t="s">
        <v>288</v>
      </c>
      <c r="AC10543">
        <v>6</v>
      </c>
      <c r="AD10543">
        <v>1993</v>
      </c>
      <c r="AG10543" t="s">
        <v>292</v>
      </c>
      <c r="AH10543" t="s">
        <v>144</v>
      </c>
      <c r="AI10543">
        <v>5</v>
      </c>
      <c r="AJ10543" t="s">
        <v>317</v>
      </c>
      <c r="AK10543" t="s">
        <v>107</v>
      </c>
      <c r="AL10543" t="s">
        <v>102</v>
      </c>
      <c r="AQ10543" t="s">
        <v>102</v>
      </c>
      <c r="AR10543" t="s">
        <v>107</v>
      </c>
      <c r="AU10543" t="s">
        <v>289</v>
      </c>
      <c r="AV10543" t="s">
        <v>289</v>
      </c>
      <c r="AX10543" t="s">
        <v>307</v>
      </c>
      <c r="BV10543" t="s">
        <v>292</v>
      </c>
      <c r="BW10543" t="s">
        <v>292</v>
      </c>
      <c r="BX10543" t="s">
        <v>289</v>
      </c>
    </row>
    <row r="10544" spans="1:76" ht="14.65" customHeight="1" x14ac:dyDescent="0.25">
      <c r="A10544" s="35" t="s">
        <v>27978</v>
      </c>
      <c r="B10544" t="s">
        <v>9</v>
      </c>
      <c r="C10544" t="b">
        <v>1</v>
      </c>
      <c r="D10544">
        <v>14155</v>
      </c>
      <c r="E10544" t="s">
        <v>8473</v>
      </c>
      <c r="F10544">
        <v>52099</v>
      </c>
      <c r="G10544" t="s">
        <v>8850</v>
      </c>
      <c r="H10544" t="s">
        <v>85</v>
      </c>
      <c r="I10544" t="s">
        <v>887</v>
      </c>
      <c r="J10544" t="s">
        <v>2335</v>
      </c>
      <c r="K10544" t="s">
        <v>6896</v>
      </c>
      <c r="L10544" t="s">
        <v>83</v>
      </c>
      <c r="N10544" t="s">
        <v>287</v>
      </c>
      <c r="O10544" t="s">
        <v>288</v>
      </c>
      <c r="P10544" t="s">
        <v>28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289</v>
      </c>
      <c r="AA10544" t="s">
        <v>295</v>
      </c>
      <c r="AB10544" t="s">
        <v>288</v>
      </c>
      <c r="AC10544">
        <v>6</v>
      </c>
      <c r="AD10544">
        <v>1993</v>
      </c>
      <c r="AG10544" t="s">
        <v>292</v>
      </c>
      <c r="AH10544" t="s">
        <v>144</v>
      </c>
      <c r="AI10544">
        <v>5</v>
      </c>
      <c r="AJ10544" t="s">
        <v>317</v>
      </c>
      <c r="AK10544" t="s">
        <v>107</v>
      </c>
      <c r="AL10544" t="s">
        <v>102</v>
      </c>
      <c r="AQ10544" t="s">
        <v>102</v>
      </c>
      <c r="AR10544" t="s">
        <v>107</v>
      </c>
      <c r="AU10544" t="s">
        <v>289</v>
      </c>
      <c r="AV10544" t="s">
        <v>289</v>
      </c>
      <c r="AX10544" t="s">
        <v>307</v>
      </c>
      <c r="BV10544" t="s">
        <v>292</v>
      </c>
      <c r="BW10544" t="s">
        <v>292</v>
      </c>
      <c r="BX10544" t="s">
        <v>289</v>
      </c>
    </row>
    <row r="10545" spans="1:76" ht="14.65" customHeight="1" x14ac:dyDescent="0.25">
      <c r="A10545" s="35" t="s">
        <v>27978</v>
      </c>
      <c r="B10545" t="s">
        <v>73</v>
      </c>
      <c r="C10545" t="b">
        <v>0</v>
      </c>
      <c r="D10545">
        <v>14155</v>
      </c>
      <c r="E10545" t="s">
        <v>8473</v>
      </c>
      <c r="F10545">
        <v>52099</v>
      </c>
      <c r="G10545" t="s">
        <v>8850</v>
      </c>
      <c r="H10545" t="s">
        <v>85</v>
      </c>
      <c r="I10545" t="s">
        <v>887</v>
      </c>
      <c r="J10545" t="s">
        <v>6942</v>
      </c>
      <c r="K10545" t="s">
        <v>6857</v>
      </c>
      <c r="L10545" t="s">
        <v>78</v>
      </c>
      <c r="N10545" t="s">
        <v>287</v>
      </c>
      <c r="O10545" t="s">
        <v>288</v>
      </c>
      <c r="P10545" t="s">
        <v>28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289</v>
      </c>
      <c r="AA10545" t="s">
        <v>295</v>
      </c>
      <c r="AB10545" t="s">
        <v>288</v>
      </c>
      <c r="AC10545">
        <v>6</v>
      </c>
      <c r="AD10545">
        <v>1993</v>
      </c>
      <c r="AG10545" t="s">
        <v>292</v>
      </c>
      <c r="AH10545" t="s">
        <v>144</v>
      </c>
      <c r="AI10545">
        <v>5</v>
      </c>
      <c r="AJ10545" t="s">
        <v>335</v>
      </c>
      <c r="AK10545" t="s">
        <v>114</v>
      </c>
      <c r="AQ10545" t="s">
        <v>132</v>
      </c>
      <c r="AU10545" t="s">
        <v>289</v>
      </c>
      <c r="AV10545" t="s">
        <v>289</v>
      </c>
      <c r="AX10545" t="s">
        <v>307</v>
      </c>
      <c r="BV10545" t="s">
        <v>289</v>
      </c>
      <c r="BW10545" t="s">
        <v>289</v>
      </c>
      <c r="BX10545" t="s">
        <v>289</v>
      </c>
    </row>
    <row r="10546" spans="1:76" ht="14.65" customHeight="1" x14ac:dyDescent="0.25">
      <c r="A10546" s="35" t="s">
        <v>27953</v>
      </c>
      <c r="B10546" t="s">
        <v>12</v>
      </c>
      <c r="C10546" t="b">
        <v>0</v>
      </c>
      <c r="D10546">
        <v>54713</v>
      </c>
      <c r="E10546" t="s">
        <v>8521</v>
      </c>
      <c r="F10546">
        <v>52104</v>
      </c>
      <c r="G10546" t="s">
        <v>8851</v>
      </c>
      <c r="H10546" t="s">
        <v>85</v>
      </c>
      <c r="I10546" t="s">
        <v>893</v>
      </c>
      <c r="J10546" t="s">
        <v>315</v>
      </c>
      <c r="K10546" t="s">
        <v>339</v>
      </c>
      <c r="L10546" t="s">
        <v>80</v>
      </c>
      <c r="N10546" t="s">
        <v>287</v>
      </c>
      <c r="O10546" t="s">
        <v>288</v>
      </c>
      <c r="P10546" t="s">
        <v>288</v>
      </c>
      <c r="Q10546" t="s">
        <v>8826</v>
      </c>
      <c r="R10546" t="s">
        <v>8524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289</v>
      </c>
      <c r="AA10546" t="s">
        <v>295</v>
      </c>
      <c r="AB10546" t="s">
        <v>288</v>
      </c>
      <c r="AC10546">
        <v>10</v>
      </c>
      <c r="AD10546">
        <v>1982</v>
      </c>
      <c r="AG10546" t="s">
        <v>292</v>
      </c>
      <c r="AH10546" t="s">
        <v>143</v>
      </c>
      <c r="AI10546">
        <v>7</v>
      </c>
      <c r="AJ10546" t="s">
        <v>317</v>
      </c>
      <c r="AK10546" t="s">
        <v>102</v>
      </c>
      <c r="AU10546" t="s">
        <v>289</v>
      </c>
      <c r="AV10546" t="s">
        <v>289</v>
      </c>
      <c r="AX10546" t="s">
        <v>307</v>
      </c>
      <c r="BV10546" t="s">
        <v>289</v>
      </c>
      <c r="BW10546" t="s">
        <v>289</v>
      </c>
      <c r="BX10546" t="s">
        <v>289</v>
      </c>
    </row>
    <row r="10547" spans="1:76" ht="14.65" customHeight="1" x14ac:dyDescent="0.25">
      <c r="A10547" s="35" t="s">
        <v>27953</v>
      </c>
      <c r="B10547" t="s">
        <v>12</v>
      </c>
      <c r="C10547" t="b">
        <v>0</v>
      </c>
      <c r="D10547">
        <v>54713</v>
      </c>
      <c r="E10547" t="s">
        <v>8521</v>
      </c>
      <c r="F10547">
        <v>52104</v>
      </c>
      <c r="G10547" t="s">
        <v>8851</v>
      </c>
      <c r="H10547" t="s">
        <v>85</v>
      </c>
      <c r="I10547" t="s">
        <v>893</v>
      </c>
      <c r="J10547" t="s">
        <v>548</v>
      </c>
      <c r="K10547" t="s">
        <v>339</v>
      </c>
      <c r="L10547" t="s">
        <v>80</v>
      </c>
      <c r="N10547" t="s">
        <v>287</v>
      </c>
      <c r="O10547" t="s">
        <v>288</v>
      </c>
      <c r="P10547" t="s">
        <v>288</v>
      </c>
      <c r="Q10547" t="s">
        <v>8826</v>
      </c>
      <c r="R10547" t="s">
        <v>8524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289</v>
      </c>
      <c r="AA10547" t="s">
        <v>295</v>
      </c>
      <c r="AB10547" t="s">
        <v>288</v>
      </c>
      <c r="AC10547">
        <v>10</v>
      </c>
      <c r="AD10547">
        <v>1982</v>
      </c>
      <c r="AG10547" t="s">
        <v>292</v>
      </c>
      <c r="AH10547" t="s">
        <v>143</v>
      </c>
      <c r="AI10547">
        <v>7</v>
      </c>
      <c r="AJ10547" t="s">
        <v>317</v>
      </c>
      <c r="AK10547" t="s">
        <v>102</v>
      </c>
      <c r="AU10547" t="s">
        <v>289</v>
      </c>
      <c r="AV10547" t="s">
        <v>289</v>
      </c>
      <c r="AX10547" t="s">
        <v>307</v>
      </c>
      <c r="BV10547" t="s">
        <v>289</v>
      </c>
      <c r="BW10547" t="s">
        <v>289</v>
      </c>
      <c r="BX10547" t="s">
        <v>289</v>
      </c>
    </row>
    <row r="10548" spans="1:76" ht="14.65" customHeight="1" x14ac:dyDescent="0.25">
      <c r="A10548" s="35" t="s">
        <v>27953</v>
      </c>
      <c r="B10548" t="s">
        <v>12</v>
      </c>
      <c r="C10548" t="b">
        <v>0</v>
      </c>
      <c r="D10548">
        <v>54713</v>
      </c>
      <c r="E10548" t="s">
        <v>8521</v>
      </c>
      <c r="F10548">
        <v>52104</v>
      </c>
      <c r="G10548" t="s">
        <v>8851</v>
      </c>
      <c r="H10548" t="s">
        <v>85</v>
      </c>
      <c r="I10548" t="s">
        <v>893</v>
      </c>
      <c r="J10548" t="s">
        <v>2333</v>
      </c>
      <c r="K10548" t="s">
        <v>339</v>
      </c>
      <c r="L10548" t="s">
        <v>80</v>
      </c>
      <c r="N10548" t="s">
        <v>287</v>
      </c>
      <c r="O10548" t="s">
        <v>288</v>
      </c>
      <c r="P10548" t="s">
        <v>288</v>
      </c>
      <c r="Q10548" t="s">
        <v>8826</v>
      </c>
      <c r="R10548" t="s">
        <v>8524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289</v>
      </c>
      <c r="AA10548" t="s">
        <v>295</v>
      </c>
      <c r="AB10548" t="s">
        <v>288</v>
      </c>
      <c r="AC10548">
        <v>10</v>
      </c>
      <c r="AD10548">
        <v>1982</v>
      </c>
      <c r="AG10548" t="s">
        <v>292</v>
      </c>
      <c r="AH10548" t="s">
        <v>143</v>
      </c>
      <c r="AI10548">
        <v>7</v>
      </c>
      <c r="AJ10548" t="s">
        <v>317</v>
      </c>
      <c r="AK10548" t="s">
        <v>102</v>
      </c>
      <c r="AU10548" t="s">
        <v>289</v>
      </c>
      <c r="AV10548" t="s">
        <v>289</v>
      </c>
      <c r="AX10548" t="s">
        <v>307</v>
      </c>
      <c r="BV10548" t="s">
        <v>289</v>
      </c>
      <c r="BW10548" t="s">
        <v>289</v>
      </c>
      <c r="BX10548" t="s">
        <v>289</v>
      </c>
    </row>
    <row r="10549" spans="1:76" ht="14.65" customHeight="1" x14ac:dyDescent="0.25">
      <c r="A10549" s="35" t="s">
        <v>27953</v>
      </c>
      <c r="B10549" t="s">
        <v>12</v>
      </c>
      <c r="C10549" t="b">
        <v>0</v>
      </c>
      <c r="D10549">
        <v>54713</v>
      </c>
      <c r="E10549" t="s">
        <v>8521</v>
      </c>
      <c r="F10549">
        <v>52104</v>
      </c>
      <c r="G10549" t="s">
        <v>8851</v>
      </c>
      <c r="H10549" t="s">
        <v>85</v>
      </c>
      <c r="I10549" t="s">
        <v>893</v>
      </c>
      <c r="J10549" t="s">
        <v>2334</v>
      </c>
      <c r="K10549" t="s">
        <v>339</v>
      </c>
      <c r="L10549" t="s">
        <v>80</v>
      </c>
      <c r="N10549" t="s">
        <v>287</v>
      </c>
      <c r="O10549" t="s">
        <v>288</v>
      </c>
      <c r="P10549" t="s">
        <v>288</v>
      </c>
      <c r="Q10549" t="s">
        <v>8826</v>
      </c>
      <c r="R10549" t="s">
        <v>8524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289</v>
      </c>
      <c r="AA10549" t="s">
        <v>295</v>
      </c>
      <c r="AB10549" t="s">
        <v>288</v>
      </c>
      <c r="AC10549">
        <v>10</v>
      </c>
      <c r="AD10549">
        <v>1982</v>
      </c>
      <c r="AG10549" t="s">
        <v>292</v>
      </c>
      <c r="AH10549" t="s">
        <v>143</v>
      </c>
      <c r="AI10549">
        <v>7</v>
      </c>
      <c r="AJ10549" t="s">
        <v>317</v>
      </c>
      <c r="AK10549" t="s">
        <v>102</v>
      </c>
      <c r="AU10549" t="s">
        <v>289</v>
      </c>
      <c r="AV10549" t="s">
        <v>289</v>
      </c>
      <c r="AX10549" t="s">
        <v>307</v>
      </c>
      <c r="BV10549" t="s">
        <v>289</v>
      </c>
      <c r="BW10549" t="s">
        <v>289</v>
      </c>
      <c r="BX10549" t="s">
        <v>289</v>
      </c>
    </row>
    <row r="10550" spans="1:76" ht="27" customHeight="1" x14ac:dyDescent="0.25">
      <c r="A10550" s="35" t="s">
        <v>27981</v>
      </c>
      <c r="B10550" t="s">
        <v>12</v>
      </c>
      <c r="C10550" t="b">
        <v>0</v>
      </c>
      <c r="D10550">
        <v>54713</v>
      </c>
      <c r="E10550" t="s">
        <v>8521</v>
      </c>
      <c r="F10550">
        <v>52107</v>
      </c>
      <c r="G10550" t="s">
        <v>8852</v>
      </c>
      <c r="H10550" t="s">
        <v>85</v>
      </c>
      <c r="I10550" t="s">
        <v>893</v>
      </c>
      <c r="J10550" t="s">
        <v>8853</v>
      </c>
      <c r="K10550" t="s">
        <v>339</v>
      </c>
      <c r="L10550" t="s">
        <v>80</v>
      </c>
      <c r="N10550" t="s">
        <v>287</v>
      </c>
      <c r="O10550" t="s">
        <v>288</v>
      </c>
      <c r="P10550" t="s">
        <v>288</v>
      </c>
      <c r="Q10550" t="s">
        <v>8854</v>
      </c>
      <c r="R10550" t="s">
        <v>8524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289</v>
      </c>
      <c r="AA10550" t="s">
        <v>295</v>
      </c>
      <c r="AB10550" t="s">
        <v>288</v>
      </c>
      <c r="AC10550">
        <v>6</v>
      </c>
      <c r="AD10550">
        <v>1988</v>
      </c>
      <c r="AG10550" t="s">
        <v>292</v>
      </c>
      <c r="AH10550" t="s">
        <v>143</v>
      </c>
      <c r="AI10550">
        <v>7</v>
      </c>
      <c r="AJ10550" t="s">
        <v>317</v>
      </c>
      <c r="AK10550" t="s">
        <v>102</v>
      </c>
      <c r="AQ10550" t="s">
        <v>102</v>
      </c>
      <c r="AU10550" t="s">
        <v>289</v>
      </c>
      <c r="AV10550" t="s">
        <v>289</v>
      </c>
      <c r="AX10550" t="s">
        <v>307</v>
      </c>
      <c r="BV10550" t="s">
        <v>289</v>
      </c>
      <c r="BW10550" t="s">
        <v>289</v>
      </c>
      <c r="BX10550" t="s">
        <v>289</v>
      </c>
    </row>
    <row r="10551" spans="1:76" ht="27" customHeight="1" x14ac:dyDescent="0.25">
      <c r="A10551" s="35" t="s">
        <v>27981</v>
      </c>
      <c r="B10551" t="s">
        <v>12</v>
      </c>
      <c r="C10551" t="b">
        <v>0</v>
      </c>
      <c r="D10551">
        <v>54713</v>
      </c>
      <c r="E10551" t="s">
        <v>8521</v>
      </c>
      <c r="F10551">
        <v>52107</v>
      </c>
      <c r="G10551" t="s">
        <v>8852</v>
      </c>
      <c r="H10551" t="s">
        <v>85</v>
      </c>
      <c r="I10551" t="s">
        <v>893</v>
      </c>
      <c r="J10551" t="s">
        <v>8855</v>
      </c>
      <c r="K10551" t="s">
        <v>339</v>
      </c>
      <c r="L10551" t="s">
        <v>80</v>
      </c>
      <c r="N10551" t="s">
        <v>287</v>
      </c>
      <c r="O10551" t="s">
        <v>288</v>
      </c>
      <c r="P10551" t="s">
        <v>288</v>
      </c>
      <c r="Q10551" t="s">
        <v>8854</v>
      </c>
      <c r="R10551" t="s">
        <v>8524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289</v>
      </c>
      <c r="AA10551" t="s">
        <v>295</v>
      </c>
      <c r="AB10551" t="s">
        <v>288</v>
      </c>
      <c r="AC10551">
        <v>6</v>
      </c>
      <c r="AD10551">
        <v>1988</v>
      </c>
      <c r="AG10551" t="s">
        <v>292</v>
      </c>
      <c r="AH10551" t="s">
        <v>143</v>
      </c>
      <c r="AI10551">
        <v>7</v>
      </c>
      <c r="AJ10551" t="s">
        <v>317</v>
      </c>
      <c r="AK10551" t="s">
        <v>102</v>
      </c>
      <c r="AQ10551" t="s">
        <v>102</v>
      </c>
      <c r="AU10551" t="s">
        <v>289</v>
      </c>
      <c r="AV10551" t="s">
        <v>289</v>
      </c>
      <c r="AX10551" t="s">
        <v>307</v>
      </c>
      <c r="BV10551" t="s">
        <v>289</v>
      </c>
      <c r="BW10551" t="s">
        <v>289</v>
      </c>
      <c r="BX10551" t="s">
        <v>289</v>
      </c>
    </row>
    <row r="10552" spans="1:76" ht="14.65" customHeight="1" x14ac:dyDescent="0.25">
      <c r="A10552" s="35" t="s">
        <v>27991</v>
      </c>
      <c r="B10552" t="s">
        <v>103</v>
      </c>
      <c r="C10552" t="b">
        <v>0</v>
      </c>
      <c r="D10552">
        <v>49732</v>
      </c>
      <c r="E10552" t="s">
        <v>8856</v>
      </c>
      <c r="F10552">
        <v>52109</v>
      </c>
      <c r="G10552" t="s">
        <v>8857</v>
      </c>
      <c r="H10552" t="s">
        <v>85</v>
      </c>
      <c r="I10552" t="s">
        <v>7220</v>
      </c>
      <c r="J10552" t="s">
        <v>315</v>
      </c>
      <c r="K10552" t="s">
        <v>322</v>
      </c>
      <c r="L10552" t="s">
        <v>87</v>
      </c>
      <c r="M10552" t="s">
        <v>511</v>
      </c>
      <c r="N10552" t="s">
        <v>287</v>
      </c>
      <c r="O10552" t="s">
        <v>288</v>
      </c>
      <c r="P10552" t="s">
        <v>28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289</v>
      </c>
      <c r="AA10552" t="s">
        <v>295</v>
      </c>
      <c r="AB10552" t="s">
        <v>288</v>
      </c>
      <c r="AC10552">
        <v>8</v>
      </c>
      <c r="AD10552">
        <v>1992</v>
      </c>
      <c r="AG10552" t="s">
        <v>292</v>
      </c>
      <c r="AH10552" t="s">
        <v>143</v>
      </c>
      <c r="AI10552">
        <v>7</v>
      </c>
      <c r="AJ10552" t="s">
        <v>317</v>
      </c>
      <c r="AK10552" t="s">
        <v>102</v>
      </c>
      <c r="AL10552" t="s">
        <v>113</v>
      </c>
      <c r="AU10552" t="s">
        <v>289</v>
      </c>
      <c r="AX10552" t="s">
        <v>307</v>
      </c>
      <c r="BV10552" t="s">
        <v>292</v>
      </c>
      <c r="BW10552" t="s">
        <v>292</v>
      </c>
      <c r="BX10552" t="s">
        <v>289</v>
      </c>
    </row>
    <row r="10553" spans="1:76" ht="14.65" customHeight="1" x14ac:dyDescent="0.25">
      <c r="A10553" s="35" t="s">
        <v>27991</v>
      </c>
      <c r="B10553" t="s">
        <v>103</v>
      </c>
      <c r="C10553" t="b">
        <v>0</v>
      </c>
      <c r="D10553">
        <v>49732</v>
      </c>
      <c r="E10553" t="s">
        <v>8856</v>
      </c>
      <c r="F10553">
        <v>52109</v>
      </c>
      <c r="G10553" t="s">
        <v>8857</v>
      </c>
      <c r="H10553" t="s">
        <v>85</v>
      </c>
      <c r="I10553" t="s">
        <v>7220</v>
      </c>
      <c r="J10553" t="s">
        <v>548</v>
      </c>
      <c r="K10553" t="s">
        <v>322</v>
      </c>
      <c r="L10553" t="s">
        <v>87</v>
      </c>
      <c r="M10553" t="s">
        <v>511</v>
      </c>
      <c r="N10553" t="s">
        <v>287</v>
      </c>
      <c r="O10553" t="s">
        <v>288</v>
      </c>
      <c r="P10553" t="s">
        <v>28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289</v>
      </c>
      <c r="AA10553" t="s">
        <v>295</v>
      </c>
      <c r="AB10553" t="s">
        <v>288</v>
      </c>
      <c r="AC10553">
        <v>9</v>
      </c>
      <c r="AD10553">
        <v>1992</v>
      </c>
      <c r="AG10553" t="s">
        <v>292</v>
      </c>
      <c r="AH10553" t="s">
        <v>143</v>
      </c>
      <c r="AI10553">
        <v>7</v>
      </c>
      <c r="AJ10553" t="s">
        <v>317</v>
      </c>
      <c r="AK10553" t="s">
        <v>102</v>
      </c>
      <c r="AL10553" t="s">
        <v>113</v>
      </c>
      <c r="AU10553" t="s">
        <v>289</v>
      </c>
      <c r="AX10553" t="s">
        <v>307</v>
      </c>
      <c r="BV10553" t="s">
        <v>292</v>
      </c>
      <c r="BW10553" t="s">
        <v>292</v>
      </c>
      <c r="BX10553" t="s">
        <v>289</v>
      </c>
    </row>
    <row r="10554" spans="1:76" ht="14.65" customHeight="1" x14ac:dyDescent="0.25">
      <c r="A10554" s="35" t="s">
        <v>27966</v>
      </c>
      <c r="B10554" t="s">
        <v>103</v>
      </c>
      <c r="C10554" t="b">
        <v>0</v>
      </c>
      <c r="D10554">
        <v>49732</v>
      </c>
      <c r="E10554" t="s">
        <v>8856</v>
      </c>
      <c r="F10554">
        <v>52109</v>
      </c>
      <c r="G10554" t="s">
        <v>8857</v>
      </c>
      <c r="H10554" t="s">
        <v>85</v>
      </c>
      <c r="I10554" t="s">
        <v>7220</v>
      </c>
      <c r="J10554" t="s">
        <v>2335</v>
      </c>
      <c r="K10554" t="s">
        <v>322</v>
      </c>
      <c r="L10554" t="s">
        <v>85</v>
      </c>
      <c r="M10554" t="s">
        <v>511</v>
      </c>
      <c r="N10554" t="s">
        <v>287</v>
      </c>
      <c r="O10554" t="s">
        <v>292</v>
      </c>
      <c r="P10554" t="s">
        <v>28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289</v>
      </c>
      <c r="AA10554" t="s">
        <v>295</v>
      </c>
      <c r="AB10554" t="s">
        <v>288</v>
      </c>
      <c r="AC10554">
        <v>3</v>
      </c>
      <c r="AD10554">
        <v>2006</v>
      </c>
      <c r="AG10554" t="s">
        <v>289</v>
      </c>
      <c r="AH10554" t="s">
        <v>143</v>
      </c>
      <c r="AI10554">
        <v>7</v>
      </c>
      <c r="AJ10554" t="s">
        <v>288</v>
      </c>
      <c r="AK10554" t="s">
        <v>102</v>
      </c>
      <c r="AL10554" t="s">
        <v>113</v>
      </c>
      <c r="AU10554" t="s">
        <v>289</v>
      </c>
      <c r="AV10554" t="s">
        <v>289</v>
      </c>
      <c r="AX10554" t="s">
        <v>324</v>
      </c>
      <c r="BV10554" t="s">
        <v>292</v>
      </c>
      <c r="BW10554" t="s">
        <v>289</v>
      </c>
      <c r="BX10554" t="s">
        <v>289</v>
      </c>
    </row>
    <row r="10555" spans="1:76" ht="14.65" customHeight="1" x14ac:dyDescent="0.25">
      <c r="A10555" s="35" t="s">
        <v>27983</v>
      </c>
      <c r="B10555" t="s">
        <v>73</v>
      </c>
      <c r="C10555" t="b">
        <v>0</v>
      </c>
      <c r="D10555">
        <v>49732</v>
      </c>
      <c r="E10555" t="s">
        <v>8856</v>
      </c>
      <c r="F10555">
        <v>52109</v>
      </c>
      <c r="G10555" t="s">
        <v>8857</v>
      </c>
      <c r="H10555" t="s">
        <v>85</v>
      </c>
      <c r="I10555" t="s">
        <v>7220</v>
      </c>
      <c r="J10555" t="s">
        <v>6942</v>
      </c>
      <c r="K10555" t="s">
        <v>6857</v>
      </c>
      <c r="L10555" t="s">
        <v>78</v>
      </c>
      <c r="N10555" t="s">
        <v>287</v>
      </c>
      <c r="O10555" t="s">
        <v>288</v>
      </c>
      <c r="P10555" t="s">
        <v>28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289</v>
      </c>
      <c r="AA10555" t="s">
        <v>295</v>
      </c>
      <c r="AB10555" t="s">
        <v>288</v>
      </c>
      <c r="AC10555">
        <v>4</v>
      </c>
      <c r="AD10555">
        <v>2019</v>
      </c>
      <c r="AG10555" t="s">
        <v>289</v>
      </c>
      <c r="AH10555" t="s">
        <v>143</v>
      </c>
      <c r="AI10555">
        <v>7</v>
      </c>
      <c r="AJ10555" t="s">
        <v>288</v>
      </c>
      <c r="AK10555" t="s">
        <v>132</v>
      </c>
      <c r="AQ10555" t="s">
        <v>132</v>
      </c>
      <c r="AU10555" t="s">
        <v>289</v>
      </c>
      <c r="AV10555" t="s">
        <v>289</v>
      </c>
      <c r="AX10555" t="s">
        <v>324</v>
      </c>
      <c r="BV10555" t="s">
        <v>289</v>
      </c>
    </row>
    <row r="10556" spans="1:76" ht="14.65" customHeight="1" x14ac:dyDescent="0.25">
      <c r="A10556" s="35" t="s">
        <v>27980</v>
      </c>
      <c r="B10556" t="s">
        <v>12</v>
      </c>
      <c r="C10556" t="b">
        <v>0</v>
      </c>
      <c r="D10556">
        <v>59875</v>
      </c>
      <c r="E10556" t="s">
        <v>8858</v>
      </c>
      <c r="F10556">
        <v>52120</v>
      </c>
      <c r="G10556" t="s">
        <v>8859</v>
      </c>
      <c r="H10556" t="s">
        <v>200</v>
      </c>
      <c r="I10556" t="s">
        <v>7013</v>
      </c>
      <c r="J10556" t="s">
        <v>8860</v>
      </c>
      <c r="K10556" t="s">
        <v>339</v>
      </c>
      <c r="L10556" t="s">
        <v>80</v>
      </c>
      <c r="N10556" t="s">
        <v>287</v>
      </c>
      <c r="O10556" t="s">
        <v>288</v>
      </c>
      <c r="P10556" t="s">
        <v>28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289</v>
      </c>
      <c r="AA10556" t="s">
        <v>295</v>
      </c>
      <c r="AB10556" t="s">
        <v>288</v>
      </c>
      <c r="AC10556">
        <v>4</v>
      </c>
      <c r="AD10556">
        <v>1978</v>
      </c>
      <c r="AG10556" t="s">
        <v>292</v>
      </c>
      <c r="AH10556" t="s">
        <v>143</v>
      </c>
      <c r="AI10556">
        <v>7</v>
      </c>
      <c r="AJ10556" t="s">
        <v>317</v>
      </c>
      <c r="AK10556" t="s">
        <v>102</v>
      </c>
      <c r="AU10556" t="s">
        <v>289</v>
      </c>
      <c r="AX10556" t="s">
        <v>324</v>
      </c>
      <c r="BV10556" t="s">
        <v>289</v>
      </c>
      <c r="BX10556" t="s">
        <v>289</v>
      </c>
    </row>
    <row r="10557" spans="1:76" ht="14.65" customHeight="1" x14ac:dyDescent="0.25">
      <c r="A10557" s="35" t="s">
        <v>27953</v>
      </c>
      <c r="B10557" t="s">
        <v>103</v>
      </c>
      <c r="C10557" t="b">
        <v>0</v>
      </c>
      <c r="D10557">
        <v>59875</v>
      </c>
      <c r="E10557" t="s">
        <v>8858</v>
      </c>
      <c r="F10557">
        <v>52120</v>
      </c>
      <c r="G10557" t="s">
        <v>8859</v>
      </c>
      <c r="H10557" t="s">
        <v>200</v>
      </c>
      <c r="I10557" t="s">
        <v>7013</v>
      </c>
      <c r="J10557" t="s">
        <v>8861</v>
      </c>
      <c r="K10557" t="s">
        <v>322</v>
      </c>
      <c r="L10557" t="s">
        <v>87</v>
      </c>
      <c r="M10557" t="s">
        <v>8862</v>
      </c>
      <c r="N10557" t="s">
        <v>287</v>
      </c>
      <c r="O10557" t="s">
        <v>288</v>
      </c>
      <c r="P10557" t="s">
        <v>28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289</v>
      </c>
      <c r="AA10557" t="s">
        <v>295</v>
      </c>
      <c r="AB10557" t="s">
        <v>288</v>
      </c>
      <c r="AC10557">
        <v>10</v>
      </c>
      <c r="AD10557">
        <v>1982</v>
      </c>
      <c r="AG10557" t="s">
        <v>292</v>
      </c>
      <c r="AH10557" t="s">
        <v>143</v>
      </c>
      <c r="AI10557">
        <v>7</v>
      </c>
      <c r="AJ10557" t="s">
        <v>317</v>
      </c>
      <c r="AK10557" t="s">
        <v>102</v>
      </c>
      <c r="AU10557" t="s">
        <v>289</v>
      </c>
      <c r="AV10557" t="s">
        <v>289</v>
      </c>
      <c r="AX10557" t="s">
        <v>324</v>
      </c>
      <c r="BS10557" t="s">
        <v>289</v>
      </c>
      <c r="BV10557" t="s">
        <v>289</v>
      </c>
      <c r="BW10557" t="s">
        <v>289</v>
      </c>
      <c r="BX10557" t="s">
        <v>289</v>
      </c>
    </row>
    <row r="10558" spans="1:76" ht="14.65" customHeight="1" x14ac:dyDescent="0.25">
      <c r="A10558" s="35" t="s">
        <v>27953</v>
      </c>
      <c r="B10558" t="s">
        <v>103</v>
      </c>
      <c r="C10558" t="b">
        <v>0</v>
      </c>
      <c r="D10558">
        <v>59875</v>
      </c>
      <c r="E10558" t="s">
        <v>8858</v>
      </c>
      <c r="F10558">
        <v>52120</v>
      </c>
      <c r="G10558" t="s">
        <v>8859</v>
      </c>
      <c r="H10558" t="s">
        <v>200</v>
      </c>
      <c r="I10558" t="s">
        <v>7013</v>
      </c>
      <c r="J10558" t="s">
        <v>8863</v>
      </c>
      <c r="K10558" t="s">
        <v>322</v>
      </c>
      <c r="L10558" t="s">
        <v>87</v>
      </c>
      <c r="M10558" t="s">
        <v>8862</v>
      </c>
      <c r="N10558" t="s">
        <v>287</v>
      </c>
      <c r="O10558" t="s">
        <v>288</v>
      </c>
      <c r="P10558" t="s">
        <v>28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289</v>
      </c>
      <c r="AA10558" t="s">
        <v>295</v>
      </c>
      <c r="AB10558" t="s">
        <v>288</v>
      </c>
      <c r="AC10558">
        <v>8</v>
      </c>
      <c r="AD10558">
        <v>1982</v>
      </c>
      <c r="AG10558" t="s">
        <v>292</v>
      </c>
      <c r="AH10558" t="s">
        <v>143</v>
      </c>
      <c r="AI10558">
        <v>7</v>
      </c>
      <c r="AJ10558" t="s">
        <v>317</v>
      </c>
      <c r="AK10558" t="s">
        <v>102</v>
      </c>
      <c r="AU10558" t="s">
        <v>289</v>
      </c>
      <c r="AV10558" t="s">
        <v>289</v>
      </c>
      <c r="AX10558" t="s">
        <v>324</v>
      </c>
      <c r="BS10558" t="s">
        <v>289</v>
      </c>
      <c r="BV10558" t="s">
        <v>289</v>
      </c>
      <c r="BW10558" t="s">
        <v>289</v>
      </c>
      <c r="BX10558" t="s">
        <v>289</v>
      </c>
    </row>
    <row r="10559" spans="1:76" ht="14.65" customHeight="1" x14ac:dyDescent="0.25">
      <c r="A10559" s="35" t="s">
        <v>27953</v>
      </c>
      <c r="B10559" t="s">
        <v>103</v>
      </c>
      <c r="C10559" t="b">
        <v>0</v>
      </c>
      <c r="D10559">
        <v>59875</v>
      </c>
      <c r="E10559" t="s">
        <v>8858</v>
      </c>
      <c r="F10559">
        <v>52120</v>
      </c>
      <c r="G10559" t="s">
        <v>8859</v>
      </c>
      <c r="H10559" t="s">
        <v>200</v>
      </c>
      <c r="I10559" t="s">
        <v>7013</v>
      </c>
      <c r="J10559" t="s">
        <v>8864</v>
      </c>
      <c r="K10559" t="s">
        <v>322</v>
      </c>
      <c r="L10559" t="s">
        <v>85</v>
      </c>
      <c r="M10559" t="s">
        <v>8862</v>
      </c>
      <c r="N10559" t="s">
        <v>287</v>
      </c>
      <c r="O10559" t="s">
        <v>289</v>
      </c>
      <c r="P10559" t="s">
        <v>28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289</v>
      </c>
      <c r="AA10559" t="s">
        <v>295</v>
      </c>
      <c r="AB10559" t="s">
        <v>288</v>
      </c>
      <c r="AC10559">
        <v>9</v>
      </c>
      <c r="AD10559">
        <v>1982</v>
      </c>
      <c r="AG10559" t="s">
        <v>292</v>
      </c>
      <c r="AH10559" t="s">
        <v>143</v>
      </c>
      <c r="AI10559">
        <v>7</v>
      </c>
      <c r="AJ10559" t="s">
        <v>317</v>
      </c>
      <c r="AK10559" t="s">
        <v>102</v>
      </c>
      <c r="AU10559" t="s">
        <v>289</v>
      </c>
      <c r="AV10559" t="s">
        <v>289</v>
      </c>
      <c r="AX10559" t="s">
        <v>311</v>
      </c>
      <c r="BV10559" t="s">
        <v>289</v>
      </c>
      <c r="BX10559" t="s">
        <v>289</v>
      </c>
    </row>
    <row r="10560" spans="1:76" ht="27" customHeight="1" x14ac:dyDescent="0.25">
      <c r="A10560" s="35" t="s">
        <v>27959</v>
      </c>
      <c r="B10560" t="s">
        <v>103</v>
      </c>
      <c r="C10560" t="b">
        <v>0</v>
      </c>
      <c r="D10560">
        <v>59875</v>
      </c>
      <c r="E10560" t="s">
        <v>8858</v>
      </c>
      <c r="F10560">
        <v>52120</v>
      </c>
      <c r="G10560" t="s">
        <v>8859</v>
      </c>
      <c r="H10560" t="s">
        <v>200</v>
      </c>
      <c r="I10560" t="s">
        <v>7013</v>
      </c>
      <c r="J10560" t="s">
        <v>8865</v>
      </c>
      <c r="K10560" t="s">
        <v>322</v>
      </c>
      <c r="L10560" t="s">
        <v>85</v>
      </c>
      <c r="M10560" t="s">
        <v>8862</v>
      </c>
      <c r="N10560" t="s">
        <v>287</v>
      </c>
      <c r="O10560" t="s">
        <v>289</v>
      </c>
      <c r="P10560" t="s">
        <v>288</v>
      </c>
      <c r="Q10560" t="s">
        <v>8866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289</v>
      </c>
      <c r="AA10560" t="s">
        <v>295</v>
      </c>
      <c r="AB10560" t="s">
        <v>288</v>
      </c>
      <c r="AC10560">
        <v>2</v>
      </c>
      <c r="AD10560">
        <v>1984</v>
      </c>
      <c r="AG10560" t="s">
        <v>292</v>
      </c>
      <c r="AH10560" t="s">
        <v>143</v>
      </c>
      <c r="AI10560">
        <v>7</v>
      </c>
      <c r="AJ10560" t="s">
        <v>317</v>
      </c>
      <c r="AK10560" t="s">
        <v>102</v>
      </c>
      <c r="AU10560" t="s">
        <v>289</v>
      </c>
      <c r="AV10560" t="s">
        <v>289</v>
      </c>
      <c r="AX10560" t="s">
        <v>311</v>
      </c>
      <c r="BS10560" t="s">
        <v>289</v>
      </c>
      <c r="BV10560" t="s">
        <v>289</v>
      </c>
      <c r="BW10560" t="s">
        <v>289</v>
      </c>
      <c r="BX10560" t="s">
        <v>289</v>
      </c>
    </row>
    <row r="10561" spans="1:76" ht="14.65" customHeight="1" x14ac:dyDescent="0.25">
      <c r="A10561" s="35" t="s">
        <v>27958</v>
      </c>
      <c r="B10561" t="s">
        <v>103</v>
      </c>
      <c r="C10561" t="b">
        <v>0</v>
      </c>
      <c r="D10561">
        <v>59875</v>
      </c>
      <c r="E10561" t="s">
        <v>8858</v>
      </c>
      <c r="F10561">
        <v>52120</v>
      </c>
      <c r="G10561" t="s">
        <v>8859</v>
      </c>
      <c r="H10561" t="s">
        <v>200</v>
      </c>
      <c r="I10561" t="s">
        <v>7013</v>
      </c>
      <c r="J10561" t="s">
        <v>8867</v>
      </c>
      <c r="K10561" t="s">
        <v>322</v>
      </c>
      <c r="L10561" t="s">
        <v>87</v>
      </c>
      <c r="M10561" t="s">
        <v>8862</v>
      </c>
      <c r="N10561" t="s">
        <v>287</v>
      </c>
      <c r="O10561" t="s">
        <v>288</v>
      </c>
      <c r="P10561" t="s">
        <v>28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289</v>
      </c>
      <c r="AA10561" t="s">
        <v>295</v>
      </c>
      <c r="AB10561" t="s">
        <v>288</v>
      </c>
      <c r="AC10561">
        <v>12</v>
      </c>
      <c r="AD10561">
        <v>1983</v>
      </c>
      <c r="AG10561" t="s">
        <v>292</v>
      </c>
      <c r="AH10561" t="s">
        <v>143</v>
      </c>
      <c r="AI10561">
        <v>7</v>
      </c>
      <c r="AJ10561" t="s">
        <v>317</v>
      </c>
      <c r="AK10561" t="s">
        <v>102</v>
      </c>
      <c r="AU10561" t="s">
        <v>289</v>
      </c>
      <c r="AV10561" t="s">
        <v>289</v>
      </c>
      <c r="AX10561" t="s">
        <v>324</v>
      </c>
      <c r="BS10561" t="s">
        <v>289</v>
      </c>
      <c r="BV10561" t="s">
        <v>289</v>
      </c>
      <c r="BW10561" t="s">
        <v>289</v>
      </c>
      <c r="BX10561" t="s">
        <v>289</v>
      </c>
    </row>
    <row r="10562" spans="1:76" ht="14.65" customHeight="1" x14ac:dyDescent="0.25">
      <c r="A10562" s="35" t="s">
        <v>27959</v>
      </c>
      <c r="B10562" t="s">
        <v>103</v>
      </c>
      <c r="C10562" t="b">
        <v>0</v>
      </c>
      <c r="D10562">
        <v>59875</v>
      </c>
      <c r="E10562" t="s">
        <v>8858</v>
      </c>
      <c r="F10562">
        <v>52120</v>
      </c>
      <c r="G10562" t="s">
        <v>8859</v>
      </c>
      <c r="H10562" t="s">
        <v>200</v>
      </c>
      <c r="I10562" t="s">
        <v>7013</v>
      </c>
      <c r="J10562" t="s">
        <v>8868</v>
      </c>
      <c r="K10562" t="s">
        <v>322</v>
      </c>
      <c r="L10562" t="s">
        <v>87</v>
      </c>
      <c r="M10562" t="s">
        <v>8862</v>
      </c>
      <c r="N10562" t="s">
        <v>287</v>
      </c>
      <c r="O10562" t="s">
        <v>288</v>
      </c>
      <c r="P10562" t="s">
        <v>28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289</v>
      </c>
      <c r="AA10562" t="s">
        <v>295</v>
      </c>
      <c r="AB10562" t="s">
        <v>288</v>
      </c>
      <c r="AC10562">
        <v>3</v>
      </c>
      <c r="AD10562">
        <v>1984</v>
      </c>
      <c r="AG10562" t="s">
        <v>292</v>
      </c>
      <c r="AH10562" t="s">
        <v>143</v>
      </c>
      <c r="AI10562">
        <v>7</v>
      </c>
      <c r="AJ10562" t="s">
        <v>317</v>
      </c>
      <c r="AK10562" t="s">
        <v>102</v>
      </c>
      <c r="AU10562" t="s">
        <v>289</v>
      </c>
      <c r="AV10562" t="s">
        <v>289</v>
      </c>
      <c r="AX10562" t="s">
        <v>324</v>
      </c>
      <c r="BS10562" t="s">
        <v>289</v>
      </c>
      <c r="BV10562" t="s">
        <v>289</v>
      </c>
      <c r="BW10562" t="s">
        <v>289</v>
      </c>
      <c r="BX10562" t="s">
        <v>289</v>
      </c>
    </row>
    <row r="10563" spans="1:76" ht="14.65" customHeight="1" x14ac:dyDescent="0.25">
      <c r="A10563" s="35" t="s">
        <v>27981</v>
      </c>
      <c r="B10563" t="s">
        <v>12</v>
      </c>
      <c r="C10563" t="b">
        <v>0</v>
      </c>
      <c r="D10563">
        <v>429</v>
      </c>
      <c r="E10563" t="s">
        <v>8869</v>
      </c>
      <c r="F10563">
        <v>52122</v>
      </c>
      <c r="G10563" t="s">
        <v>8870</v>
      </c>
      <c r="H10563" t="s">
        <v>200</v>
      </c>
      <c r="I10563" t="s">
        <v>8871</v>
      </c>
      <c r="J10563" t="s">
        <v>315</v>
      </c>
      <c r="K10563" t="s">
        <v>339</v>
      </c>
      <c r="L10563" t="s">
        <v>80</v>
      </c>
      <c r="N10563" t="s">
        <v>287</v>
      </c>
      <c r="O10563" t="s">
        <v>288</v>
      </c>
      <c r="P10563" t="s">
        <v>28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289</v>
      </c>
      <c r="AA10563" t="s">
        <v>295</v>
      </c>
      <c r="AB10563" t="s">
        <v>288</v>
      </c>
      <c r="AC10563">
        <v>2</v>
      </c>
      <c r="AD10563">
        <v>1988</v>
      </c>
      <c r="AG10563" t="s">
        <v>292</v>
      </c>
      <c r="AH10563" t="s">
        <v>143</v>
      </c>
      <c r="AI10563">
        <v>7</v>
      </c>
      <c r="AJ10563" t="s">
        <v>317</v>
      </c>
      <c r="AK10563" t="s">
        <v>102</v>
      </c>
      <c r="AQ10563" t="s">
        <v>102</v>
      </c>
      <c r="AU10563" t="s">
        <v>289</v>
      </c>
      <c r="AX10563" t="s">
        <v>324</v>
      </c>
      <c r="BV10563" t="s">
        <v>289</v>
      </c>
      <c r="BW10563" t="s">
        <v>289</v>
      </c>
      <c r="BX10563" t="s">
        <v>289</v>
      </c>
    </row>
    <row r="10564" spans="1:76" ht="14.65" customHeight="1" x14ac:dyDescent="0.25">
      <c r="A10564" s="35" t="s">
        <v>27947</v>
      </c>
      <c r="B10564" t="s">
        <v>73</v>
      </c>
      <c r="C10564" t="b">
        <v>0</v>
      </c>
      <c r="D10564">
        <v>64954</v>
      </c>
      <c r="E10564" t="s">
        <v>8872</v>
      </c>
      <c r="F10564">
        <v>52127</v>
      </c>
      <c r="G10564" t="s">
        <v>8873</v>
      </c>
      <c r="H10564" t="s">
        <v>206</v>
      </c>
      <c r="I10564" t="s">
        <v>5099</v>
      </c>
      <c r="J10564" t="s">
        <v>315</v>
      </c>
      <c r="K10564" t="s">
        <v>160</v>
      </c>
      <c r="L10564" t="s">
        <v>78</v>
      </c>
      <c r="N10564" t="s">
        <v>342</v>
      </c>
      <c r="O10564" t="s">
        <v>288</v>
      </c>
      <c r="P10564" t="s">
        <v>28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289</v>
      </c>
      <c r="AA10564" t="s">
        <v>295</v>
      </c>
      <c r="AB10564" t="s">
        <v>288</v>
      </c>
      <c r="AC10564">
        <v>1</v>
      </c>
      <c r="AD10564">
        <v>1948</v>
      </c>
      <c r="AG10564" t="s">
        <v>292</v>
      </c>
      <c r="AH10564" t="s">
        <v>143</v>
      </c>
      <c r="AI10564">
        <v>7</v>
      </c>
      <c r="AJ10564" t="s">
        <v>317</v>
      </c>
      <c r="AK10564" t="s">
        <v>113</v>
      </c>
      <c r="AQ10564" t="s">
        <v>113</v>
      </c>
      <c r="AU10564" t="s">
        <v>289</v>
      </c>
      <c r="AV10564" t="s">
        <v>289</v>
      </c>
      <c r="AX10564" t="s">
        <v>324</v>
      </c>
      <c r="BB10564" t="s">
        <v>289</v>
      </c>
      <c r="BV10564" t="s">
        <v>289</v>
      </c>
      <c r="BW10564" t="s">
        <v>289</v>
      </c>
      <c r="BX10564" t="s">
        <v>289</v>
      </c>
    </row>
    <row r="10565" spans="1:76" ht="14.65" customHeight="1" x14ac:dyDescent="0.25">
      <c r="A10565" s="35" t="s">
        <v>27947</v>
      </c>
      <c r="B10565" t="s">
        <v>73</v>
      </c>
      <c r="C10565" t="b">
        <v>0</v>
      </c>
      <c r="D10565">
        <v>64954</v>
      </c>
      <c r="E10565" t="s">
        <v>8872</v>
      </c>
      <c r="F10565">
        <v>52127</v>
      </c>
      <c r="G10565" t="s">
        <v>8873</v>
      </c>
      <c r="H10565" t="s">
        <v>206</v>
      </c>
      <c r="I10565" t="s">
        <v>5099</v>
      </c>
      <c r="J10565" t="s">
        <v>548</v>
      </c>
      <c r="K10565" t="s">
        <v>160</v>
      </c>
      <c r="L10565" t="s">
        <v>78</v>
      </c>
      <c r="N10565" t="s">
        <v>342</v>
      </c>
      <c r="O10565" t="s">
        <v>288</v>
      </c>
      <c r="P10565" t="s">
        <v>28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289</v>
      </c>
      <c r="AA10565" t="s">
        <v>295</v>
      </c>
      <c r="AB10565" t="s">
        <v>288</v>
      </c>
      <c r="AC10565">
        <v>1</v>
      </c>
      <c r="AD10565">
        <v>1948</v>
      </c>
      <c r="AG10565" t="s">
        <v>292</v>
      </c>
      <c r="AH10565" t="s">
        <v>143</v>
      </c>
      <c r="AI10565">
        <v>7</v>
      </c>
      <c r="AJ10565" t="s">
        <v>317</v>
      </c>
      <c r="AK10565" t="s">
        <v>113</v>
      </c>
      <c r="AQ10565" t="s">
        <v>113</v>
      </c>
      <c r="AU10565" t="s">
        <v>289</v>
      </c>
      <c r="AV10565" t="s">
        <v>289</v>
      </c>
      <c r="AX10565" t="s">
        <v>324</v>
      </c>
      <c r="BV10565" t="s">
        <v>289</v>
      </c>
      <c r="BW10565" t="s">
        <v>289</v>
      </c>
      <c r="BX10565" t="s">
        <v>289</v>
      </c>
    </row>
    <row r="10566" spans="1:76" ht="14.65" customHeight="1" x14ac:dyDescent="0.25">
      <c r="A10566" s="35" t="s">
        <v>27947</v>
      </c>
      <c r="B10566" t="s">
        <v>73</v>
      </c>
      <c r="C10566" t="b">
        <v>0</v>
      </c>
      <c r="D10566">
        <v>44466</v>
      </c>
      <c r="E10566" t="s">
        <v>8874</v>
      </c>
      <c r="F10566">
        <v>52130</v>
      </c>
      <c r="G10566" t="s">
        <v>8875</v>
      </c>
      <c r="H10566" t="s">
        <v>173</v>
      </c>
      <c r="I10566" t="s">
        <v>1112</v>
      </c>
      <c r="J10566" t="s">
        <v>8876</v>
      </c>
      <c r="K10566" t="s">
        <v>160</v>
      </c>
      <c r="L10566" t="s">
        <v>78</v>
      </c>
      <c r="N10566" t="s">
        <v>287</v>
      </c>
      <c r="O10566" t="s">
        <v>288</v>
      </c>
      <c r="P10566" t="s">
        <v>28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289</v>
      </c>
      <c r="AA10566" t="s">
        <v>295</v>
      </c>
      <c r="AB10566" t="s">
        <v>288</v>
      </c>
      <c r="AC10566">
        <v>1</v>
      </c>
      <c r="AD10566">
        <v>1948</v>
      </c>
      <c r="AG10566" t="s">
        <v>292</v>
      </c>
      <c r="AH10566" t="s">
        <v>143</v>
      </c>
      <c r="AI10566">
        <v>7</v>
      </c>
      <c r="AJ10566" t="s">
        <v>317</v>
      </c>
      <c r="AK10566" t="s">
        <v>113</v>
      </c>
      <c r="AL10566" t="s">
        <v>102</v>
      </c>
      <c r="AM10566" t="s">
        <v>118</v>
      </c>
      <c r="AQ10566" t="s">
        <v>113</v>
      </c>
      <c r="AU10566" t="s">
        <v>289</v>
      </c>
      <c r="AV10566" t="s">
        <v>289</v>
      </c>
      <c r="AX10566" t="s">
        <v>311</v>
      </c>
      <c r="BV10566" t="s">
        <v>289</v>
      </c>
    </row>
    <row r="10567" spans="1:76" ht="14.65" customHeight="1" x14ac:dyDescent="0.25">
      <c r="A10567" s="35" t="s">
        <v>27947</v>
      </c>
      <c r="B10567" t="s">
        <v>73</v>
      </c>
      <c r="C10567" t="b">
        <v>0</v>
      </c>
      <c r="D10567">
        <v>44466</v>
      </c>
      <c r="E10567" t="s">
        <v>8874</v>
      </c>
      <c r="F10567">
        <v>52130</v>
      </c>
      <c r="G10567" t="s">
        <v>8875</v>
      </c>
      <c r="H10567" t="s">
        <v>173</v>
      </c>
      <c r="I10567" t="s">
        <v>1112</v>
      </c>
      <c r="J10567" t="s">
        <v>8877</v>
      </c>
      <c r="K10567" t="s">
        <v>160</v>
      </c>
      <c r="L10567" t="s">
        <v>78</v>
      </c>
      <c r="N10567" t="s">
        <v>287</v>
      </c>
      <c r="O10567" t="s">
        <v>288</v>
      </c>
      <c r="P10567" t="s">
        <v>28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289</v>
      </c>
      <c r="AA10567" t="s">
        <v>295</v>
      </c>
      <c r="AB10567" t="s">
        <v>288</v>
      </c>
      <c r="AC10567">
        <v>1</v>
      </c>
      <c r="AD10567">
        <v>1948</v>
      </c>
      <c r="AG10567" t="s">
        <v>292</v>
      </c>
      <c r="AH10567" t="s">
        <v>143</v>
      </c>
      <c r="AI10567">
        <v>7</v>
      </c>
      <c r="AJ10567" t="s">
        <v>317</v>
      </c>
      <c r="AK10567" t="s">
        <v>113</v>
      </c>
      <c r="AL10567" t="s">
        <v>102</v>
      </c>
      <c r="AM10567" t="s">
        <v>118</v>
      </c>
      <c r="AQ10567" t="s">
        <v>113</v>
      </c>
      <c r="AU10567" t="s">
        <v>289</v>
      </c>
      <c r="AV10567" t="s">
        <v>289</v>
      </c>
      <c r="AX10567" t="s">
        <v>311</v>
      </c>
      <c r="BV10567" t="s">
        <v>289</v>
      </c>
    </row>
    <row r="10568" spans="1:76" ht="14.65" customHeight="1" x14ac:dyDescent="0.25">
      <c r="A10568" s="35" t="s">
        <v>27971</v>
      </c>
      <c r="B10568" t="s">
        <v>73</v>
      </c>
      <c r="C10568" t="b">
        <v>0</v>
      </c>
      <c r="D10568">
        <v>44466</v>
      </c>
      <c r="E10568" t="s">
        <v>8874</v>
      </c>
      <c r="F10568">
        <v>52130</v>
      </c>
      <c r="G10568" t="s">
        <v>8875</v>
      </c>
      <c r="H10568" t="s">
        <v>173</v>
      </c>
      <c r="I10568" t="s">
        <v>1112</v>
      </c>
      <c r="J10568" t="s">
        <v>8878</v>
      </c>
      <c r="K10568" t="s">
        <v>160</v>
      </c>
      <c r="L10568" t="s">
        <v>78</v>
      </c>
      <c r="N10568" t="s">
        <v>287</v>
      </c>
      <c r="O10568" t="s">
        <v>288</v>
      </c>
      <c r="P10568" t="s">
        <v>28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289</v>
      </c>
      <c r="AA10568" t="s">
        <v>295</v>
      </c>
      <c r="AB10568" t="s">
        <v>288</v>
      </c>
      <c r="AC10568">
        <v>1</v>
      </c>
      <c r="AD10568">
        <v>1955</v>
      </c>
      <c r="AG10568" t="s">
        <v>292</v>
      </c>
      <c r="AH10568" t="s">
        <v>143</v>
      </c>
      <c r="AI10568">
        <v>7</v>
      </c>
      <c r="AJ10568" t="s">
        <v>317</v>
      </c>
      <c r="AK10568" t="s">
        <v>113</v>
      </c>
      <c r="AL10568" t="s">
        <v>102</v>
      </c>
      <c r="AM10568" t="s">
        <v>118</v>
      </c>
      <c r="AQ10568" t="s">
        <v>113</v>
      </c>
      <c r="AU10568" t="s">
        <v>289</v>
      </c>
      <c r="AV10568" t="s">
        <v>289</v>
      </c>
      <c r="AX10568" t="s">
        <v>311</v>
      </c>
      <c r="BV10568" t="s">
        <v>289</v>
      </c>
    </row>
    <row r="10569" spans="1:76" ht="14.65" customHeight="1" x14ac:dyDescent="0.25">
      <c r="A10569" s="35" t="s">
        <v>27971</v>
      </c>
      <c r="B10569" t="s">
        <v>73</v>
      </c>
      <c r="C10569" t="b">
        <v>0</v>
      </c>
      <c r="D10569">
        <v>44466</v>
      </c>
      <c r="E10569" t="s">
        <v>8874</v>
      </c>
      <c r="F10569">
        <v>52130</v>
      </c>
      <c r="G10569" t="s">
        <v>8875</v>
      </c>
      <c r="H10569" t="s">
        <v>173</v>
      </c>
      <c r="I10569" t="s">
        <v>1112</v>
      </c>
      <c r="J10569" t="s">
        <v>8879</v>
      </c>
      <c r="K10569" t="s">
        <v>160</v>
      </c>
      <c r="L10569" t="s">
        <v>78</v>
      </c>
      <c r="N10569" t="s">
        <v>287</v>
      </c>
      <c r="O10569" t="s">
        <v>288</v>
      </c>
      <c r="P10569" t="s">
        <v>28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289</v>
      </c>
      <c r="AA10569" t="s">
        <v>295</v>
      </c>
      <c r="AB10569" t="s">
        <v>288</v>
      </c>
      <c r="AC10569">
        <v>1</v>
      </c>
      <c r="AD10569">
        <v>1955</v>
      </c>
      <c r="AG10569" t="s">
        <v>292</v>
      </c>
      <c r="AH10569" t="s">
        <v>143</v>
      </c>
      <c r="AI10569">
        <v>7</v>
      </c>
      <c r="AJ10569" t="s">
        <v>317</v>
      </c>
      <c r="AK10569" t="s">
        <v>113</v>
      </c>
      <c r="AL10569" t="s">
        <v>102</v>
      </c>
      <c r="AM10569" t="s">
        <v>118</v>
      </c>
      <c r="AQ10569" t="s">
        <v>113</v>
      </c>
      <c r="AU10569" t="s">
        <v>289</v>
      </c>
      <c r="AV10569" t="s">
        <v>289</v>
      </c>
      <c r="AX10569" t="s">
        <v>311</v>
      </c>
      <c r="BV10569" t="s">
        <v>289</v>
      </c>
    </row>
    <row r="10570" spans="1:76" ht="14.65" customHeight="1" x14ac:dyDescent="0.25">
      <c r="A10570" s="35" t="s">
        <v>27919</v>
      </c>
      <c r="B10570" t="s">
        <v>73</v>
      </c>
      <c r="C10570" t="b">
        <v>0</v>
      </c>
      <c r="D10570">
        <v>44466</v>
      </c>
      <c r="E10570" t="s">
        <v>8874</v>
      </c>
      <c r="F10570">
        <v>52130</v>
      </c>
      <c r="G10570" t="s">
        <v>8875</v>
      </c>
      <c r="H10570" t="s">
        <v>173</v>
      </c>
      <c r="I10570" t="s">
        <v>1112</v>
      </c>
      <c r="J10570" t="s">
        <v>8880</v>
      </c>
      <c r="K10570" t="s">
        <v>160</v>
      </c>
      <c r="L10570" t="s">
        <v>78</v>
      </c>
      <c r="N10570" t="s">
        <v>287</v>
      </c>
      <c r="O10570" t="s">
        <v>288</v>
      </c>
      <c r="P10570" t="s">
        <v>28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289</v>
      </c>
      <c r="AA10570" t="s">
        <v>295</v>
      </c>
      <c r="AB10570" t="s">
        <v>288</v>
      </c>
      <c r="AC10570">
        <v>1</v>
      </c>
      <c r="AD10570">
        <v>1980</v>
      </c>
      <c r="AG10570" t="s">
        <v>292</v>
      </c>
      <c r="AH10570" t="s">
        <v>143</v>
      </c>
      <c r="AI10570">
        <v>7</v>
      </c>
      <c r="AJ10570" t="s">
        <v>317</v>
      </c>
      <c r="AK10570" t="s">
        <v>113</v>
      </c>
      <c r="AL10570" t="s">
        <v>102</v>
      </c>
      <c r="AM10570" t="s">
        <v>118</v>
      </c>
      <c r="AQ10570" t="s">
        <v>113</v>
      </c>
      <c r="AU10570" t="s">
        <v>289</v>
      </c>
      <c r="AV10570" t="s">
        <v>289</v>
      </c>
      <c r="AX10570" t="s">
        <v>311</v>
      </c>
      <c r="BV10570" t="s">
        <v>289</v>
      </c>
    </row>
    <row r="10571" spans="1:76" ht="14.65" customHeight="1" x14ac:dyDescent="0.25">
      <c r="A10571" s="35" t="s">
        <v>27963</v>
      </c>
      <c r="B10571" t="s">
        <v>103</v>
      </c>
      <c r="C10571" t="b">
        <v>0</v>
      </c>
      <c r="D10571">
        <v>17566</v>
      </c>
      <c r="E10571" t="s">
        <v>8881</v>
      </c>
      <c r="F10571">
        <v>52132</v>
      </c>
      <c r="G10571" t="s">
        <v>8882</v>
      </c>
      <c r="H10571" t="s">
        <v>200</v>
      </c>
      <c r="I10571" t="s">
        <v>7892</v>
      </c>
      <c r="J10571" t="s">
        <v>315</v>
      </c>
      <c r="K10571" t="s">
        <v>322</v>
      </c>
      <c r="L10571" t="s">
        <v>87</v>
      </c>
      <c r="M10571" t="s">
        <v>511</v>
      </c>
      <c r="N10571" t="s">
        <v>452</v>
      </c>
      <c r="O10571" t="s">
        <v>288</v>
      </c>
      <c r="P10571" t="s">
        <v>289</v>
      </c>
      <c r="Q10571" t="s">
        <v>8883</v>
      </c>
      <c r="R10571" t="s">
        <v>8883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289</v>
      </c>
      <c r="AA10571" t="s">
        <v>295</v>
      </c>
      <c r="AB10571" t="s">
        <v>288</v>
      </c>
      <c r="AC10571">
        <v>9</v>
      </c>
      <c r="AD10571">
        <v>1986</v>
      </c>
      <c r="AG10571" t="s">
        <v>292</v>
      </c>
      <c r="AH10571" t="s">
        <v>143</v>
      </c>
      <c r="AI10571">
        <v>7</v>
      </c>
      <c r="AJ10571" t="s">
        <v>317</v>
      </c>
      <c r="AK10571" t="s">
        <v>102</v>
      </c>
      <c r="AU10571" t="s">
        <v>289</v>
      </c>
      <c r="AV10571" t="s">
        <v>289</v>
      </c>
      <c r="AX10571" t="s">
        <v>324</v>
      </c>
      <c r="BV10571" t="s">
        <v>289</v>
      </c>
      <c r="BW10571" t="s">
        <v>289</v>
      </c>
      <c r="BX10571" t="s">
        <v>289</v>
      </c>
    </row>
    <row r="10572" spans="1:76" ht="14.65" customHeight="1" x14ac:dyDescent="0.25">
      <c r="A10572" s="35" t="s">
        <v>27963</v>
      </c>
      <c r="B10572" t="s">
        <v>103</v>
      </c>
      <c r="C10572" t="b">
        <v>0</v>
      </c>
      <c r="D10572">
        <v>17566</v>
      </c>
      <c r="E10572" t="s">
        <v>8881</v>
      </c>
      <c r="F10572">
        <v>52132</v>
      </c>
      <c r="G10572" t="s">
        <v>8882</v>
      </c>
      <c r="H10572" t="s">
        <v>200</v>
      </c>
      <c r="I10572" t="s">
        <v>7892</v>
      </c>
      <c r="J10572" t="s">
        <v>548</v>
      </c>
      <c r="K10572" t="s">
        <v>322</v>
      </c>
      <c r="L10572" t="s">
        <v>87</v>
      </c>
      <c r="M10572" t="s">
        <v>511</v>
      </c>
      <c r="N10572" t="s">
        <v>452</v>
      </c>
      <c r="O10572" t="s">
        <v>288</v>
      </c>
      <c r="P10572" t="s">
        <v>289</v>
      </c>
      <c r="Q10572" t="s">
        <v>8883</v>
      </c>
      <c r="R10572" t="s">
        <v>8883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289</v>
      </c>
      <c r="AA10572" t="s">
        <v>295</v>
      </c>
      <c r="AB10572" t="s">
        <v>288</v>
      </c>
      <c r="AC10572">
        <v>9</v>
      </c>
      <c r="AD10572">
        <v>1986</v>
      </c>
      <c r="AG10572" t="s">
        <v>292</v>
      </c>
      <c r="AH10572" t="s">
        <v>143</v>
      </c>
      <c r="AI10572">
        <v>7</v>
      </c>
      <c r="AJ10572" t="s">
        <v>317</v>
      </c>
      <c r="AK10572" t="s">
        <v>102</v>
      </c>
      <c r="AU10572" t="s">
        <v>289</v>
      </c>
      <c r="AV10572" t="s">
        <v>289</v>
      </c>
      <c r="AX10572" t="s">
        <v>324</v>
      </c>
      <c r="BV10572" t="s">
        <v>289</v>
      </c>
      <c r="BW10572" t="s">
        <v>289</v>
      </c>
      <c r="BX10572" t="s">
        <v>289</v>
      </c>
    </row>
    <row r="10573" spans="1:76" ht="14.65" customHeight="1" x14ac:dyDescent="0.25">
      <c r="A10573" s="35" t="s">
        <v>27963</v>
      </c>
      <c r="B10573" t="s">
        <v>103</v>
      </c>
      <c r="C10573" t="b">
        <v>0</v>
      </c>
      <c r="D10573">
        <v>17566</v>
      </c>
      <c r="E10573" t="s">
        <v>8881</v>
      </c>
      <c r="F10573">
        <v>52132</v>
      </c>
      <c r="G10573" t="s">
        <v>8882</v>
      </c>
      <c r="H10573" t="s">
        <v>200</v>
      </c>
      <c r="I10573" t="s">
        <v>7892</v>
      </c>
      <c r="J10573" t="s">
        <v>2333</v>
      </c>
      <c r="K10573" t="s">
        <v>322</v>
      </c>
      <c r="L10573" t="s">
        <v>85</v>
      </c>
      <c r="M10573" t="s">
        <v>511</v>
      </c>
      <c r="N10573" t="s">
        <v>452</v>
      </c>
      <c r="O10573" t="s">
        <v>292</v>
      </c>
      <c r="P10573" t="s">
        <v>288</v>
      </c>
      <c r="Q10573" t="s">
        <v>8883</v>
      </c>
      <c r="R10573" t="s">
        <v>8883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289</v>
      </c>
      <c r="AA10573" t="s">
        <v>298</v>
      </c>
      <c r="AB10573" t="s">
        <v>288</v>
      </c>
      <c r="AC10573">
        <v>9</v>
      </c>
      <c r="AD10573">
        <v>1986</v>
      </c>
      <c r="AG10573" t="s">
        <v>292</v>
      </c>
      <c r="AH10573" t="s">
        <v>143</v>
      </c>
      <c r="AI10573">
        <v>7</v>
      </c>
      <c r="AJ10573" t="s">
        <v>317</v>
      </c>
      <c r="AK10573" t="s">
        <v>102</v>
      </c>
      <c r="AU10573" t="s">
        <v>289</v>
      </c>
      <c r="AV10573" t="s">
        <v>289</v>
      </c>
      <c r="AX10573" t="s">
        <v>324</v>
      </c>
      <c r="BV10573" t="s">
        <v>289</v>
      </c>
      <c r="BW10573" t="s">
        <v>289</v>
      </c>
      <c r="BX10573" t="s">
        <v>289</v>
      </c>
    </row>
    <row r="10574" spans="1:76" ht="14.65" customHeight="1" x14ac:dyDescent="0.25">
      <c r="A10574" s="35" t="s">
        <v>27914</v>
      </c>
      <c r="B10574" t="s">
        <v>73</v>
      </c>
      <c r="C10574" t="b">
        <v>0</v>
      </c>
      <c r="D10574">
        <v>18668</v>
      </c>
      <c r="E10574" t="s">
        <v>8884</v>
      </c>
      <c r="F10574">
        <v>52133</v>
      </c>
      <c r="G10574" t="s">
        <v>8885</v>
      </c>
      <c r="H10574" t="s">
        <v>186</v>
      </c>
      <c r="I10574" t="s">
        <v>3918</v>
      </c>
      <c r="J10574" t="s">
        <v>315</v>
      </c>
      <c r="K10574" t="s">
        <v>160</v>
      </c>
      <c r="L10574" t="s">
        <v>78</v>
      </c>
      <c r="N10574" t="s">
        <v>287</v>
      </c>
      <c r="O10574" t="s">
        <v>288</v>
      </c>
      <c r="P10574" t="s">
        <v>28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289</v>
      </c>
      <c r="AA10574" t="s">
        <v>295</v>
      </c>
      <c r="AB10574" t="s">
        <v>288</v>
      </c>
      <c r="AC10574">
        <v>10</v>
      </c>
      <c r="AD10574">
        <v>1954</v>
      </c>
      <c r="AG10574" t="s">
        <v>292</v>
      </c>
      <c r="AH10574" t="s">
        <v>143</v>
      </c>
      <c r="AI10574">
        <v>7</v>
      </c>
      <c r="AJ10574" t="s">
        <v>317</v>
      </c>
      <c r="AK10574" t="s">
        <v>113</v>
      </c>
      <c r="AL10574" t="s">
        <v>102</v>
      </c>
      <c r="AM10574" t="s">
        <v>135</v>
      </c>
      <c r="AQ10574" t="s">
        <v>113</v>
      </c>
      <c r="AR10574" t="s">
        <v>102</v>
      </c>
      <c r="AU10574" t="s">
        <v>289</v>
      </c>
      <c r="AV10574" t="s">
        <v>289</v>
      </c>
      <c r="AX10574" t="s">
        <v>324</v>
      </c>
      <c r="BV10574" t="s">
        <v>289</v>
      </c>
      <c r="BW10574" t="s">
        <v>289</v>
      </c>
      <c r="BX10574" t="s">
        <v>289</v>
      </c>
    </row>
    <row r="10575" spans="1:76" ht="14.65" customHeight="1" x14ac:dyDescent="0.25">
      <c r="A10575" s="35" t="s">
        <v>27914</v>
      </c>
      <c r="B10575" t="s">
        <v>73</v>
      </c>
      <c r="C10575" t="b">
        <v>0</v>
      </c>
      <c r="D10575">
        <v>18668</v>
      </c>
      <c r="E10575" t="s">
        <v>8884</v>
      </c>
      <c r="F10575">
        <v>52133</v>
      </c>
      <c r="G10575" t="s">
        <v>8885</v>
      </c>
      <c r="H10575" t="s">
        <v>186</v>
      </c>
      <c r="I10575" t="s">
        <v>3918</v>
      </c>
      <c r="J10575" t="s">
        <v>548</v>
      </c>
      <c r="K10575" t="s">
        <v>160</v>
      </c>
      <c r="L10575" t="s">
        <v>78</v>
      </c>
      <c r="N10575" t="s">
        <v>287</v>
      </c>
      <c r="O10575" t="s">
        <v>288</v>
      </c>
      <c r="P10575" t="s">
        <v>28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289</v>
      </c>
      <c r="AA10575" t="s">
        <v>295</v>
      </c>
      <c r="AB10575" t="s">
        <v>288</v>
      </c>
      <c r="AC10575">
        <v>10</v>
      </c>
      <c r="AD10575">
        <v>1954</v>
      </c>
      <c r="AG10575" t="s">
        <v>292</v>
      </c>
      <c r="AH10575" t="s">
        <v>143</v>
      </c>
      <c r="AI10575">
        <v>7</v>
      </c>
      <c r="AJ10575" t="s">
        <v>317</v>
      </c>
      <c r="AK10575" t="s">
        <v>113</v>
      </c>
      <c r="AL10575" t="s">
        <v>102</v>
      </c>
      <c r="AM10575" t="s">
        <v>135</v>
      </c>
      <c r="AQ10575" t="s">
        <v>113</v>
      </c>
      <c r="AR10575" t="s">
        <v>102</v>
      </c>
      <c r="AU10575" t="s">
        <v>289</v>
      </c>
      <c r="AV10575" t="s">
        <v>289</v>
      </c>
      <c r="AX10575" t="s">
        <v>324</v>
      </c>
      <c r="BV10575" t="s">
        <v>289</v>
      </c>
      <c r="BW10575" t="s">
        <v>289</v>
      </c>
      <c r="BX10575" t="s">
        <v>289</v>
      </c>
    </row>
    <row r="10576" spans="1:76" ht="14.65" customHeight="1" x14ac:dyDescent="0.25">
      <c r="A10576" s="35" t="s">
        <v>27986</v>
      </c>
      <c r="B10576" t="s">
        <v>73</v>
      </c>
      <c r="C10576" t="b">
        <v>0</v>
      </c>
      <c r="D10576">
        <v>18668</v>
      </c>
      <c r="E10576" t="s">
        <v>8884</v>
      </c>
      <c r="F10576">
        <v>52133</v>
      </c>
      <c r="G10576" t="s">
        <v>8885</v>
      </c>
      <c r="H10576" t="s">
        <v>186</v>
      </c>
      <c r="I10576" t="s">
        <v>3918</v>
      </c>
      <c r="J10576" t="s">
        <v>2333</v>
      </c>
      <c r="K10576" t="s">
        <v>160</v>
      </c>
      <c r="L10576" t="s">
        <v>78</v>
      </c>
      <c r="N10576" t="s">
        <v>287</v>
      </c>
      <c r="O10576" t="s">
        <v>288</v>
      </c>
      <c r="P10576" t="s">
        <v>28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289</v>
      </c>
      <c r="AA10576" t="s">
        <v>295</v>
      </c>
      <c r="AB10576" t="s">
        <v>288</v>
      </c>
      <c r="AC10576">
        <v>5</v>
      </c>
      <c r="AD10576">
        <v>1958</v>
      </c>
      <c r="AG10576" t="s">
        <v>292</v>
      </c>
      <c r="AH10576" t="s">
        <v>143</v>
      </c>
      <c r="AI10576">
        <v>7</v>
      </c>
      <c r="AJ10576" t="s">
        <v>317</v>
      </c>
      <c r="AK10576" t="s">
        <v>113</v>
      </c>
      <c r="AL10576" t="s">
        <v>102</v>
      </c>
      <c r="AM10576" t="s">
        <v>135</v>
      </c>
      <c r="AN10576" t="s">
        <v>120</v>
      </c>
      <c r="AQ10576" t="s">
        <v>113</v>
      </c>
      <c r="AR10576" t="s">
        <v>102</v>
      </c>
      <c r="AU10576" t="s">
        <v>289</v>
      </c>
      <c r="AV10576" t="s">
        <v>289</v>
      </c>
      <c r="AX10576" t="s">
        <v>324</v>
      </c>
      <c r="BV10576" t="s">
        <v>289</v>
      </c>
      <c r="BW10576" t="s">
        <v>289</v>
      </c>
      <c r="BX10576" t="s">
        <v>289</v>
      </c>
    </row>
    <row r="10577" spans="1:76" ht="14.65" customHeight="1" x14ac:dyDescent="0.25">
      <c r="A10577" s="35" t="s">
        <v>27917</v>
      </c>
      <c r="B10577" t="s">
        <v>9</v>
      </c>
      <c r="C10577" t="b">
        <v>1</v>
      </c>
      <c r="D10577">
        <v>8009</v>
      </c>
      <c r="E10577" t="s">
        <v>8186</v>
      </c>
      <c r="F10577">
        <v>52140</v>
      </c>
      <c r="G10577" t="s">
        <v>8886</v>
      </c>
      <c r="H10577" t="s">
        <v>158</v>
      </c>
      <c r="I10577" t="s">
        <v>5347</v>
      </c>
      <c r="J10577" t="s">
        <v>315</v>
      </c>
      <c r="K10577" t="s">
        <v>1179</v>
      </c>
      <c r="L10577" t="s">
        <v>78</v>
      </c>
      <c r="N10577" t="s">
        <v>287</v>
      </c>
      <c r="O10577" t="s">
        <v>288</v>
      </c>
      <c r="P10577" t="s">
        <v>28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289</v>
      </c>
      <c r="AA10577" t="s">
        <v>295</v>
      </c>
      <c r="AB10577" t="s">
        <v>288</v>
      </c>
      <c r="AC10577">
        <v>2</v>
      </c>
      <c r="AD10577">
        <v>1967</v>
      </c>
      <c r="AG10577" t="s">
        <v>292</v>
      </c>
      <c r="AH10577" t="s">
        <v>143</v>
      </c>
      <c r="AI10577">
        <v>7</v>
      </c>
      <c r="AJ10577" t="s">
        <v>317</v>
      </c>
      <c r="AK10577" t="s">
        <v>77</v>
      </c>
      <c r="AL10577" t="s">
        <v>131</v>
      </c>
      <c r="AM10577" t="s">
        <v>102</v>
      </c>
      <c r="AN10577" t="s">
        <v>107</v>
      </c>
      <c r="AO10577" t="s">
        <v>135</v>
      </c>
      <c r="AQ10577" t="s">
        <v>102</v>
      </c>
      <c r="AR10577" t="s">
        <v>135</v>
      </c>
      <c r="AU10577" t="s">
        <v>289</v>
      </c>
      <c r="AV10577" t="s">
        <v>289</v>
      </c>
      <c r="AX10577" t="s">
        <v>324</v>
      </c>
      <c r="BV10577" t="s">
        <v>292</v>
      </c>
      <c r="BW10577" t="s">
        <v>292</v>
      </c>
      <c r="BX10577" t="s">
        <v>289</v>
      </c>
    </row>
    <row r="10578" spans="1:76" ht="14.65" customHeight="1" x14ac:dyDescent="0.25">
      <c r="A10578" s="35" t="s">
        <v>27919</v>
      </c>
      <c r="B10578" t="s">
        <v>9</v>
      </c>
      <c r="C10578" t="b">
        <v>1</v>
      </c>
      <c r="D10578">
        <v>8009</v>
      </c>
      <c r="E10578" t="s">
        <v>8186</v>
      </c>
      <c r="F10578">
        <v>52140</v>
      </c>
      <c r="G10578" t="s">
        <v>8886</v>
      </c>
      <c r="H10578" t="s">
        <v>158</v>
      </c>
      <c r="I10578" t="s">
        <v>5347</v>
      </c>
      <c r="J10578" t="s">
        <v>548</v>
      </c>
      <c r="K10578" t="s">
        <v>1179</v>
      </c>
      <c r="L10578" t="s">
        <v>78</v>
      </c>
      <c r="N10578" t="s">
        <v>287</v>
      </c>
      <c r="O10578" t="s">
        <v>288</v>
      </c>
      <c r="P10578" t="s">
        <v>28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289</v>
      </c>
      <c r="AA10578" t="s">
        <v>295</v>
      </c>
      <c r="AB10578" t="s">
        <v>288</v>
      </c>
      <c r="AC10578">
        <v>5</v>
      </c>
      <c r="AD10578">
        <v>1980</v>
      </c>
      <c r="AG10578" t="s">
        <v>292</v>
      </c>
      <c r="AH10578" t="s">
        <v>143</v>
      </c>
      <c r="AI10578">
        <v>7</v>
      </c>
      <c r="AJ10578" t="s">
        <v>317</v>
      </c>
      <c r="AK10578" t="s">
        <v>77</v>
      </c>
      <c r="AL10578" t="s">
        <v>131</v>
      </c>
      <c r="AM10578" t="s">
        <v>75</v>
      </c>
      <c r="AN10578" t="s">
        <v>107</v>
      </c>
      <c r="AO10578" t="s">
        <v>135</v>
      </c>
      <c r="AP10578" t="s">
        <v>102</v>
      </c>
      <c r="AQ10578" t="s">
        <v>102</v>
      </c>
      <c r="AR10578" t="s">
        <v>135</v>
      </c>
      <c r="AU10578" t="s">
        <v>289</v>
      </c>
      <c r="AV10578" t="s">
        <v>289</v>
      </c>
      <c r="AX10578" t="s">
        <v>324</v>
      </c>
      <c r="AZ10578" t="s">
        <v>292</v>
      </c>
      <c r="BA10578" t="s">
        <v>289</v>
      </c>
      <c r="BC10578" t="s">
        <v>292</v>
      </c>
      <c r="BV10578" t="s">
        <v>292</v>
      </c>
      <c r="BW10578" t="s">
        <v>292</v>
      </c>
      <c r="BX10578" t="s">
        <v>289</v>
      </c>
    </row>
    <row r="10579" spans="1:76" ht="14.65" customHeight="1" x14ac:dyDescent="0.25">
      <c r="A10579" s="35" t="s">
        <v>27972</v>
      </c>
      <c r="B10579" t="s">
        <v>6</v>
      </c>
      <c r="C10579" t="b">
        <v>1</v>
      </c>
      <c r="D10579">
        <v>2770</v>
      </c>
      <c r="E10579" t="s">
        <v>7425</v>
      </c>
      <c r="F10579">
        <v>52142</v>
      </c>
      <c r="G10579" t="s">
        <v>8887</v>
      </c>
      <c r="H10579" t="s">
        <v>85</v>
      </c>
      <c r="I10579" t="s">
        <v>893</v>
      </c>
      <c r="J10579" t="s">
        <v>315</v>
      </c>
      <c r="K10579" t="s">
        <v>300</v>
      </c>
      <c r="L10579" t="s">
        <v>106</v>
      </c>
      <c r="N10579" t="s">
        <v>287</v>
      </c>
      <c r="O10579" t="s">
        <v>288</v>
      </c>
      <c r="P10579" t="s">
        <v>288</v>
      </c>
      <c r="S10579">
        <v>75</v>
      </c>
      <c r="U10579">
        <v>67</v>
      </c>
      <c r="V10579">
        <v>67</v>
      </c>
      <c r="W10579">
        <v>5.2</v>
      </c>
      <c r="X10579" t="s">
        <v>289</v>
      </c>
      <c r="AA10579" t="s">
        <v>295</v>
      </c>
      <c r="AB10579" t="s">
        <v>288</v>
      </c>
      <c r="AC10579">
        <v>12</v>
      </c>
      <c r="AD10579">
        <v>1990</v>
      </c>
      <c r="AG10579" t="s">
        <v>289</v>
      </c>
      <c r="AH10579" t="s">
        <v>140</v>
      </c>
      <c r="AI10579">
        <v>2</v>
      </c>
      <c r="AJ10579" t="s">
        <v>288</v>
      </c>
      <c r="AK10579" t="s">
        <v>133</v>
      </c>
      <c r="AU10579" t="s">
        <v>289</v>
      </c>
      <c r="AV10579" t="s">
        <v>289</v>
      </c>
      <c r="AW10579">
        <v>300</v>
      </c>
      <c r="BV10579" t="s">
        <v>289</v>
      </c>
    </row>
    <row r="10580" spans="1:76" ht="14.65" customHeight="1" x14ac:dyDescent="0.25">
      <c r="A10580" s="35" t="s">
        <v>27958</v>
      </c>
      <c r="B10580" t="s">
        <v>12</v>
      </c>
      <c r="C10580" t="b">
        <v>0</v>
      </c>
      <c r="D10580">
        <v>3221</v>
      </c>
      <c r="E10580" t="s">
        <v>8888</v>
      </c>
      <c r="F10580">
        <v>52147</v>
      </c>
      <c r="G10580" t="s">
        <v>8889</v>
      </c>
      <c r="H10580" t="s">
        <v>85</v>
      </c>
      <c r="I10580" t="s">
        <v>1054</v>
      </c>
      <c r="J10580" t="s">
        <v>315</v>
      </c>
      <c r="K10580" t="s">
        <v>339</v>
      </c>
      <c r="L10580" t="s">
        <v>80</v>
      </c>
      <c r="N10580" t="s">
        <v>287</v>
      </c>
      <c r="O10580" t="s">
        <v>288</v>
      </c>
      <c r="P10580" t="s">
        <v>28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289</v>
      </c>
      <c r="AA10580" t="s">
        <v>295</v>
      </c>
      <c r="AB10580" t="s">
        <v>288</v>
      </c>
      <c r="AC10580">
        <v>10</v>
      </c>
      <c r="AD10580">
        <v>1983</v>
      </c>
      <c r="AG10580" t="s">
        <v>292</v>
      </c>
      <c r="AH10580" t="s">
        <v>143</v>
      </c>
      <c r="AI10580">
        <v>7</v>
      </c>
      <c r="AJ10580" t="s">
        <v>317</v>
      </c>
      <c r="AK10580" t="s">
        <v>102</v>
      </c>
      <c r="AU10580" t="s">
        <v>289</v>
      </c>
      <c r="AV10580" t="s">
        <v>289</v>
      </c>
      <c r="AX10580" t="s">
        <v>307</v>
      </c>
      <c r="BV10580" t="s">
        <v>289</v>
      </c>
      <c r="BW10580" t="s">
        <v>289</v>
      </c>
      <c r="BX10580" t="s">
        <v>289</v>
      </c>
    </row>
    <row r="10581" spans="1:76" ht="14.65" customHeight="1" x14ac:dyDescent="0.25">
      <c r="A10581" s="35" t="s">
        <v>27958</v>
      </c>
      <c r="B10581" t="s">
        <v>12</v>
      </c>
      <c r="C10581" t="b">
        <v>0</v>
      </c>
      <c r="D10581">
        <v>3221</v>
      </c>
      <c r="E10581" t="s">
        <v>8888</v>
      </c>
      <c r="F10581">
        <v>52147</v>
      </c>
      <c r="G10581" t="s">
        <v>8889</v>
      </c>
      <c r="H10581" t="s">
        <v>85</v>
      </c>
      <c r="I10581" t="s">
        <v>1054</v>
      </c>
      <c r="J10581" t="s">
        <v>548</v>
      </c>
      <c r="K10581" t="s">
        <v>339</v>
      </c>
      <c r="L10581" t="s">
        <v>80</v>
      </c>
      <c r="N10581" t="s">
        <v>287</v>
      </c>
      <c r="O10581" t="s">
        <v>288</v>
      </c>
      <c r="P10581" t="s">
        <v>28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289</v>
      </c>
      <c r="AA10581" t="s">
        <v>295</v>
      </c>
      <c r="AB10581" t="s">
        <v>288</v>
      </c>
      <c r="AC10581">
        <v>10</v>
      </c>
      <c r="AD10581">
        <v>1983</v>
      </c>
      <c r="AG10581" t="s">
        <v>292</v>
      </c>
      <c r="AH10581" t="s">
        <v>143</v>
      </c>
      <c r="AI10581">
        <v>7</v>
      </c>
      <c r="AJ10581" t="s">
        <v>317</v>
      </c>
      <c r="AK10581" t="s">
        <v>102</v>
      </c>
      <c r="AU10581" t="s">
        <v>289</v>
      </c>
      <c r="AV10581" t="s">
        <v>289</v>
      </c>
      <c r="AX10581" t="s">
        <v>307</v>
      </c>
      <c r="BV10581" t="s">
        <v>289</v>
      </c>
      <c r="BW10581" t="s">
        <v>289</v>
      </c>
      <c r="BX10581" t="s">
        <v>289</v>
      </c>
    </row>
    <row r="10582" spans="1:76" ht="14.65" customHeight="1" x14ac:dyDescent="0.25">
      <c r="A10582" s="35" t="s">
        <v>27958</v>
      </c>
      <c r="B10582" t="s">
        <v>12</v>
      </c>
      <c r="C10582" t="b">
        <v>0</v>
      </c>
      <c r="D10582">
        <v>3221</v>
      </c>
      <c r="E10582" t="s">
        <v>8888</v>
      </c>
      <c r="F10582">
        <v>52147</v>
      </c>
      <c r="G10582" t="s">
        <v>8889</v>
      </c>
      <c r="H10582" t="s">
        <v>85</v>
      </c>
      <c r="I10582" t="s">
        <v>1054</v>
      </c>
      <c r="J10582" t="s">
        <v>2333</v>
      </c>
      <c r="K10582" t="s">
        <v>339</v>
      </c>
      <c r="L10582" t="s">
        <v>80</v>
      </c>
      <c r="N10582" t="s">
        <v>287</v>
      </c>
      <c r="O10582" t="s">
        <v>288</v>
      </c>
      <c r="P10582" t="s">
        <v>28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289</v>
      </c>
      <c r="AA10582" t="s">
        <v>298</v>
      </c>
      <c r="AB10582" t="s">
        <v>288</v>
      </c>
      <c r="AC10582">
        <v>10</v>
      </c>
      <c r="AD10582">
        <v>1983</v>
      </c>
      <c r="AG10582" t="s">
        <v>292</v>
      </c>
      <c r="AH10582" t="s">
        <v>143</v>
      </c>
      <c r="AI10582">
        <v>7</v>
      </c>
      <c r="AJ10582" t="s">
        <v>317</v>
      </c>
      <c r="AK10582" t="s">
        <v>102</v>
      </c>
      <c r="AU10582" t="s">
        <v>289</v>
      </c>
      <c r="AV10582" t="s">
        <v>289</v>
      </c>
      <c r="AX10582" t="s">
        <v>307</v>
      </c>
      <c r="BV10582" t="s">
        <v>289</v>
      </c>
      <c r="BW10582" t="s">
        <v>289</v>
      </c>
      <c r="BX10582" t="s">
        <v>289</v>
      </c>
    </row>
    <row r="10583" spans="1:76" ht="14.65" customHeight="1" x14ac:dyDescent="0.25">
      <c r="A10583" s="35" t="s">
        <v>27953</v>
      </c>
      <c r="B10583" t="s">
        <v>2</v>
      </c>
      <c r="C10583" t="b">
        <v>0</v>
      </c>
      <c r="D10583">
        <v>12320</v>
      </c>
      <c r="E10583" t="s">
        <v>7112</v>
      </c>
      <c r="F10583">
        <v>52148</v>
      </c>
      <c r="G10583" t="s">
        <v>8890</v>
      </c>
      <c r="H10583" t="s">
        <v>202</v>
      </c>
      <c r="I10583" t="s">
        <v>3522</v>
      </c>
      <c r="J10583" t="s">
        <v>315</v>
      </c>
      <c r="K10583" t="s">
        <v>310</v>
      </c>
      <c r="L10583" t="s">
        <v>78</v>
      </c>
      <c r="N10583" t="s">
        <v>287</v>
      </c>
      <c r="O10583" t="s">
        <v>288</v>
      </c>
      <c r="P10583" t="s">
        <v>28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289</v>
      </c>
      <c r="AA10583" t="s">
        <v>295</v>
      </c>
      <c r="AB10583" t="s">
        <v>288</v>
      </c>
      <c r="AC10583">
        <v>6</v>
      </c>
      <c r="AD10583">
        <v>1982</v>
      </c>
      <c r="AG10583" t="s">
        <v>292</v>
      </c>
      <c r="AH10583" t="s">
        <v>143</v>
      </c>
      <c r="AI10583">
        <v>7</v>
      </c>
      <c r="AJ10583" t="s">
        <v>317</v>
      </c>
      <c r="AK10583" t="s">
        <v>102</v>
      </c>
      <c r="AL10583" t="s">
        <v>79</v>
      </c>
      <c r="AQ10583" t="s">
        <v>102</v>
      </c>
      <c r="AU10583" t="s">
        <v>289</v>
      </c>
      <c r="AV10583" t="s">
        <v>289</v>
      </c>
      <c r="AX10583" t="s">
        <v>324</v>
      </c>
      <c r="BV10583" t="s">
        <v>292</v>
      </c>
      <c r="BW10583" t="s">
        <v>289</v>
      </c>
      <c r="BX10583" t="s">
        <v>292</v>
      </c>
    </row>
    <row r="10584" spans="1:76" ht="14.65" customHeight="1" x14ac:dyDescent="0.25">
      <c r="A10584" s="35" t="s">
        <v>28020</v>
      </c>
      <c r="B10584" t="s">
        <v>12</v>
      </c>
      <c r="C10584" t="b">
        <v>0</v>
      </c>
      <c r="D10584">
        <v>12320</v>
      </c>
      <c r="E10584" t="s">
        <v>7112</v>
      </c>
      <c r="F10584">
        <v>52148</v>
      </c>
      <c r="G10584" t="s">
        <v>8890</v>
      </c>
      <c r="H10584" t="s">
        <v>202</v>
      </c>
      <c r="I10584" t="s">
        <v>3522</v>
      </c>
      <c r="J10584" t="s">
        <v>2333</v>
      </c>
      <c r="K10584" t="s">
        <v>529</v>
      </c>
      <c r="L10584" t="s">
        <v>83</v>
      </c>
      <c r="N10584" t="s">
        <v>287</v>
      </c>
      <c r="O10584" t="s">
        <v>288</v>
      </c>
      <c r="P10584" t="s">
        <v>28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289</v>
      </c>
      <c r="AA10584" t="s">
        <v>295</v>
      </c>
      <c r="AB10584" t="s">
        <v>288</v>
      </c>
      <c r="AC10584">
        <v>3</v>
      </c>
      <c r="AD10584">
        <v>2016</v>
      </c>
      <c r="AG10584" t="s">
        <v>289</v>
      </c>
      <c r="AH10584" t="s">
        <v>143</v>
      </c>
      <c r="AI10584">
        <v>7</v>
      </c>
      <c r="AJ10584" t="s">
        <v>288</v>
      </c>
      <c r="AK10584" t="s">
        <v>102</v>
      </c>
      <c r="AU10584" t="s">
        <v>289</v>
      </c>
      <c r="AV10584" t="s">
        <v>289</v>
      </c>
      <c r="AX10584" t="s">
        <v>293</v>
      </c>
      <c r="BV10584" t="s">
        <v>289</v>
      </c>
      <c r="BW10584" t="s">
        <v>289</v>
      </c>
      <c r="BX10584" t="s">
        <v>289</v>
      </c>
    </row>
    <row r="10585" spans="1:76" ht="14.65" customHeight="1" x14ac:dyDescent="0.25">
      <c r="A10585" s="35" t="s">
        <v>28020</v>
      </c>
      <c r="B10585" t="s">
        <v>12</v>
      </c>
      <c r="C10585" t="b">
        <v>0</v>
      </c>
      <c r="D10585">
        <v>12320</v>
      </c>
      <c r="E10585" t="s">
        <v>7112</v>
      </c>
      <c r="F10585">
        <v>52148</v>
      </c>
      <c r="G10585" t="s">
        <v>8890</v>
      </c>
      <c r="H10585" t="s">
        <v>202</v>
      </c>
      <c r="I10585" t="s">
        <v>3522</v>
      </c>
      <c r="J10585" t="s">
        <v>2334</v>
      </c>
      <c r="K10585" t="s">
        <v>529</v>
      </c>
      <c r="L10585" t="s">
        <v>83</v>
      </c>
      <c r="N10585" t="s">
        <v>287</v>
      </c>
      <c r="O10585" t="s">
        <v>288</v>
      </c>
      <c r="P10585" t="s">
        <v>28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289</v>
      </c>
      <c r="AA10585" t="s">
        <v>295</v>
      </c>
      <c r="AB10585" t="s">
        <v>288</v>
      </c>
      <c r="AC10585">
        <v>3</v>
      </c>
      <c r="AD10585">
        <v>2016</v>
      </c>
      <c r="AG10585" t="s">
        <v>289</v>
      </c>
      <c r="AH10585" t="s">
        <v>143</v>
      </c>
      <c r="AI10585">
        <v>7</v>
      </c>
      <c r="AJ10585" t="s">
        <v>288</v>
      </c>
      <c r="AK10585" t="s">
        <v>102</v>
      </c>
      <c r="AU10585" t="s">
        <v>289</v>
      </c>
      <c r="AV10585" t="s">
        <v>289</v>
      </c>
      <c r="AX10585" t="s">
        <v>293</v>
      </c>
      <c r="BV10585" t="s">
        <v>289</v>
      </c>
      <c r="BW10585" t="s">
        <v>289</v>
      </c>
      <c r="BX10585" t="s">
        <v>289</v>
      </c>
    </row>
    <row r="10586" spans="1:76" ht="14.65" customHeight="1" x14ac:dyDescent="0.25">
      <c r="A10586" s="35" t="s">
        <v>27953</v>
      </c>
      <c r="B10586" t="s">
        <v>2</v>
      </c>
      <c r="C10586" t="b">
        <v>0</v>
      </c>
      <c r="D10586">
        <v>12320</v>
      </c>
      <c r="E10586" t="s">
        <v>7112</v>
      </c>
      <c r="F10586">
        <v>52148</v>
      </c>
      <c r="G10586" t="s">
        <v>8890</v>
      </c>
      <c r="H10586" t="s">
        <v>202</v>
      </c>
      <c r="I10586" t="s">
        <v>3522</v>
      </c>
      <c r="J10586" t="s">
        <v>2335</v>
      </c>
      <c r="K10586" t="s">
        <v>310</v>
      </c>
      <c r="L10586" t="s">
        <v>78</v>
      </c>
      <c r="N10586" t="s">
        <v>287</v>
      </c>
      <c r="O10586" t="s">
        <v>288</v>
      </c>
      <c r="P10586" t="s">
        <v>28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289</v>
      </c>
      <c r="AA10586" t="s">
        <v>295</v>
      </c>
      <c r="AB10586" t="s">
        <v>288</v>
      </c>
      <c r="AC10586">
        <v>6</v>
      </c>
      <c r="AD10586">
        <v>1982</v>
      </c>
      <c r="AG10586" t="s">
        <v>292</v>
      </c>
      <c r="AH10586" t="s">
        <v>143</v>
      </c>
      <c r="AI10586">
        <v>7</v>
      </c>
      <c r="AJ10586" t="s">
        <v>317</v>
      </c>
      <c r="AK10586" t="s">
        <v>102</v>
      </c>
      <c r="AL10586" t="s">
        <v>79</v>
      </c>
      <c r="AQ10586" t="s">
        <v>102</v>
      </c>
      <c r="AU10586" t="s">
        <v>289</v>
      </c>
      <c r="AV10586" t="s">
        <v>289</v>
      </c>
      <c r="AX10586" t="s">
        <v>324</v>
      </c>
      <c r="BV10586" t="s">
        <v>292</v>
      </c>
      <c r="BW10586" t="s">
        <v>289</v>
      </c>
      <c r="BX10586" t="s">
        <v>292</v>
      </c>
    </row>
    <row r="10587" spans="1:76" ht="14.65" customHeight="1" x14ac:dyDescent="0.25">
      <c r="A10587" s="35" t="s">
        <v>27967</v>
      </c>
      <c r="B10587" t="s">
        <v>2</v>
      </c>
      <c r="C10587" t="b">
        <v>0</v>
      </c>
      <c r="D10587">
        <v>12320</v>
      </c>
      <c r="E10587" t="s">
        <v>7112</v>
      </c>
      <c r="F10587">
        <v>52148</v>
      </c>
      <c r="G10587" t="s">
        <v>8890</v>
      </c>
      <c r="H10587" t="s">
        <v>202</v>
      </c>
      <c r="I10587" t="s">
        <v>3522</v>
      </c>
      <c r="J10587" t="s">
        <v>6942</v>
      </c>
      <c r="K10587" t="s">
        <v>310</v>
      </c>
      <c r="L10587" t="s">
        <v>78</v>
      </c>
      <c r="N10587" t="s">
        <v>287</v>
      </c>
      <c r="O10587" t="s">
        <v>288</v>
      </c>
      <c r="P10587" t="s">
        <v>28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289</v>
      </c>
      <c r="AA10587" t="s">
        <v>295</v>
      </c>
      <c r="AB10587" t="s">
        <v>288</v>
      </c>
      <c r="AC10587">
        <v>12</v>
      </c>
      <c r="AD10587">
        <v>2021</v>
      </c>
      <c r="AG10587" t="s">
        <v>289</v>
      </c>
      <c r="AH10587" t="s">
        <v>143</v>
      </c>
      <c r="AI10587">
        <v>7</v>
      </c>
      <c r="AJ10587" t="s">
        <v>288</v>
      </c>
      <c r="AK10587" t="s">
        <v>102</v>
      </c>
      <c r="AL10587" t="s">
        <v>79</v>
      </c>
      <c r="AQ10587" t="s">
        <v>102</v>
      </c>
      <c r="AU10587" t="s">
        <v>289</v>
      </c>
      <c r="AV10587" t="s">
        <v>289</v>
      </c>
      <c r="AX10587" t="s">
        <v>324</v>
      </c>
      <c r="BV10587" t="s">
        <v>292</v>
      </c>
      <c r="BW10587" t="s">
        <v>289</v>
      </c>
      <c r="BX10587" t="s">
        <v>292</v>
      </c>
    </row>
    <row r="10588" spans="1:76" ht="14.65" customHeight="1" x14ac:dyDescent="0.25">
      <c r="A10588" s="35" t="s">
        <v>27967</v>
      </c>
      <c r="B10588" t="s">
        <v>2</v>
      </c>
      <c r="C10588" t="b">
        <v>0</v>
      </c>
      <c r="D10588">
        <v>12320</v>
      </c>
      <c r="E10588" t="s">
        <v>7112</v>
      </c>
      <c r="F10588">
        <v>52148</v>
      </c>
      <c r="G10588" t="s">
        <v>8890</v>
      </c>
      <c r="H10588" t="s">
        <v>202</v>
      </c>
      <c r="I10588" t="s">
        <v>3522</v>
      </c>
      <c r="J10588" t="s">
        <v>6943</v>
      </c>
      <c r="K10588" t="s">
        <v>310</v>
      </c>
      <c r="L10588" t="s">
        <v>78</v>
      </c>
      <c r="N10588" t="s">
        <v>287</v>
      </c>
      <c r="O10588" t="s">
        <v>288</v>
      </c>
      <c r="P10588" t="s">
        <v>28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289</v>
      </c>
      <c r="AA10588" t="s">
        <v>295</v>
      </c>
      <c r="AB10588" t="s">
        <v>288</v>
      </c>
      <c r="AC10588">
        <v>12</v>
      </c>
      <c r="AD10588">
        <v>2021</v>
      </c>
      <c r="AG10588" t="s">
        <v>289</v>
      </c>
      <c r="AH10588" t="s">
        <v>143</v>
      </c>
      <c r="AI10588">
        <v>7</v>
      </c>
      <c r="AJ10588" t="s">
        <v>288</v>
      </c>
      <c r="AK10588" t="s">
        <v>102</v>
      </c>
      <c r="AL10588" t="s">
        <v>79</v>
      </c>
      <c r="AQ10588" t="s">
        <v>102</v>
      </c>
      <c r="AU10588" t="s">
        <v>289</v>
      </c>
      <c r="AV10588" t="s">
        <v>289</v>
      </c>
      <c r="AX10588" t="s">
        <v>324</v>
      </c>
      <c r="BV10588" t="s">
        <v>292</v>
      </c>
      <c r="BW10588" t="s">
        <v>289</v>
      </c>
      <c r="BX10588" t="s">
        <v>292</v>
      </c>
    </row>
    <row r="10589" spans="1:76" ht="27" customHeight="1" x14ac:dyDescent="0.25">
      <c r="A10589" s="35" t="s">
        <v>27937</v>
      </c>
      <c r="B10589" t="s">
        <v>12</v>
      </c>
      <c r="C10589" t="b">
        <v>0</v>
      </c>
      <c r="D10589">
        <v>12303</v>
      </c>
      <c r="E10589" t="s">
        <v>8891</v>
      </c>
      <c r="F10589">
        <v>52149</v>
      </c>
      <c r="G10589" t="s">
        <v>8892</v>
      </c>
      <c r="H10589" t="s">
        <v>196</v>
      </c>
      <c r="I10589" t="s">
        <v>1857</v>
      </c>
      <c r="J10589" t="s">
        <v>8893</v>
      </c>
      <c r="K10589" t="s">
        <v>339</v>
      </c>
      <c r="L10589" t="s">
        <v>80</v>
      </c>
      <c r="N10589" t="s">
        <v>287</v>
      </c>
      <c r="O10589" t="s">
        <v>288</v>
      </c>
      <c r="P10589" t="s">
        <v>288</v>
      </c>
      <c r="Q10589" t="s">
        <v>8894</v>
      </c>
      <c r="R10589" t="s">
        <v>8894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289</v>
      </c>
      <c r="AA10589" t="s">
        <v>295</v>
      </c>
      <c r="AB10589" t="s">
        <v>288</v>
      </c>
      <c r="AC10589">
        <v>4</v>
      </c>
      <c r="AD10589">
        <v>2001</v>
      </c>
      <c r="AG10589" t="s">
        <v>292</v>
      </c>
      <c r="AH10589" t="s">
        <v>143</v>
      </c>
      <c r="AI10589">
        <v>7</v>
      </c>
      <c r="AJ10589" t="s">
        <v>317</v>
      </c>
      <c r="AK10589" t="s">
        <v>102</v>
      </c>
      <c r="AU10589" t="s">
        <v>289</v>
      </c>
      <c r="AV10589" t="s">
        <v>289</v>
      </c>
      <c r="AX10589" t="s">
        <v>307</v>
      </c>
      <c r="BV10589" t="s">
        <v>289</v>
      </c>
      <c r="BW10589" t="s">
        <v>289</v>
      </c>
      <c r="BX10589" t="s">
        <v>289</v>
      </c>
    </row>
    <row r="10590" spans="1:76" ht="27" customHeight="1" x14ac:dyDescent="0.25">
      <c r="A10590" s="35" t="s">
        <v>28020</v>
      </c>
      <c r="B10590" t="s">
        <v>12</v>
      </c>
      <c r="C10590" t="b">
        <v>0</v>
      </c>
      <c r="D10590">
        <v>12303</v>
      </c>
      <c r="E10590" t="s">
        <v>8891</v>
      </c>
      <c r="F10590">
        <v>52149</v>
      </c>
      <c r="G10590" t="s">
        <v>8892</v>
      </c>
      <c r="H10590" t="s">
        <v>196</v>
      </c>
      <c r="I10590" t="s">
        <v>1857</v>
      </c>
      <c r="J10590" t="s">
        <v>8895</v>
      </c>
      <c r="K10590" t="s">
        <v>529</v>
      </c>
      <c r="L10590" t="s">
        <v>83</v>
      </c>
      <c r="N10590" t="s">
        <v>287</v>
      </c>
      <c r="O10590" t="s">
        <v>288</v>
      </c>
      <c r="P10590" t="s">
        <v>288</v>
      </c>
      <c r="Q10590" t="s">
        <v>8894</v>
      </c>
      <c r="R10590" t="s">
        <v>8894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289</v>
      </c>
      <c r="AA10590" t="s">
        <v>291</v>
      </c>
      <c r="AB10590" t="s">
        <v>289</v>
      </c>
      <c r="AC10590">
        <v>8</v>
      </c>
      <c r="AD10590">
        <v>2016</v>
      </c>
      <c r="AG10590" t="s">
        <v>289</v>
      </c>
      <c r="AH10590" t="s">
        <v>143</v>
      </c>
      <c r="AI10590">
        <v>7</v>
      </c>
      <c r="AJ10590" t="s">
        <v>288</v>
      </c>
      <c r="AK10590" t="s">
        <v>102</v>
      </c>
      <c r="AU10590" t="s">
        <v>289</v>
      </c>
      <c r="AV10590" t="s">
        <v>289</v>
      </c>
      <c r="AX10590" t="s">
        <v>293</v>
      </c>
      <c r="BV10590" t="s">
        <v>289</v>
      </c>
      <c r="BX10590" t="s">
        <v>289</v>
      </c>
    </row>
    <row r="10591" spans="1:76" ht="27" customHeight="1" x14ac:dyDescent="0.25">
      <c r="A10591" s="35" t="s">
        <v>27989</v>
      </c>
      <c r="B10591" t="s">
        <v>12</v>
      </c>
      <c r="C10591" t="b">
        <v>0</v>
      </c>
      <c r="D10591">
        <v>12303</v>
      </c>
      <c r="E10591" t="s">
        <v>8891</v>
      </c>
      <c r="F10591">
        <v>52149</v>
      </c>
      <c r="G10591" t="s">
        <v>8892</v>
      </c>
      <c r="H10591" t="s">
        <v>196</v>
      </c>
      <c r="I10591" t="s">
        <v>1857</v>
      </c>
      <c r="J10591" t="s">
        <v>8896</v>
      </c>
      <c r="K10591" t="s">
        <v>529</v>
      </c>
      <c r="L10591" t="s">
        <v>83</v>
      </c>
      <c r="N10591" t="s">
        <v>287</v>
      </c>
      <c r="O10591" t="s">
        <v>288</v>
      </c>
      <c r="P10591" t="s">
        <v>288</v>
      </c>
      <c r="Q10591" t="s">
        <v>8894</v>
      </c>
      <c r="R10591" t="s">
        <v>8894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289</v>
      </c>
      <c r="AA10591" t="s">
        <v>291</v>
      </c>
      <c r="AB10591" t="s">
        <v>289</v>
      </c>
      <c r="AC10591">
        <v>5</v>
      </c>
      <c r="AD10591">
        <v>2017</v>
      </c>
      <c r="AG10591" t="s">
        <v>289</v>
      </c>
      <c r="AH10591" t="s">
        <v>143</v>
      </c>
      <c r="AI10591">
        <v>7</v>
      </c>
      <c r="AJ10591" t="s">
        <v>288</v>
      </c>
      <c r="AK10591" t="s">
        <v>102</v>
      </c>
      <c r="AU10591" t="s">
        <v>289</v>
      </c>
      <c r="AV10591" t="s">
        <v>289</v>
      </c>
      <c r="AX10591" t="s">
        <v>293</v>
      </c>
      <c r="BV10591" t="s">
        <v>289</v>
      </c>
      <c r="BX10591" t="s">
        <v>289</v>
      </c>
    </row>
    <row r="10592" spans="1:76" ht="27" customHeight="1" x14ac:dyDescent="0.25">
      <c r="A10592" s="35" t="s">
        <v>27985</v>
      </c>
      <c r="B10592" t="s">
        <v>12</v>
      </c>
      <c r="C10592" t="b">
        <v>0</v>
      </c>
      <c r="D10592">
        <v>12303</v>
      </c>
      <c r="E10592" t="s">
        <v>8891</v>
      </c>
      <c r="F10592">
        <v>52149</v>
      </c>
      <c r="G10592" t="s">
        <v>8892</v>
      </c>
      <c r="H10592" t="s">
        <v>196</v>
      </c>
      <c r="I10592" t="s">
        <v>1857</v>
      </c>
      <c r="J10592" t="s">
        <v>8897</v>
      </c>
      <c r="K10592" t="s">
        <v>529</v>
      </c>
      <c r="L10592" t="s">
        <v>83</v>
      </c>
      <c r="N10592" t="s">
        <v>287</v>
      </c>
      <c r="O10592" t="s">
        <v>288</v>
      </c>
      <c r="P10592" t="s">
        <v>288</v>
      </c>
      <c r="Q10592" t="s">
        <v>8898</v>
      </c>
      <c r="R10592" t="s">
        <v>8898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289</v>
      </c>
      <c r="AA10592" t="s">
        <v>291</v>
      </c>
      <c r="AB10592" t="s">
        <v>289</v>
      </c>
      <c r="AC10592">
        <v>5</v>
      </c>
      <c r="AD10592">
        <v>2020</v>
      </c>
      <c r="AG10592" t="s">
        <v>289</v>
      </c>
      <c r="AH10592" t="s">
        <v>143</v>
      </c>
      <c r="AI10592">
        <v>7</v>
      </c>
      <c r="AJ10592" t="s">
        <v>288</v>
      </c>
      <c r="AK10592" t="s">
        <v>102</v>
      </c>
      <c r="AX10592" t="s">
        <v>293</v>
      </c>
      <c r="BV10592" t="s">
        <v>289</v>
      </c>
    </row>
    <row r="10593" spans="1:76" ht="27" customHeight="1" x14ac:dyDescent="0.25">
      <c r="A10593" s="35" t="s">
        <v>28022</v>
      </c>
      <c r="B10593" t="s">
        <v>12</v>
      </c>
      <c r="C10593" t="b">
        <v>0</v>
      </c>
      <c r="D10593">
        <v>12303</v>
      </c>
      <c r="E10593" t="s">
        <v>8891</v>
      </c>
      <c r="F10593">
        <v>52149</v>
      </c>
      <c r="G10593" t="s">
        <v>8892</v>
      </c>
      <c r="H10593" t="s">
        <v>196</v>
      </c>
      <c r="I10593" t="s">
        <v>1857</v>
      </c>
      <c r="J10593" t="s">
        <v>548</v>
      </c>
      <c r="K10593" t="s">
        <v>339</v>
      </c>
      <c r="L10593" t="s">
        <v>80</v>
      </c>
      <c r="N10593" t="s">
        <v>287</v>
      </c>
      <c r="O10593" t="s">
        <v>288</v>
      </c>
      <c r="P10593" t="s">
        <v>288</v>
      </c>
      <c r="Q10593" t="s">
        <v>8894</v>
      </c>
      <c r="R10593" t="s">
        <v>8894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289</v>
      </c>
      <c r="AA10593" t="s">
        <v>295</v>
      </c>
      <c r="AB10593" t="s">
        <v>288</v>
      </c>
      <c r="AC10593">
        <v>1</v>
      </c>
      <c r="AD10593">
        <v>1989</v>
      </c>
      <c r="AG10593" t="s">
        <v>292</v>
      </c>
      <c r="AH10593" t="s">
        <v>143</v>
      </c>
      <c r="AI10593">
        <v>7</v>
      </c>
      <c r="AJ10593" t="s">
        <v>317</v>
      </c>
      <c r="AK10593" t="s">
        <v>102</v>
      </c>
      <c r="AU10593" t="s">
        <v>289</v>
      </c>
      <c r="AV10593" t="s">
        <v>289</v>
      </c>
      <c r="AX10593" t="s">
        <v>307</v>
      </c>
      <c r="BV10593" t="s">
        <v>289</v>
      </c>
      <c r="BW10593" t="s">
        <v>289</v>
      </c>
      <c r="BX10593" t="s">
        <v>289</v>
      </c>
    </row>
    <row r="10594" spans="1:76" ht="27" customHeight="1" x14ac:dyDescent="0.25">
      <c r="A10594" s="35" t="s">
        <v>27942</v>
      </c>
      <c r="B10594" t="s">
        <v>11</v>
      </c>
      <c r="C10594" t="b">
        <v>0</v>
      </c>
      <c r="D10594">
        <v>12303</v>
      </c>
      <c r="E10594" t="s">
        <v>8891</v>
      </c>
      <c r="F10594">
        <v>52149</v>
      </c>
      <c r="G10594" t="s">
        <v>8892</v>
      </c>
      <c r="H10594" t="s">
        <v>196</v>
      </c>
      <c r="I10594" t="s">
        <v>1857</v>
      </c>
      <c r="J10594" t="s">
        <v>2333</v>
      </c>
      <c r="K10594" t="s">
        <v>286</v>
      </c>
      <c r="L10594" t="s">
        <v>83</v>
      </c>
      <c r="N10594" t="s">
        <v>287</v>
      </c>
      <c r="O10594" t="s">
        <v>288</v>
      </c>
      <c r="P10594" t="s">
        <v>288</v>
      </c>
      <c r="Q10594" t="s">
        <v>8894</v>
      </c>
      <c r="R10594" t="s">
        <v>8894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289</v>
      </c>
      <c r="AA10594" t="s">
        <v>298</v>
      </c>
      <c r="AB10594" t="s">
        <v>288</v>
      </c>
      <c r="AC10594">
        <v>1</v>
      </c>
      <c r="AD10594">
        <v>1972</v>
      </c>
      <c r="AG10594" t="s">
        <v>289</v>
      </c>
      <c r="AH10594" t="s">
        <v>143</v>
      </c>
      <c r="AI10594">
        <v>7</v>
      </c>
      <c r="AJ10594" t="s">
        <v>288</v>
      </c>
      <c r="AK10594" t="s">
        <v>79</v>
      </c>
      <c r="AU10594" t="s">
        <v>289</v>
      </c>
      <c r="AV10594" t="s">
        <v>289</v>
      </c>
      <c r="AX10594" t="s">
        <v>293</v>
      </c>
      <c r="BV10594" t="s">
        <v>289</v>
      </c>
      <c r="BW10594" t="s">
        <v>289</v>
      </c>
      <c r="BX10594" t="s">
        <v>289</v>
      </c>
    </row>
    <row r="10595" spans="1:76" ht="27" customHeight="1" x14ac:dyDescent="0.25">
      <c r="A10595" s="35" t="s">
        <v>27923</v>
      </c>
      <c r="B10595" t="s">
        <v>12</v>
      </c>
      <c r="C10595" t="b">
        <v>0</v>
      </c>
      <c r="D10595">
        <v>12303</v>
      </c>
      <c r="E10595" t="s">
        <v>8891</v>
      </c>
      <c r="F10595">
        <v>52149</v>
      </c>
      <c r="G10595" t="s">
        <v>8892</v>
      </c>
      <c r="H10595" t="s">
        <v>196</v>
      </c>
      <c r="I10595" t="s">
        <v>1857</v>
      </c>
      <c r="J10595" t="s">
        <v>2334</v>
      </c>
      <c r="K10595" t="s">
        <v>529</v>
      </c>
      <c r="L10595" t="s">
        <v>83</v>
      </c>
      <c r="N10595" t="s">
        <v>287</v>
      </c>
      <c r="O10595" t="s">
        <v>288</v>
      </c>
      <c r="P10595" t="s">
        <v>288</v>
      </c>
      <c r="Q10595" t="s">
        <v>8894</v>
      </c>
      <c r="R10595" t="s">
        <v>8894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289</v>
      </c>
      <c r="AA10595" t="s">
        <v>298</v>
      </c>
      <c r="AB10595" t="s">
        <v>288</v>
      </c>
      <c r="AC10595">
        <v>6</v>
      </c>
      <c r="AD10595">
        <v>1995</v>
      </c>
      <c r="AG10595" t="s">
        <v>289</v>
      </c>
      <c r="AH10595" t="s">
        <v>143</v>
      </c>
      <c r="AI10595">
        <v>7</v>
      </c>
      <c r="AJ10595" t="s">
        <v>288</v>
      </c>
      <c r="AK10595" t="s">
        <v>102</v>
      </c>
      <c r="AU10595" t="s">
        <v>289</v>
      </c>
      <c r="AV10595" t="s">
        <v>289</v>
      </c>
      <c r="AX10595" t="s">
        <v>293</v>
      </c>
      <c r="BV10595" t="s">
        <v>289</v>
      </c>
      <c r="BW10595" t="s">
        <v>289</v>
      </c>
      <c r="BX10595" t="s">
        <v>289</v>
      </c>
    </row>
    <row r="10596" spans="1:76" ht="27" customHeight="1" x14ac:dyDescent="0.25">
      <c r="A10596" s="35" t="s">
        <v>28023</v>
      </c>
      <c r="B10596" t="s">
        <v>11</v>
      </c>
      <c r="C10596" t="b">
        <v>0</v>
      </c>
      <c r="D10596">
        <v>12303</v>
      </c>
      <c r="E10596" t="s">
        <v>8891</v>
      </c>
      <c r="F10596">
        <v>52149</v>
      </c>
      <c r="G10596" t="s">
        <v>8892</v>
      </c>
      <c r="H10596" t="s">
        <v>196</v>
      </c>
      <c r="I10596" t="s">
        <v>1857</v>
      </c>
      <c r="J10596" t="s">
        <v>2335</v>
      </c>
      <c r="K10596" t="s">
        <v>286</v>
      </c>
      <c r="L10596" t="s">
        <v>83</v>
      </c>
      <c r="N10596" t="s">
        <v>287</v>
      </c>
      <c r="O10596" t="s">
        <v>288</v>
      </c>
      <c r="P10596" t="s">
        <v>288</v>
      </c>
      <c r="Q10596" t="s">
        <v>8894</v>
      </c>
      <c r="R10596" t="s">
        <v>8894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289</v>
      </c>
      <c r="AA10596" t="s">
        <v>298</v>
      </c>
      <c r="AB10596" t="s">
        <v>288</v>
      </c>
      <c r="AC10596">
        <v>6</v>
      </c>
      <c r="AD10596">
        <v>1994</v>
      </c>
      <c r="AG10596" t="s">
        <v>289</v>
      </c>
      <c r="AH10596" t="s">
        <v>143</v>
      </c>
      <c r="AI10596">
        <v>7</v>
      </c>
      <c r="AJ10596" t="s">
        <v>288</v>
      </c>
      <c r="AK10596" t="s">
        <v>79</v>
      </c>
      <c r="AU10596" t="s">
        <v>289</v>
      </c>
      <c r="AV10596" t="s">
        <v>289</v>
      </c>
      <c r="AX10596" t="s">
        <v>293</v>
      </c>
      <c r="BV10596" t="s">
        <v>289</v>
      </c>
      <c r="BW10596" t="s">
        <v>289</v>
      </c>
      <c r="BX10596" t="s">
        <v>289</v>
      </c>
    </row>
    <row r="10597" spans="1:76" ht="27" customHeight="1" x14ac:dyDescent="0.25">
      <c r="A10597" s="35" t="s">
        <v>28023</v>
      </c>
      <c r="B10597" t="s">
        <v>12</v>
      </c>
      <c r="C10597" t="b">
        <v>0</v>
      </c>
      <c r="D10597">
        <v>12303</v>
      </c>
      <c r="E10597" t="s">
        <v>8891</v>
      </c>
      <c r="F10597">
        <v>52149</v>
      </c>
      <c r="G10597" t="s">
        <v>8892</v>
      </c>
      <c r="H10597" t="s">
        <v>196</v>
      </c>
      <c r="I10597" t="s">
        <v>1857</v>
      </c>
      <c r="J10597" t="s">
        <v>6943</v>
      </c>
      <c r="K10597" t="s">
        <v>529</v>
      </c>
      <c r="L10597" t="s">
        <v>83</v>
      </c>
      <c r="N10597" t="s">
        <v>287</v>
      </c>
      <c r="O10597" t="s">
        <v>288</v>
      </c>
      <c r="P10597" t="s">
        <v>288</v>
      </c>
      <c r="Q10597" t="s">
        <v>8894</v>
      </c>
      <c r="R10597" t="s">
        <v>8894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289</v>
      </c>
      <c r="AA10597" t="s">
        <v>298</v>
      </c>
      <c r="AB10597" t="s">
        <v>288</v>
      </c>
      <c r="AC10597">
        <v>6</v>
      </c>
      <c r="AD10597">
        <v>1994</v>
      </c>
      <c r="AG10597" t="s">
        <v>289</v>
      </c>
      <c r="AH10597" t="s">
        <v>143</v>
      </c>
      <c r="AI10597">
        <v>7</v>
      </c>
      <c r="AJ10597" t="s">
        <v>288</v>
      </c>
      <c r="AK10597" t="s">
        <v>102</v>
      </c>
      <c r="AU10597" t="s">
        <v>289</v>
      </c>
      <c r="AV10597" t="s">
        <v>289</v>
      </c>
      <c r="AX10597" t="s">
        <v>311</v>
      </c>
      <c r="BV10597" t="s">
        <v>289</v>
      </c>
      <c r="BW10597" t="s">
        <v>289</v>
      </c>
      <c r="BX10597" t="s">
        <v>289</v>
      </c>
    </row>
    <row r="10598" spans="1:76" ht="27" customHeight="1" x14ac:dyDescent="0.25">
      <c r="A10598" s="35" t="s">
        <v>27950</v>
      </c>
      <c r="B10598" t="s">
        <v>12</v>
      </c>
      <c r="C10598" t="b">
        <v>0</v>
      </c>
      <c r="D10598">
        <v>12303</v>
      </c>
      <c r="E10598" t="s">
        <v>8891</v>
      </c>
      <c r="F10598">
        <v>52149</v>
      </c>
      <c r="G10598" t="s">
        <v>8892</v>
      </c>
      <c r="H10598" t="s">
        <v>196</v>
      </c>
      <c r="I10598" t="s">
        <v>1857</v>
      </c>
      <c r="J10598" t="s">
        <v>6876</v>
      </c>
      <c r="K10598" t="s">
        <v>529</v>
      </c>
      <c r="L10598" t="s">
        <v>83</v>
      </c>
      <c r="N10598" t="s">
        <v>287</v>
      </c>
      <c r="O10598" t="s">
        <v>288</v>
      </c>
      <c r="P10598" t="s">
        <v>288</v>
      </c>
      <c r="Q10598" t="s">
        <v>8894</v>
      </c>
      <c r="R10598" t="s">
        <v>8894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289</v>
      </c>
      <c r="AA10598" t="s">
        <v>291</v>
      </c>
      <c r="AB10598" t="s">
        <v>289</v>
      </c>
      <c r="AC10598">
        <v>8</v>
      </c>
      <c r="AD10598">
        <v>1999</v>
      </c>
      <c r="AG10598" t="s">
        <v>289</v>
      </c>
      <c r="AH10598" t="s">
        <v>143</v>
      </c>
      <c r="AI10598">
        <v>7</v>
      </c>
      <c r="AJ10598" t="s">
        <v>288</v>
      </c>
      <c r="AK10598" t="s">
        <v>102</v>
      </c>
      <c r="AU10598" t="s">
        <v>289</v>
      </c>
      <c r="AV10598" t="s">
        <v>289</v>
      </c>
      <c r="AX10598" t="s">
        <v>293</v>
      </c>
      <c r="BV10598" t="s">
        <v>289</v>
      </c>
      <c r="BW10598" t="s">
        <v>289</v>
      </c>
      <c r="BX10598" t="s">
        <v>289</v>
      </c>
    </row>
    <row r="10599" spans="1:76" ht="27" customHeight="1" x14ac:dyDescent="0.25">
      <c r="A10599" s="35" t="s">
        <v>28019</v>
      </c>
      <c r="B10599" t="s">
        <v>12</v>
      </c>
      <c r="C10599" t="b">
        <v>0</v>
      </c>
      <c r="D10599">
        <v>12303</v>
      </c>
      <c r="E10599" t="s">
        <v>8891</v>
      </c>
      <c r="F10599">
        <v>52149</v>
      </c>
      <c r="G10599" t="s">
        <v>8892</v>
      </c>
      <c r="H10599" t="s">
        <v>196</v>
      </c>
      <c r="I10599" t="s">
        <v>1857</v>
      </c>
      <c r="J10599" t="s">
        <v>4375</v>
      </c>
      <c r="K10599" t="s">
        <v>529</v>
      </c>
      <c r="L10599" t="s">
        <v>83</v>
      </c>
      <c r="N10599" t="s">
        <v>287</v>
      </c>
      <c r="O10599" t="s">
        <v>288</v>
      </c>
      <c r="P10599" t="s">
        <v>288</v>
      </c>
      <c r="Q10599" t="s">
        <v>8894</v>
      </c>
      <c r="R10599" t="s">
        <v>8894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289</v>
      </c>
      <c r="AA10599" t="s">
        <v>291</v>
      </c>
      <c r="AB10599" t="s">
        <v>289</v>
      </c>
      <c r="AC10599">
        <v>2</v>
      </c>
      <c r="AD10599">
        <v>2004</v>
      </c>
      <c r="AG10599" t="s">
        <v>289</v>
      </c>
      <c r="AH10599" t="s">
        <v>143</v>
      </c>
      <c r="AI10599">
        <v>7</v>
      </c>
      <c r="AJ10599" t="s">
        <v>288</v>
      </c>
      <c r="AK10599" t="s">
        <v>102</v>
      </c>
      <c r="AU10599" t="s">
        <v>289</v>
      </c>
      <c r="AV10599" t="s">
        <v>289</v>
      </c>
      <c r="AX10599" t="s">
        <v>293</v>
      </c>
      <c r="BV10599" t="s">
        <v>289</v>
      </c>
      <c r="BW10599" t="s">
        <v>289</v>
      </c>
      <c r="BX10599" t="s">
        <v>289</v>
      </c>
    </row>
    <row r="10600" spans="1:76" ht="27" customHeight="1" x14ac:dyDescent="0.25">
      <c r="A10600" s="35" t="s">
        <v>28019</v>
      </c>
      <c r="B10600" t="s">
        <v>12</v>
      </c>
      <c r="C10600" t="b">
        <v>0</v>
      </c>
      <c r="D10600">
        <v>12303</v>
      </c>
      <c r="E10600" t="s">
        <v>8891</v>
      </c>
      <c r="F10600">
        <v>52149</v>
      </c>
      <c r="G10600" t="s">
        <v>8892</v>
      </c>
      <c r="H10600" t="s">
        <v>196</v>
      </c>
      <c r="I10600" t="s">
        <v>1857</v>
      </c>
      <c r="J10600" t="s">
        <v>6877</v>
      </c>
      <c r="K10600" t="s">
        <v>529</v>
      </c>
      <c r="L10600" t="s">
        <v>83</v>
      </c>
      <c r="N10600" t="s">
        <v>287</v>
      </c>
      <c r="O10600" t="s">
        <v>288</v>
      </c>
      <c r="P10600" t="s">
        <v>288</v>
      </c>
      <c r="Q10600" t="s">
        <v>8894</v>
      </c>
      <c r="R10600" t="s">
        <v>8894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289</v>
      </c>
      <c r="AA10600" t="s">
        <v>291</v>
      </c>
      <c r="AB10600" t="s">
        <v>289</v>
      </c>
      <c r="AC10600">
        <v>2</v>
      </c>
      <c r="AD10600">
        <v>2004</v>
      </c>
      <c r="AG10600" t="s">
        <v>289</v>
      </c>
      <c r="AH10600" t="s">
        <v>143</v>
      </c>
      <c r="AI10600">
        <v>7</v>
      </c>
      <c r="AJ10600" t="s">
        <v>288</v>
      </c>
      <c r="AK10600" t="s">
        <v>102</v>
      </c>
      <c r="AU10600" t="s">
        <v>289</v>
      </c>
      <c r="AV10600" t="s">
        <v>289</v>
      </c>
      <c r="AX10600" t="s">
        <v>293</v>
      </c>
      <c r="BV10600" t="s">
        <v>289</v>
      </c>
      <c r="BW10600" t="s">
        <v>289</v>
      </c>
      <c r="BX10600" t="s">
        <v>289</v>
      </c>
    </row>
    <row r="10601" spans="1:76" ht="27" customHeight="1" x14ac:dyDescent="0.25">
      <c r="A10601" s="35" t="s">
        <v>27911</v>
      </c>
      <c r="B10601" t="s">
        <v>11</v>
      </c>
      <c r="C10601" t="b">
        <v>0</v>
      </c>
      <c r="D10601">
        <v>12303</v>
      </c>
      <c r="E10601" t="s">
        <v>8891</v>
      </c>
      <c r="F10601">
        <v>52149</v>
      </c>
      <c r="G10601" t="s">
        <v>8892</v>
      </c>
      <c r="H10601" t="s">
        <v>196</v>
      </c>
      <c r="I10601" t="s">
        <v>1857</v>
      </c>
      <c r="J10601" t="s">
        <v>6878</v>
      </c>
      <c r="K10601" t="s">
        <v>286</v>
      </c>
      <c r="L10601" t="s">
        <v>83</v>
      </c>
      <c r="N10601" t="s">
        <v>287</v>
      </c>
      <c r="O10601" t="s">
        <v>288</v>
      </c>
      <c r="P10601" t="s">
        <v>288</v>
      </c>
      <c r="Q10601" t="s">
        <v>8894</v>
      </c>
      <c r="R10601" t="s">
        <v>8894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289</v>
      </c>
      <c r="AA10601" t="s">
        <v>291</v>
      </c>
      <c r="AB10601" t="s">
        <v>289</v>
      </c>
      <c r="AC10601">
        <v>11</v>
      </c>
      <c r="AD10601">
        <v>2010</v>
      </c>
      <c r="AG10601" t="s">
        <v>289</v>
      </c>
      <c r="AH10601" t="s">
        <v>143</v>
      </c>
      <c r="AI10601">
        <v>7</v>
      </c>
      <c r="AJ10601" t="s">
        <v>288</v>
      </c>
      <c r="AK10601" t="s">
        <v>79</v>
      </c>
      <c r="AU10601" t="s">
        <v>289</v>
      </c>
      <c r="AV10601" t="s">
        <v>289</v>
      </c>
      <c r="AX10601" t="s">
        <v>293</v>
      </c>
      <c r="BV10601" t="s">
        <v>289</v>
      </c>
      <c r="BW10601" t="s">
        <v>289</v>
      </c>
      <c r="BX10601" t="s">
        <v>289</v>
      </c>
    </row>
    <row r="10602" spans="1:76" ht="27" customHeight="1" x14ac:dyDescent="0.25">
      <c r="A10602" s="35" t="s">
        <v>28021</v>
      </c>
      <c r="B10602" t="s">
        <v>11</v>
      </c>
      <c r="C10602" t="b">
        <v>0</v>
      </c>
      <c r="D10602">
        <v>12303</v>
      </c>
      <c r="E10602" t="s">
        <v>8891</v>
      </c>
      <c r="F10602">
        <v>52149</v>
      </c>
      <c r="G10602" t="s">
        <v>8892</v>
      </c>
      <c r="H10602" t="s">
        <v>196</v>
      </c>
      <c r="I10602" t="s">
        <v>1857</v>
      </c>
      <c r="J10602" t="s">
        <v>6879</v>
      </c>
      <c r="K10602" t="s">
        <v>286</v>
      </c>
      <c r="L10602" t="s">
        <v>83</v>
      </c>
      <c r="N10602" t="s">
        <v>287</v>
      </c>
      <c r="O10602" t="s">
        <v>288</v>
      </c>
      <c r="P10602" t="s">
        <v>288</v>
      </c>
      <c r="Q10602" t="s">
        <v>8894</v>
      </c>
      <c r="R10602" t="s">
        <v>8894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289</v>
      </c>
      <c r="AA10602" t="s">
        <v>291</v>
      </c>
      <c r="AB10602" t="s">
        <v>289</v>
      </c>
      <c r="AC10602">
        <v>1</v>
      </c>
      <c r="AD10602">
        <v>2015</v>
      </c>
      <c r="AG10602" t="s">
        <v>289</v>
      </c>
      <c r="AH10602" t="s">
        <v>143</v>
      </c>
      <c r="AI10602">
        <v>7</v>
      </c>
      <c r="AJ10602" t="s">
        <v>288</v>
      </c>
      <c r="AK10602" t="s">
        <v>79</v>
      </c>
      <c r="AU10602" t="s">
        <v>289</v>
      </c>
      <c r="AV10602" t="s">
        <v>289</v>
      </c>
      <c r="AX10602" t="s">
        <v>293</v>
      </c>
      <c r="BV10602" t="s">
        <v>289</v>
      </c>
    </row>
    <row r="10603" spans="1:76" ht="27" customHeight="1" x14ac:dyDescent="0.25">
      <c r="A10603" s="35" t="s">
        <v>28021</v>
      </c>
      <c r="B10603" t="s">
        <v>11</v>
      </c>
      <c r="C10603" t="b">
        <v>0</v>
      </c>
      <c r="D10603">
        <v>12303</v>
      </c>
      <c r="E10603" t="s">
        <v>8891</v>
      </c>
      <c r="F10603">
        <v>52149</v>
      </c>
      <c r="G10603" t="s">
        <v>8892</v>
      </c>
      <c r="H10603" t="s">
        <v>196</v>
      </c>
      <c r="I10603" t="s">
        <v>1857</v>
      </c>
      <c r="J10603" t="s">
        <v>7993</v>
      </c>
      <c r="K10603" t="s">
        <v>286</v>
      </c>
      <c r="L10603" t="s">
        <v>83</v>
      </c>
      <c r="N10603" t="s">
        <v>287</v>
      </c>
      <c r="O10603" t="s">
        <v>288</v>
      </c>
      <c r="P10603" t="s">
        <v>288</v>
      </c>
      <c r="Q10603" t="s">
        <v>8894</v>
      </c>
      <c r="R10603" t="s">
        <v>8894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289</v>
      </c>
      <c r="AA10603" t="s">
        <v>302</v>
      </c>
      <c r="AB10603" t="s">
        <v>288</v>
      </c>
      <c r="AC10603">
        <v>1</v>
      </c>
      <c r="AD10603">
        <v>2015</v>
      </c>
      <c r="AG10603" t="s">
        <v>289</v>
      </c>
      <c r="AH10603" t="s">
        <v>143</v>
      </c>
      <c r="AI10603">
        <v>7</v>
      </c>
      <c r="AJ10603" t="s">
        <v>288</v>
      </c>
      <c r="AK10603" t="s">
        <v>79</v>
      </c>
      <c r="AU10603" t="s">
        <v>289</v>
      </c>
      <c r="AV10603" t="s">
        <v>289</v>
      </c>
      <c r="AX10603" t="s">
        <v>293</v>
      </c>
      <c r="BV10603" t="s">
        <v>289</v>
      </c>
    </row>
    <row r="10604" spans="1:76" ht="14.65" customHeight="1" x14ac:dyDescent="0.25">
      <c r="A10604" s="35" t="s">
        <v>27959</v>
      </c>
      <c r="B10604" t="s">
        <v>9</v>
      </c>
      <c r="C10604" t="b">
        <v>1</v>
      </c>
      <c r="D10604">
        <v>9424</v>
      </c>
      <c r="E10604" t="s">
        <v>8899</v>
      </c>
      <c r="F10604">
        <v>52151</v>
      </c>
      <c r="G10604" t="s">
        <v>8900</v>
      </c>
      <c r="H10604" t="s">
        <v>121</v>
      </c>
      <c r="I10604" t="s">
        <v>2316</v>
      </c>
      <c r="J10604" t="s">
        <v>315</v>
      </c>
      <c r="K10604" t="s">
        <v>1179</v>
      </c>
      <c r="L10604" t="s">
        <v>78</v>
      </c>
      <c r="N10604" t="s">
        <v>287</v>
      </c>
      <c r="O10604" t="s">
        <v>288</v>
      </c>
      <c r="P10604" t="s">
        <v>28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289</v>
      </c>
      <c r="AA10604" t="s">
        <v>295</v>
      </c>
      <c r="AB10604" t="s">
        <v>288</v>
      </c>
      <c r="AC10604">
        <v>4</v>
      </c>
      <c r="AD10604">
        <v>1984</v>
      </c>
      <c r="AG10604" t="s">
        <v>292</v>
      </c>
      <c r="AH10604" t="s">
        <v>143</v>
      </c>
      <c r="AI10604">
        <v>7</v>
      </c>
      <c r="AJ10604" t="s">
        <v>317</v>
      </c>
      <c r="AK10604" t="s">
        <v>77</v>
      </c>
      <c r="AL10604" t="s">
        <v>102</v>
      </c>
      <c r="AM10604" t="s">
        <v>131</v>
      </c>
      <c r="AN10604" t="s">
        <v>79</v>
      </c>
      <c r="AO10604" t="s">
        <v>127</v>
      </c>
      <c r="AQ10604" t="s">
        <v>120</v>
      </c>
      <c r="AR10604" t="s">
        <v>135</v>
      </c>
      <c r="AU10604" t="s">
        <v>289</v>
      </c>
      <c r="AV10604" t="s">
        <v>289</v>
      </c>
      <c r="AX10604" t="s">
        <v>324</v>
      </c>
      <c r="AZ10604" t="s">
        <v>289</v>
      </c>
      <c r="BV10604" t="s">
        <v>292</v>
      </c>
      <c r="BW10604" t="s">
        <v>292</v>
      </c>
      <c r="BX10604" t="s">
        <v>289</v>
      </c>
    </row>
    <row r="10605" spans="1:76" ht="14.65" customHeight="1" x14ac:dyDescent="0.25">
      <c r="A10605" s="35" t="s">
        <v>27964</v>
      </c>
      <c r="B10605" t="s">
        <v>9</v>
      </c>
      <c r="C10605" t="b">
        <v>1</v>
      </c>
      <c r="D10605">
        <v>9424</v>
      </c>
      <c r="E10605" t="s">
        <v>8899</v>
      </c>
      <c r="F10605">
        <v>52151</v>
      </c>
      <c r="G10605" t="s">
        <v>8900</v>
      </c>
      <c r="H10605" t="s">
        <v>121</v>
      </c>
      <c r="I10605" t="s">
        <v>2316</v>
      </c>
      <c r="J10605" t="s">
        <v>548</v>
      </c>
      <c r="K10605" t="s">
        <v>1179</v>
      </c>
      <c r="L10605" t="s">
        <v>78</v>
      </c>
      <c r="N10605" t="s">
        <v>287</v>
      </c>
      <c r="O10605" t="s">
        <v>288</v>
      </c>
      <c r="P10605" t="s">
        <v>28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289</v>
      </c>
      <c r="AA10605" t="s">
        <v>295</v>
      </c>
      <c r="AB10605" t="s">
        <v>288</v>
      </c>
      <c r="AC10605">
        <v>6</v>
      </c>
      <c r="AD10605">
        <v>1991</v>
      </c>
      <c r="AG10605" t="s">
        <v>292</v>
      </c>
      <c r="AH10605" t="s">
        <v>143</v>
      </c>
      <c r="AI10605">
        <v>7</v>
      </c>
      <c r="AJ10605" t="s">
        <v>317</v>
      </c>
      <c r="AK10605" t="s">
        <v>77</v>
      </c>
      <c r="AL10605" t="s">
        <v>102</v>
      </c>
      <c r="AM10605" t="s">
        <v>131</v>
      </c>
      <c r="AN10605" t="s">
        <v>79</v>
      </c>
      <c r="AO10605" t="s">
        <v>127</v>
      </c>
      <c r="AQ10605" t="s">
        <v>120</v>
      </c>
      <c r="AR10605" t="s">
        <v>135</v>
      </c>
      <c r="AU10605" t="s">
        <v>289</v>
      </c>
      <c r="AV10605" t="s">
        <v>289</v>
      </c>
      <c r="AX10605" t="s">
        <v>324</v>
      </c>
      <c r="AZ10605" t="s">
        <v>289</v>
      </c>
      <c r="BV10605" t="s">
        <v>292</v>
      </c>
      <c r="BW10605" t="s">
        <v>292</v>
      </c>
      <c r="BX10605" t="s">
        <v>289</v>
      </c>
    </row>
    <row r="10606" spans="1:76" ht="14.65" customHeight="1" x14ac:dyDescent="0.25">
      <c r="A10606" s="35" t="s">
        <v>28029</v>
      </c>
      <c r="B10606" t="s">
        <v>12</v>
      </c>
      <c r="C10606" t="b">
        <v>0</v>
      </c>
      <c r="D10606">
        <v>9348</v>
      </c>
      <c r="E10606" t="s">
        <v>8901</v>
      </c>
      <c r="F10606">
        <v>52152</v>
      </c>
      <c r="G10606" t="s">
        <v>8902</v>
      </c>
      <c r="H10606" t="s">
        <v>202</v>
      </c>
      <c r="I10606" t="s">
        <v>8903</v>
      </c>
      <c r="J10606" t="s">
        <v>4372</v>
      </c>
      <c r="K10606" t="s">
        <v>339</v>
      </c>
      <c r="L10606" t="s">
        <v>80</v>
      </c>
      <c r="N10606" t="s">
        <v>287</v>
      </c>
      <c r="O10606" t="s">
        <v>288</v>
      </c>
      <c r="P10606" t="s">
        <v>28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289</v>
      </c>
      <c r="AA10606" t="s">
        <v>295</v>
      </c>
      <c r="AB10606" t="s">
        <v>288</v>
      </c>
      <c r="AC10606">
        <v>11</v>
      </c>
      <c r="AD10606">
        <v>1997</v>
      </c>
      <c r="AG10606" t="s">
        <v>292</v>
      </c>
      <c r="AH10606" t="s">
        <v>143</v>
      </c>
      <c r="AI10606">
        <v>7</v>
      </c>
      <c r="AJ10606" t="s">
        <v>317</v>
      </c>
      <c r="AK10606" t="s">
        <v>102</v>
      </c>
      <c r="AQ10606" t="s">
        <v>102</v>
      </c>
      <c r="AU10606" t="s">
        <v>289</v>
      </c>
      <c r="AX10606" t="s">
        <v>324</v>
      </c>
      <c r="BV10606" t="s">
        <v>289</v>
      </c>
      <c r="BW10606" t="s">
        <v>289</v>
      </c>
      <c r="BX10606" t="s">
        <v>289</v>
      </c>
    </row>
    <row r="10607" spans="1:76" ht="14.65" customHeight="1" x14ac:dyDescent="0.25">
      <c r="A10607" s="35" t="s">
        <v>27941</v>
      </c>
      <c r="B10607" t="s">
        <v>9</v>
      </c>
      <c r="C10607" t="b">
        <v>1</v>
      </c>
      <c r="D10607">
        <v>9348</v>
      </c>
      <c r="E10607" t="s">
        <v>8901</v>
      </c>
      <c r="F10607">
        <v>52152</v>
      </c>
      <c r="G10607" t="s">
        <v>8902</v>
      </c>
      <c r="H10607" t="s">
        <v>202</v>
      </c>
      <c r="I10607" t="s">
        <v>8903</v>
      </c>
      <c r="J10607" t="s">
        <v>4375</v>
      </c>
      <c r="K10607" t="s">
        <v>1179</v>
      </c>
      <c r="L10607" t="s">
        <v>78</v>
      </c>
      <c r="N10607" t="s">
        <v>287</v>
      </c>
      <c r="O10607" t="s">
        <v>288</v>
      </c>
      <c r="P10607" t="s">
        <v>28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289</v>
      </c>
      <c r="AA10607" t="s">
        <v>295</v>
      </c>
      <c r="AB10607" t="s">
        <v>288</v>
      </c>
      <c r="AC10607">
        <v>11</v>
      </c>
      <c r="AD10607">
        <v>1977</v>
      </c>
      <c r="AG10607" t="s">
        <v>292</v>
      </c>
      <c r="AH10607" t="s">
        <v>143</v>
      </c>
      <c r="AI10607">
        <v>7</v>
      </c>
      <c r="AJ10607" t="s">
        <v>317</v>
      </c>
      <c r="AK10607" t="s">
        <v>77</v>
      </c>
      <c r="AL10607" t="s">
        <v>102</v>
      </c>
      <c r="AQ10607" t="s">
        <v>102</v>
      </c>
      <c r="AU10607" t="s">
        <v>289</v>
      </c>
      <c r="AX10607" t="s">
        <v>324</v>
      </c>
      <c r="AZ10607" t="s">
        <v>289</v>
      </c>
      <c r="BV10607" t="s">
        <v>292</v>
      </c>
      <c r="BW10607" t="s">
        <v>292</v>
      </c>
    </row>
    <row r="10608" spans="1:76" ht="14.65" customHeight="1" x14ac:dyDescent="0.25">
      <c r="A10608" s="35" t="s">
        <v>27963</v>
      </c>
      <c r="B10608" t="s">
        <v>5</v>
      </c>
      <c r="C10608" t="b">
        <v>1</v>
      </c>
      <c r="D10608">
        <v>11290</v>
      </c>
      <c r="E10608" t="s">
        <v>8904</v>
      </c>
      <c r="F10608">
        <v>52155</v>
      </c>
      <c r="G10608" t="s">
        <v>8905</v>
      </c>
      <c r="H10608" t="s">
        <v>195</v>
      </c>
      <c r="I10608" t="s">
        <v>1880</v>
      </c>
      <c r="J10608" t="s">
        <v>315</v>
      </c>
      <c r="K10608" t="s">
        <v>306</v>
      </c>
      <c r="L10608" t="s">
        <v>99</v>
      </c>
      <c r="N10608" t="s">
        <v>287</v>
      </c>
      <c r="O10608" t="s">
        <v>288</v>
      </c>
      <c r="P10608" t="s">
        <v>28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289</v>
      </c>
      <c r="AA10608" t="s">
        <v>295</v>
      </c>
      <c r="AB10608" t="s">
        <v>288</v>
      </c>
      <c r="AC10608">
        <v>12</v>
      </c>
      <c r="AD10608">
        <v>1986</v>
      </c>
      <c r="AG10608" t="s">
        <v>289</v>
      </c>
      <c r="AH10608" t="s">
        <v>140</v>
      </c>
      <c r="AI10608">
        <v>2</v>
      </c>
      <c r="AJ10608" t="s">
        <v>288</v>
      </c>
      <c r="AK10608" t="s">
        <v>128</v>
      </c>
      <c r="AU10608" t="s">
        <v>289</v>
      </c>
      <c r="AV10608" t="s">
        <v>289</v>
      </c>
      <c r="AX10608" t="s">
        <v>307</v>
      </c>
      <c r="BV10608" t="s">
        <v>289</v>
      </c>
    </row>
    <row r="10609" spans="1:76" ht="14.65" customHeight="1" x14ac:dyDescent="0.25">
      <c r="A10609" s="35" t="s">
        <v>28022</v>
      </c>
      <c r="B10609" t="s">
        <v>10</v>
      </c>
      <c r="C10609" t="b">
        <v>1</v>
      </c>
      <c r="D10609">
        <v>7160</v>
      </c>
      <c r="E10609" t="s">
        <v>824</v>
      </c>
      <c r="F10609">
        <v>52158</v>
      </c>
      <c r="G10609" t="s">
        <v>8906</v>
      </c>
      <c r="H10609" t="s">
        <v>85</v>
      </c>
      <c r="I10609" t="s">
        <v>826</v>
      </c>
      <c r="J10609" t="s">
        <v>315</v>
      </c>
      <c r="K10609" t="s">
        <v>82</v>
      </c>
      <c r="L10609" t="s">
        <v>78</v>
      </c>
      <c r="N10609" t="s">
        <v>287</v>
      </c>
      <c r="O10609" t="s">
        <v>288</v>
      </c>
      <c r="P10609" t="s">
        <v>28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289</v>
      </c>
      <c r="AA10609" t="s">
        <v>295</v>
      </c>
      <c r="AB10609" t="s">
        <v>288</v>
      </c>
      <c r="AC10609">
        <v>5</v>
      </c>
      <c r="AD10609">
        <v>1989</v>
      </c>
      <c r="AG10609" t="s">
        <v>289</v>
      </c>
      <c r="AH10609" t="s">
        <v>140</v>
      </c>
      <c r="AI10609">
        <v>2</v>
      </c>
      <c r="AJ10609" t="s">
        <v>288</v>
      </c>
      <c r="AK10609" t="s">
        <v>81</v>
      </c>
      <c r="AQ10609" t="s">
        <v>81</v>
      </c>
      <c r="AU10609" t="s">
        <v>289</v>
      </c>
      <c r="AX10609" t="s">
        <v>324</v>
      </c>
      <c r="BV10609" t="s">
        <v>289</v>
      </c>
      <c r="BW10609" t="s">
        <v>289</v>
      </c>
    </row>
    <row r="10610" spans="1:76" ht="14.65" customHeight="1" x14ac:dyDescent="0.25">
      <c r="A10610" s="35" t="s">
        <v>28022</v>
      </c>
      <c r="B10610" t="s">
        <v>10</v>
      </c>
      <c r="C10610" t="b">
        <v>1</v>
      </c>
      <c r="D10610">
        <v>7160</v>
      </c>
      <c r="E10610" t="s">
        <v>824</v>
      </c>
      <c r="F10610">
        <v>52158</v>
      </c>
      <c r="G10610" t="s">
        <v>8906</v>
      </c>
      <c r="H10610" t="s">
        <v>85</v>
      </c>
      <c r="I10610" t="s">
        <v>826</v>
      </c>
      <c r="J10610" t="s">
        <v>548</v>
      </c>
      <c r="K10610" t="s">
        <v>82</v>
      </c>
      <c r="L10610" t="s">
        <v>78</v>
      </c>
      <c r="N10610" t="s">
        <v>287</v>
      </c>
      <c r="O10610" t="s">
        <v>288</v>
      </c>
      <c r="P10610" t="s">
        <v>28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289</v>
      </c>
      <c r="AA10610" t="s">
        <v>295</v>
      </c>
      <c r="AB10610" t="s">
        <v>288</v>
      </c>
      <c r="AC10610">
        <v>5</v>
      </c>
      <c r="AD10610">
        <v>1989</v>
      </c>
      <c r="AG10610" t="s">
        <v>289</v>
      </c>
      <c r="AH10610" t="s">
        <v>140</v>
      </c>
      <c r="AI10610">
        <v>2</v>
      </c>
      <c r="AJ10610" t="s">
        <v>288</v>
      </c>
      <c r="AK10610" t="s">
        <v>81</v>
      </c>
      <c r="AQ10610" t="s">
        <v>81</v>
      </c>
      <c r="AU10610" t="s">
        <v>289</v>
      </c>
      <c r="AX10610" t="s">
        <v>324</v>
      </c>
      <c r="BV10610" t="s">
        <v>289</v>
      </c>
      <c r="BW10610" t="s">
        <v>289</v>
      </c>
    </row>
    <row r="10611" spans="1:76" ht="14.65" customHeight="1" x14ac:dyDescent="0.25">
      <c r="A10611" s="35" t="s">
        <v>27967</v>
      </c>
      <c r="B10611" t="s">
        <v>6</v>
      </c>
      <c r="C10611" t="b">
        <v>1</v>
      </c>
      <c r="D10611">
        <v>64311</v>
      </c>
      <c r="E10611" t="s">
        <v>8907</v>
      </c>
      <c r="F10611">
        <v>52162</v>
      </c>
      <c r="G10611" t="s">
        <v>8908</v>
      </c>
      <c r="H10611" t="s">
        <v>85</v>
      </c>
      <c r="I10611" t="s">
        <v>893</v>
      </c>
      <c r="J10611" t="s">
        <v>8909</v>
      </c>
      <c r="K10611" t="s">
        <v>300</v>
      </c>
      <c r="L10611" t="s">
        <v>106</v>
      </c>
      <c r="N10611" t="s">
        <v>287</v>
      </c>
      <c r="O10611" t="s">
        <v>288</v>
      </c>
      <c r="P10611" t="s">
        <v>288</v>
      </c>
      <c r="S10611">
        <v>21.3</v>
      </c>
      <c r="U10611">
        <v>21.3</v>
      </c>
      <c r="V10611">
        <v>21.3</v>
      </c>
      <c r="W10611">
        <v>2</v>
      </c>
      <c r="X10611" t="s">
        <v>289</v>
      </c>
      <c r="AA10611" t="s">
        <v>295</v>
      </c>
      <c r="AB10611" t="s">
        <v>288</v>
      </c>
      <c r="AC10611">
        <v>3</v>
      </c>
      <c r="AD10611">
        <v>2021</v>
      </c>
      <c r="AG10611" t="s">
        <v>289</v>
      </c>
      <c r="AH10611" t="s">
        <v>140</v>
      </c>
      <c r="AI10611">
        <v>2</v>
      </c>
      <c r="AJ10611" t="s">
        <v>288</v>
      </c>
      <c r="AK10611" t="s">
        <v>133</v>
      </c>
      <c r="AW10611">
        <v>6</v>
      </c>
    </row>
    <row r="10612" spans="1:76" ht="14.65" customHeight="1" x14ac:dyDescent="0.25">
      <c r="A10612" s="35" t="s">
        <v>27967</v>
      </c>
      <c r="B10612" t="s">
        <v>6</v>
      </c>
      <c r="C10612" t="b">
        <v>1</v>
      </c>
      <c r="D10612">
        <v>64311</v>
      </c>
      <c r="E10612" t="s">
        <v>8907</v>
      </c>
      <c r="F10612">
        <v>52163</v>
      </c>
      <c r="G10612" t="s">
        <v>8910</v>
      </c>
      <c r="H10612" t="s">
        <v>85</v>
      </c>
      <c r="I10612" t="s">
        <v>893</v>
      </c>
      <c r="J10612" t="s">
        <v>8911</v>
      </c>
      <c r="K10612" t="s">
        <v>300</v>
      </c>
      <c r="L10612" t="s">
        <v>106</v>
      </c>
      <c r="N10612" t="s">
        <v>287</v>
      </c>
      <c r="O10612" t="s">
        <v>288</v>
      </c>
      <c r="P10612" t="s">
        <v>288</v>
      </c>
      <c r="S10612">
        <v>25.2</v>
      </c>
      <c r="U10612">
        <v>25.2</v>
      </c>
      <c r="V10612">
        <v>25.2</v>
      </c>
      <c r="W10612">
        <v>2</v>
      </c>
      <c r="X10612" t="s">
        <v>289</v>
      </c>
      <c r="AA10612" t="s">
        <v>295</v>
      </c>
      <c r="AB10612" t="s">
        <v>288</v>
      </c>
      <c r="AC10612">
        <v>3</v>
      </c>
      <c r="AD10612">
        <v>2021</v>
      </c>
      <c r="AG10612" t="s">
        <v>289</v>
      </c>
      <c r="AH10612" t="s">
        <v>140</v>
      </c>
      <c r="AI10612">
        <v>2</v>
      </c>
      <c r="AJ10612" t="s">
        <v>288</v>
      </c>
      <c r="AK10612" t="s">
        <v>133</v>
      </c>
      <c r="AW10612">
        <v>7</v>
      </c>
    </row>
    <row r="10613" spans="1:76" ht="14.65" customHeight="1" x14ac:dyDescent="0.25">
      <c r="A10613" s="35" t="s">
        <v>27929</v>
      </c>
      <c r="B10613" t="s">
        <v>5</v>
      </c>
      <c r="C10613" t="b">
        <v>1</v>
      </c>
      <c r="D10613">
        <v>63181</v>
      </c>
      <c r="E10613" t="s">
        <v>8912</v>
      </c>
      <c r="F10613">
        <v>52166</v>
      </c>
      <c r="G10613" t="s">
        <v>8913</v>
      </c>
      <c r="H10613" t="s">
        <v>177</v>
      </c>
      <c r="I10613" t="s">
        <v>2591</v>
      </c>
      <c r="J10613" t="s">
        <v>285</v>
      </c>
      <c r="K10613" t="s">
        <v>306</v>
      </c>
      <c r="L10613" t="s">
        <v>99</v>
      </c>
      <c r="N10613" t="s">
        <v>287</v>
      </c>
      <c r="O10613" t="s">
        <v>288</v>
      </c>
      <c r="P10613" t="s">
        <v>28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289</v>
      </c>
      <c r="AA10613" t="s">
        <v>295</v>
      </c>
      <c r="AB10613" t="s">
        <v>288</v>
      </c>
      <c r="AC10613">
        <v>3</v>
      </c>
      <c r="AD10613">
        <v>1985</v>
      </c>
      <c r="AG10613" t="s">
        <v>289</v>
      </c>
      <c r="AH10613" t="s">
        <v>140</v>
      </c>
      <c r="AI10613">
        <v>2</v>
      </c>
      <c r="AJ10613" t="s">
        <v>288</v>
      </c>
      <c r="AK10613" t="s">
        <v>128</v>
      </c>
      <c r="AU10613" t="s">
        <v>289</v>
      </c>
      <c r="AV10613" t="s">
        <v>289</v>
      </c>
      <c r="AX10613" t="s">
        <v>293</v>
      </c>
      <c r="BV10613" t="s">
        <v>289</v>
      </c>
    </row>
    <row r="10614" spans="1:76" ht="14.65" customHeight="1" x14ac:dyDescent="0.25">
      <c r="A10614" s="35" t="s">
        <v>27929</v>
      </c>
      <c r="B10614" t="s">
        <v>5</v>
      </c>
      <c r="C10614" t="b">
        <v>1</v>
      </c>
      <c r="D10614">
        <v>63181</v>
      </c>
      <c r="E10614" t="s">
        <v>8912</v>
      </c>
      <c r="F10614">
        <v>52166</v>
      </c>
      <c r="G10614" t="s">
        <v>8913</v>
      </c>
      <c r="H10614" t="s">
        <v>177</v>
      </c>
      <c r="I10614" t="s">
        <v>2591</v>
      </c>
      <c r="J10614" t="s">
        <v>294</v>
      </c>
      <c r="K10614" t="s">
        <v>306</v>
      </c>
      <c r="L10614" t="s">
        <v>99</v>
      </c>
      <c r="N10614" t="s">
        <v>287</v>
      </c>
      <c r="O10614" t="s">
        <v>288</v>
      </c>
      <c r="P10614" t="s">
        <v>28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289</v>
      </c>
      <c r="AA10614" t="s">
        <v>295</v>
      </c>
      <c r="AB10614" t="s">
        <v>288</v>
      </c>
      <c r="AC10614">
        <v>3</v>
      </c>
      <c r="AD10614">
        <v>1985</v>
      </c>
      <c r="AG10614" t="s">
        <v>289</v>
      </c>
      <c r="AH10614" t="s">
        <v>140</v>
      </c>
      <c r="AI10614">
        <v>2</v>
      </c>
      <c r="AJ10614" t="s">
        <v>288</v>
      </c>
      <c r="AK10614" t="s">
        <v>128</v>
      </c>
      <c r="AU10614" t="s">
        <v>289</v>
      </c>
      <c r="AV10614" t="s">
        <v>289</v>
      </c>
      <c r="AX10614" t="s">
        <v>293</v>
      </c>
      <c r="BV10614" t="s">
        <v>289</v>
      </c>
    </row>
    <row r="10615" spans="1:76" ht="14.65" customHeight="1" x14ac:dyDescent="0.25">
      <c r="A10615" s="35" t="s">
        <v>27912</v>
      </c>
      <c r="B10615" t="s">
        <v>103</v>
      </c>
      <c r="C10615" t="b">
        <v>0</v>
      </c>
      <c r="D10615">
        <v>24210</v>
      </c>
      <c r="E10615" t="s">
        <v>8914</v>
      </c>
      <c r="F10615">
        <v>52168</v>
      </c>
      <c r="G10615" t="s">
        <v>8915</v>
      </c>
      <c r="H10615" t="s">
        <v>192</v>
      </c>
      <c r="I10615" t="s">
        <v>6526</v>
      </c>
      <c r="J10615" t="s">
        <v>548</v>
      </c>
      <c r="K10615" t="s">
        <v>322</v>
      </c>
      <c r="L10615" t="s">
        <v>85</v>
      </c>
      <c r="M10615" t="s">
        <v>6903</v>
      </c>
      <c r="N10615" t="s">
        <v>287</v>
      </c>
      <c r="O10615" t="s">
        <v>292</v>
      </c>
      <c r="P10615" t="s">
        <v>28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289</v>
      </c>
      <c r="AA10615" t="s">
        <v>295</v>
      </c>
      <c r="AB10615" t="s">
        <v>288</v>
      </c>
      <c r="AC10615">
        <v>3</v>
      </c>
      <c r="AD10615">
        <v>2011</v>
      </c>
      <c r="AG10615" t="s">
        <v>292</v>
      </c>
      <c r="AH10615" t="s">
        <v>144</v>
      </c>
      <c r="AI10615">
        <v>5</v>
      </c>
      <c r="AJ10615" t="s">
        <v>335</v>
      </c>
      <c r="AK10615" t="s">
        <v>102</v>
      </c>
      <c r="AL10615" t="s">
        <v>79</v>
      </c>
      <c r="AQ10615" t="s">
        <v>102</v>
      </c>
      <c r="AR10615" t="s">
        <v>79</v>
      </c>
      <c r="AU10615" t="s">
        <v>289</v>
      </c>
      <c r="AV10615" t="s">
        <v>289</v>
      </c>
      <c r="AX10615" t="s">
        <v>324</v>
      </c>
      <c r="BV10615" t="s">
        <v>292</v>
      </c>
      <c r="BW10615" t="s">
        <v>289</v>
      </c>
      <c r="BX10615" t="s">
        <v>289</v>
      </c>
    </row>
    <row r="10616" spans="1:76" ht="14.65" customHeight="1" x14ac:dyDescent="0.25">
      <c r="A10616" s="35" t="s">
        <v>27912</v>
      </c>
      <c r="B10616" t="s">
        <v>103</v>
      </c>
      <c r="C10616" t="b">
        <v>0</v>
      </c>
      <c r="D10616">
        <v>24210</v>
      </c>
      <c r="E10616" t="s">
        <v>8914</v>
      </c>
      <c r="F10616">
        <v>52168</v>
      </c>
      <c r="G10616" t="s">
        <v>8915</v>
      </c>
      <c r="H10616" t="s">
        <v>192</v>
      </c>
      <c r="I10616" t="s">
        <v>6526</v>
      </c>
      <c r="J10616" t="s">
        <v>2333</v>
      </c>
      <c r="K10616" t="s">
        <v>322</v>
      </c>
      <c r="L10616" t="s">
        <v>87</v>
      </c>
      <c r="M10616" t="s">
        <v>6903</v>
      </c>
      <c r="N10616" t="s">
        <v>287</v>
      </c>
      <c r="O10616" t="s">
        <v>288</v>
      </c>
      <c r="P10616" t="s">
        <v>28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289</v>
      </c>
      <c r="AA10616" t="s">
        <v>295</v>
      </c>
      <c r="AB10616" t="s">
        <v>288</v>
      </c>
      <c r="AC10616">
        <v>3</v>
      </c>
      <c r="AD10616">
        <v>2011</v>
      </c>
      <c r="AG10616" t="s">
        <v>292</v>
      </c>
      <c r="AH10616" t="s">
        <v>144</v>
      </c>
      <c r="AI10616">
        <v>5</v>
      </c>
      <c r="AJ10616" t="s">
        <v>317</v>
      </c>
      <c r="AK10616" t="s">
        <v>102</v>
      </c>
      <c r="AL10616" t="s">
        <v>79</v>
      </c>
      <c r="AQ10616" t="s">
        <v>102</v>
      </c>
      <c r="AU10616" t="s">
        <v>289</v>
      </c>
      <c r="AV10616" t="s">
        <v>289</v>
      </c>
      <c r="AX10616" t="s">
        <v>324</v>
      </c>
      <c r="BV10616" t="s">
        <v>292</v>
      </c>
      <c r="BW10616" t="s">
        <v>289</v>
      </c>
      <c r="BX10616" t="s">
        <v>292</v>
      </c>
    </row>
    <row r="10617" spans="1:76" ht="14.65" customHeight="1" x14ac:dyDescent="0.25">
      <c r="A10617" s="35" t="s">
        <v>27912</v>
      </c>
      <c r="B10617" t="s">
        <v>103</v>
      </c>
      <c r="C10617" t="b">
        <v>0</v>
      </c>
      <c r="D10617">
        <v>24210</v>
      </c>
      <c r="E10617" t="s">
        <v>8914</v>
      </c>
      <c r="F10617">
        <v>52168</v>
      </c>
      <c r="G10617" t="s">
        <v>8915</v>
      </c>
      <c r="H10617" t="s">
        <v>192</v>
      </c>
      <c r="I10617" t="s">
        <v>6526</v>
      </c>
      <c r="J10617" t="s">
        <v>2334</v>
      </c>
      <c r="K10617" t="s">
        <v>322</v>
      </c>
      <c r="L10617" t="s">
        <v>87</v>
      </c>
      <c r="M10617" t="s">
        <v>6903</v>
      </c>
      <c r="N10617" t="s">
        <v>287</v>
      </c>
      <c r="O10617" t="s">
        <v>288</v>
      </c>
      <c r="P10617" t="s">
        <v>28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289</v>
      </c>
      <c r="AA10617" t="s">
        <v>295</v>
      </c>
      <c r="AB10617" t="s">
        <v>288</v>
      </c>
      <c r="AC10617">
        <v>3</v>
      </c>
      <c r="AD10617">
        <v>2011</v>
      </c>
      <c r="AG10617" t="s">
        <v>292</v>
      </c>
      <c r="AH10617" t="s">
        <v>144</v>
      </c>
      <c r="AI10617">
        <v>5</v>
      </c>
      <c r="AJ10617" t="s">
        <v>317</v>
      </c>
      <c r="AK10617" t="s">
        <v>102</v>
      </c>
      <c r="AL10617" t="s">
        <v>79</v>
      </c>
      <c r="AQ10617" t="s">
        <v>102</v>
      </c>
      <c r="AU10617" t="s">
        <v>289</v>
      </c>
      <c r="AV10617" t="s">
        <v>289</v>
      </c>
      <c r="AX10617" t="s">
        <v>324</v>
      </c>
      <c r="BV10617" t="s">
        <v>292</v>
      </c>
      <c r="BW10617" t="s">
        <v>289</v>
      </c>
      <c r="BX10617" t="s">
        <v>292</v>
      </c>
    </row>
    <row r="10618" spans="1:76" ht="14.65" customHeight="1" x14ac:dyDescent="0.25">
      <c r="A10618" s="35" t="s">
        <v>27912</v>
      </c>
      <c r="B10618" t="s">
        <v>11</v>
      </c>
      <c r="C10618" t="b">
        <v>0</v>
      </c>
      <c r="D10618">
        <v>24210</v>
      </c>
      <c r="E10618" t="s">
        <v>8914</v>
      </c>
      <c r="F10618">
        <v>52168</v>
      </c>
      <c r="G10618" t="s">
        <v>8915</v>
      </c>
      <c r="H10618" t="s">
        <v>192</v>
      </c>
      <c r="I10618" t="s">
        <v>6526</v>
      </c>
      <c r="J10618" t="s">
        <v>8916</v>
      </c>
      <c r="K10618" t="s">
        <v>286</v>
      </c>
      <c r="L10618" t="s">
        <v>83</v>
      </c>
      <c r="N10618" t="s">
        <v>287</v>
      </c>
      <c r="O10618" t="s">
        <v>288</v>
      </c>
      <c r="P10618" t="s">
        <v>28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289</v>
      </c>
      <c r="AA10618" t="s">
        <v>295</v>
      </c>
      <c r="AB10618" t="s">
        <v>288</v>
      </c>
      <c r="AC10618">
        <v>6</v>
      </c>
      <c r="AD10618">
        <v>2011</v>
      </c>
      <c r="AG10618" t="s">
        <v>289</v>
      </c>
      <c r="AH10618" t="s">
        <v>144</v>
      </c>
      <c r="AI10618">
        <v>5</v>
      </c>
      <c r="AJ10618" t="s">
        <v>288</v>
      </c>
      <c r="AK10618" t="s">
        <v>79</v>
      </c>
      <c r="AU10618" t="s">
        <v>289</v>
      </c>
      <c r="AX10618" t="s">
        <v>293</v>
      </c>
      <c r="BV10618" t="s">
        <v>289</v>
      </c>
      <c r="BW10618" t="s">
        <v>289</v>
      </c>
      <c r="BX10618" t="s">
        <v>289</v>
      </c>
    </row>
    <row r="10619" spans="1:76" ht="40.15" customHeight="1" x14ac:dyDescent="0.25">
      <c r="A10619" s="35" t="s">
        <v>28022</v>
      </c>
      <c r="B10619" t="s">
        <v>12</v>
      </c>
      <c r="C10619" t="b">
        <v>1</v>
      </c>
      <c r="D10619">
        <v>12687</v>
      </c>
      <c r="E10619" t="s">
        <v>8917</v>
      </c>
      <c r="F10619">
        <v>52169</v>
      </c>
      <c r="G10619" t="s">
        <v>8918</v>
      </c>
      <c r="H10619" t="s">
        <v>85</v>
      </c>
      <c r="I10619" t="s">
        <v>893</v>
      </c>
      <c r="J10619" t="s">
        <v>1065</v>
      </c>
      <c r="K10619" t="s">
        <v>339</v>
      </c>
      <c r="L10619" t="s">
        <v>80</v>
      </c>
      <c r="N10619" t="s">
        <v>342</v>
      </c>
      <c r="O10619" t="s">
        <v>288</v>
      </c>
      <c r="P10619" t="s">
        <v>288</v>
      </c>
      <c r="Q10619" t="s">
        <v>8919</v>
      </c>
      <c r="R10619" t="s">
        <v>8920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289</v>
      </c>
      <c r="AA10619" t="s">
        <v>295</v>
      </c>
      <c r="AB10619" t="s">
        <v>288</v>
      </c>
      <c r="AC10619">
        <v>5</v>
      </c>
      <c r="AD10619">
        <v>1989</v>
      </c>
      <c r="AG10619" t="s">
        <v>292</v>
      </c>
      <c r="AH10619" t="s">
        <v>142</v>
      </c>
      <c r="AI10619">
        <v>3</v>
      </c>
      <c r="AJ10619" t="s">
        <v>317</v>
      </c>
      <c r="AK10619" t="s">
        <v>102</v>
      </c>
      <c r="AU10619" t="s">
        <v>289</v>
      </c>
      <c r="AV10619" t="s">
        <v>289</v>
      </c>
      <c r="AX10619" t="s">
        <v>307</v>
      </c>
      <c r="BV10619" t="s">
        <v>289</v>
      </c>
      <c r="BX10619" t="s">
        <v>289</v>
      </c>
    </row>
    <row r="10620" spans="1:76" ht="40.15" customHeight="1" x14ac:dyDescent="0.25">
      <c r="A10620" s="35" t="s">
        <v>28022</v>
      </c>
      <c r="B10620" t="s">
        <v>12</v>
      </c>
      <c r="C10620" t="b">
        <v>1</v>
      </c>
      <c r="D10620">
        <v>12687</v>
      </c>
      <c r="E10620" t="s">
        <v>8917</v>
      </c>
      <c r="F10620">
        <v>52169</v>
      </c>
      <c r="G10620" t="s">
        <v>8918</v>
      </c>
      <c r="H10620" t="s">
        <v>85</v>
      </c>
      <c r="I10620" t="s">
        <v>893</v>
      </c>
      <c r="J10620" t="s">
        <v>335</v>
      </c>
      <c r="K10620" t="s">
        <v>339</v>
      </c>
      <c r="L10620" t="s">
        <v>80</v>
      </c>
      <c r="N10620" t="s">
        <v>342</v>
      </c>
      <c r="O10620" t="s">
        <v>288</v>
      </c>
      <c r="P10620" t="s">
        <v>288</v>
      </c>
      <c r="Q10620" t="s">
        <v>8919</v>
      </c>
      <c r="R10620" t="s">
        <v>8920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289</v>
      </c>
      <c r="AA10620" t="s">
        <v>295</v>
      </c>
      <c r="AB10620" t="s">
        <v>288</v>
      </c>
      <c r="AC10620">
        <v>5</v>
      </c>
      <c r="AD10620">
        <v>1989</v>
      </c>
      <c r="AG10620" t="s">
        <v>292</v>
      </c>
      <c r="AH10620" t="s">
        <v>142</v>
      </c>
      <c r="AI10620">
        <v>3</v>
      </c>
      <c r="AJ10620" t="s">
        <v>317</v>
      </c>
      <c r="AK10620" t="s">
        <v>102</v>
      </c>
      <c r="AU10620" t="s">
        <v>289</v>
      </c>
      <c r="AV10620" t="s">
        <v>289</v>
      </c>
      <c r="AX10620" t="s">
        <v>307</v>
      </c>
      <c r="BV10620" t="s">
        <v>289</v>
      </c>
      <c r="BX10620" t="s">
        <v>289</v>
      </c>
    </row>
    <row r="10621" spans="1:76" ht="40.15" customHeight="1" x14ac:dyDescent="0.25">
      <c r="A10621" s="35" t="s">
        <v>28022</v>
      </c>
      <c r="B10621" t="s">
        <v>12</v>
      </c>
      <c r="C10621" t="b">
        <v>1</v>
      </c>
      <c r="D10621">
        <v>12687</v>
      </c>
      <c r="E10621" t="s">
        <v>8917</v>
      </c>
      <c r="F10621">
        <v>52169</v>
      </c>
      <c r="G10621" t="s">
        <v>8918</v>
      </c>
      <c r="H10621" t="s">
        <v>85</v>
      </c>
      <c r="I10621" t="s">
        <v>893</v>
      </c>
      <c r="J10621" t="s">
        <v>1397</v>
      </c>
      <c r="K10621" t="s">
        <v>339</v>
      </c>
      <c r="L10621" t="s">
        <v>80</v>
      </c>
      <c r="N10621" t="s">
        <v>342</v>
      </c>
      <c r="O10621" t="s">
        <v>288</v>
      </c>
      <c r="P10621" t="s">
        <v>288</v>
      </c>
      <c r="Q10621" t="s">
        <v>8921</v>
      </c>
      <c r="R10621" t="s">
        <v>8920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289</v>
      </c>
      <c r="AA10621" t="s">
        <v>302</v>
      </c>
      <c r="AB10621" t="s">
        <v>288</v>
      </c>
      <c r="AC10621">
        <v>5</v>
      </c>
      <c r="AD10621">
        <v>1989</v>
      </c>
      <c r="AG10621" t="s">
        <v>292</v>
      </c>
      <c r="AH10621" t="s">
        <v>142</v>
      </c>
      <c r="AI10621">
        <v>3</v>
      </c>
      <c r="AJ10621" t="s">
        <v>317</v>
      </c>
      <c r="AK10621" t="s">
        <v>102</v>
      </c>
      <c r="AU10621" t="s">
        <v>289</v>
      </c>
      <c r="AV10621" t="s">
        <v>289</v>
      </c>
      <c r="AX10621" t="s">
        <v>307</v>
      </c>
      <c r="BV10621" t="s">
        <v>289</v>
      </c>
      <c r="BX10621" t="s">
        <v>289</v>
      </c>
    </row>
    <row r="10622" spans="1:76" ht="14.65" customHeight="1" x14ac:dyDescent="0.25">
      <c r="A10622" s="35" t="s">
        <v>27962</v>
      </c>
      <c r="B10622" t="s">
        <v>5</v>
      </c>
      <c r="C10622" t="b">
        <v>1</v>
      </c>
      <c r="D10622">
        <v>56838</v>
      </c>
      <c r="E10622" t="s">
        <v>7564</v>
      </c>
      <c r="F10622">
        <v>52171</v>
      </c>
      <c r="G10622" t="s">
        <v>8922</v>
      </c>
      <c r="H10622" t="s">
        <v>179</v>
      </c>
      <c r="I10622" t="s">
        <v>1543</v>
      </c>
      <c r="J10622" t="s">
        <v>315</v>
      </c>
      <c r="K10622" t="s">
        <v>306</v>
      </c>
      <c r="L10622" t="s">
        <v>99</v>
      </c>
      <c r="N10622" t="s">
        <v>287</v>
      </c>
      <c r="O10622" t="s">
        <v>288</v>
      </c>
      <c r="P10622" t="s">
        <v>28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289</v>
      </c>
      <c r="AA10622" t="s">
        <v>295</v>
      </c>
      <c r="AB10622" t="s">
        <v>288</v>
      </c>
      <c r="AC10622">
        <v>5</v>
      </c>
      <c r="AD10622">
        <v>1987</v>
      </c>
      <c r="AG10622" t="s">
        <v>289</v>
      </c>
      <c r="AH10622" t="s">
        <v>140</v>
      </c>
      <c r="AI10622">
        <v>2</v>
      </c>
      <c r="AJ10622" t="s">
        <v>288</v>
      </c>
      <c r="AK10622" t="s">
        <v>128</v>
      </c>
      <c r="AU10622" t="s">
        <v>289</v>
      </c>
      <c r="AV10622" t="s">
        <v>289</v>
      </c>
      <c r="AX10622" t="s">
        <v>307</v>
      </c>
      <c r="BV10622" t="s">
        <v>289</v>
      </c>
    </row>
    <row r="10623" spans="1:76" ht="14.65" customHeight="1" x14ac:dyDescent="0.25">
      <c r="A10623" s="35" t="s">
        <v>28022</v>
      </c>
      <c r="B10623" t="s">
        <v>5</v>
      </c>
      <c r="C10623" t="b">
        <v>1</v>
      </c>
      <c r="D10623">
        <v>42659</v>
      </c>
      <c r="E10623" t="s">
        <v>8923</v>
      </c>
      <c r="F10623">
        <v>52173</v>
      </c>
      <c r="G10623" t="s">
        <v>8924</v>
      </c>
      <c r="H10623" t="s">
        <v>196</v>
      </c>
      <c r="I10623" t="s">
        <v>8925</v>
      </c>
      <c r="J10623" t="s">
        <v>315</v>
      </c>
      <c r="K10623" t="s">
        <v>306</v>
      </c>
      <c r="L10623" t="s">
        <v>99</v>
      </c>
      <c r="N10623" t="s">
        <v>452</v>
      </c>
      <c r="O10623" t="s">
        <v>288</v>
      </c>
      <c r="P10623" t="s">
        <v>28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289</v>
      </c>
      <c r="AA10623" t="s">
        <v>295</v>
      </c>
      <c r="AB10623" t="s">
        <v>288</v>
      </c>
      <c r="AC10623">
        <v>2</v>
      </c>
      <c r="AD10623">
        <v>1989</v>
      </c>
      <c r="AG10623" t="s">
        <v>289</v>
      </c>
      <c r="AH10623" t="s">
        <v>140</v>
      </c>
      <c r="AI10623">
        <v>2</v>
      </c>
      <c r="AJ10623" t="s">
        <v>288</v>
      </c>
      <c r="AK10623" t="s">
        <v>128</v>
      </c>
      <c r="AU10623" t="s">
        <v>289</v>
      </c>
      <c r="AV10623" t="s">
        <v>289</v>
      </c>
      <c r="AX10623" t="s">
        <v>293</v>
      </c>
      <c r="BV10623" t="s">
        <v>289</v>
      </c>
    </row>
    <row r="10624" spans="1:76" ht="14.65" customHeight="1" x14ac:dyDescent="0.25">
      <c r="A10624" s="35" t="s">
        <v>28022</v>
      </c>
      <c r="B10624" t="s">
        <v>5</v>
      </c>
      <c r="C10624" t="b">
        <v>1</v>
      </c>
      <c r="D10624">
        <v>42659</v>
      </c>
      <c r="E10624" t="s">
        <v>8923</v>
      </c>
      <c r="F10624">
        <v>52173</v>
      </c>
      <c r="G10624" t="s">
        <v>8924</v>
      </c>
      <c r="H10624" t="s">
        <v>196</v>
      </c>
      <c r="I10624" t="s">
        <v>8925</v>
      </c>
      <c r="J10624" t="s">
        <v>548</v>
      </c>
      <c r="K10624" t="s">
        <v>306</v>
      </c>
      <c r="L10624" t="s">
        <v>99</v>
      </c>
      <c r="N10624" t="s">
        <v>452</v>
      </c>
      <c r="O10624" t="s">
        <v>288</v>
      </c>
      <c r="P10624" t="s">
        <v>28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289</v>
      </c>
      <c r="AA10624" t="s">
        <v>295</v>
      </c>
      <c r="AB10624" t="s">
        <v>288</v>
      </c>
      <c r="AC10624">
        <v>2</v>
      </c>
      <c r="AD10624">
        <v>1989</v>
      </c>
      <c r="AG10624" t="s">
        <v>289</v>
      </c>
      <c r="AH10624" t="s">
        <v>140</v>
      </c>
      <c r="AI10624">
        <v>2</v>
      </c>
      <c r="AJ10624" t="s">
        <v>288</v>
      </c>
      <c r="AK10624" t="s">
        <v>128</v>
      </c>
      <c r="AU10624" t="s">
        <v>289</v>
      </c>
      <c r="AV10624" t="s">
        <v>289</v>
      </c>
      <c r="AX10624" t="s">
        <v>293</v>
      </c>
      <c r="BV10624" t="s">
        <v>289</v>
      </c>
    </row>
    <row r="10625" spans="1:76" ht="14.65" customHeight="1" x14ac:dyDescent="0.25">
      <c r="A10625" s="35" t="s">
        <v>27972</v>
      </c>
      <c r="B10625" t="s">
        <v>10</v>
      </c>
      <c r="C10625" t="b">
        <v>1</v>
      </c>
      <c r="D10625">
        <v>56677</v>
      </c>
      <c r="E10625" t="s">
        <v>8926</v>
      </c>
      <c r="F10625">
        <v>52174</v>
      </c>
      <c r="G10625" t="s">
        <v>8927</v>
      </c>
      <c r="H10625" t="s">
        <v>191</v>
      </c>
      <c r="I10625" t="s">
        <v>5708</v>
      </c>
      <c r="J10625" t="s">
        <v>8928</v>
      </c>
      <c r="K10625" t="s">
        <v>82</v>
      </c>
      <c r="L10625" t="s">
        <v>78</v>
      </c>
      <c r="N10625" t="s">
        <v>287</v>
      </c>
      <c r="O10625" t="s">
        <v>288</v>
      </c>
      <c r="P10625" t="s">
        <v>28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289</v>
      </c>
      <c r="AA10625" t="s">
        <v>291</v>
      </c>
      <c r="AB10625" t="s">
        <v>292</v>
      </c>
      <c r="AC10625">
        <v>10</v>
      </c>
      <c r="AD10625">
        <v>1990</v>
      </c>
      <c r="AG10625" t="s">
        <v>289</v>
      </c>
      <c r="AH10625" t="s">
        <v>140</v>
      </c>
      <c r="AI10625">
        <v>2</v>
      </c>
      <c r="AJ10625" t="s">
        <v>288</v>
      </c>
      <c r="AK10625" t="s">
        <v>81</v>
      </c>
      <c r="AQ10625" t="s">
        <v>81</v>
      </c>
      <c r="AU10625" t="s">
        <v>289</v>
      </c>
      <c r="AX10625" t="s">
        <v>307</v>
      </c>
      <c r="BV10625" t="s">
        <v>289</v>
      </c>
      <c r="BW10625" t="s">
        <v>289</v>
      </c>
    </row>
    <row r="10626" spans="1:76" ht="14.65" customHeight="1" x14ac:dyDescent="0.25">
      <c r="A10626" s="35" t="s">
        <v>27972</v>
      </c>
      <c r="B10626" t="s">
        <v>10</v>
      </c>
      <c r="C10626" t="b">
        <v>1</v>
      </c>
      <c r="D10626">
        <v>56677</v>
      </c>
      <c r="E10626" t="s">
        <v>8926</v>
      </c>
      <c r="F10626">
        <v>52174</v>
      </c>
      <c r="G10626" t="s">
        <v>8927</v>
      </c>
      <c r="H10626" t="s">
        <v>191</v>
      </c>
      <c r="I10626" t="s">
        <v>5708</v>
      </c>
      <c r="J10626" t="s">
        <v>8929</v>
      </c>
      <c r="K10626" t="s">
        <v>82</v>
      </c>
      <c r="L10626" t="s">
        <v>78</v>
      </c>
      <c r="N10626" t="s">
        <v>287</v>
      </c>
      <c r="O10626" t="s">
        <v>288</v>
      </c>
      <c r="P10626" t="s">
        <v>28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289</v>
      </c>
      <c r="AA10626" t="s">
        <v>291</v>
      </c>
      <c r="AB10626" t="s">
        <v>292</v>
      </c>
      <c r="AC10626">
        <v>10</v>
      </c>
      <c r="AD10626">
        <v>1990</v>
      </c>
      <c r="AG10626" t="s">
        <v>289</v>
      </c>
      <c r="AH10626" t="s">
        <v>140</v>
      </c>
      <c r="AI10626">
        <v>2</v>
      </c>
      <c r="AJ10626" t="s">
        <v>288</v>
      </c>
      <c r="AK10626" t="s">
        <v>81</v>
      </c>
      <c r="AQ10626" t="s">
        <v>81</v>
      </c>
      <c r="AU10626" t="s">
        <v>289</v>
      </c>
      <c r="AX10626" t="s">
        <v>307</v>
      </c>
      <c r="BV10626" t="s">
        <v>289</v>
      </c>
      <c r="BW10626" t="s">
        <v>289</v>
      </c>
    </row>
    <row r="10627" spans="1:76" ht="14.65" customHeight="1" x14ac:dyDescent="0.25">
      <c r="A10627" s="35" t="s">
        <v>27972</v>
      </c>
      <c r="B10627" t="s">
        <v>10</v>
      </c>
      <c r="C10627" t="b">
        <v>1</v>
      </c>
      <c r="D10627">
        <v>56677</v>
      </c>
      <c r="E10627" t="s">
        <v>8926</v>
      </c>
      <c r="F10627">
        <v>52174</v>
      </c>
      <c r="G10627" t="s">
        <v>8927</v>
      </c>
      <c r="H10627" t="s">
        <v>191</v>
      </c>
      <c r="I10627" t="s">
        <v>5708</v>
      </c>
      <c r="J10627" t="s">
        <v>8930</v>
      </c>
      <c r="K10627" t="s">
        <v>82</v>
      </c>
      <c r="L10627" t="s">
        <v>78</v>
      </c>
      <c r="N10627" t="s">
        <v>287</v>
      </c>
      <c r="O10627" t="s">
        <v>288</v>
      </c>
      <c r="P10627" t="s">
        <v>28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289</v>
      </c>
      <c r="AA10627" t="s">
        <v>291</v>
      </c>
      <c r="AB10627" t="s">
        <v>292</v>
      </c>
      <c r="AC10627">
        <v>10</v>
      </c>
      <c r="AD10627">
        <v>1990</v>
      </c>
      <c r="AG10627" t="s">
        <v>289</v>
      </c>
      <c r="AH10627" t="s">
        <v>140</v>
      </c>
      <c r="AI10627">
        <v>2</v>
      </c>
      <c r="AJ10627" t="s">
        <v>288</v>
      </c>
      <c r="AK10627" t="s">
        <v>81</v>
      </c>
      <c r="AQ10627" t="s">
        <v>81</v>
      </c>
      <c r="AU10627" t="s">
        <v>289</v>
      </c>
      <c r="AX10627" t="s">
        <v>307</v>
      </c>
      <c r="BV10627" t="s">
        <v>289</v>
      </c>
      <c r="BW10627" t="s">
        <v>289</v>
      </c>
    </row>
    <row r="10628" spans="1:76" ht="14.65" customHeight="1" x14ac:dyDescent="0.25">
      <c r="A10628" s="35" t="s">
        <v>28007</v>
      </c>
      <c r="B10628" t="s">
        <v>73</v>
      </c>
      <c r="C10628" t="b">
        <v>0</v>
      </c>
      <c r="D10628">
        <v>7168</v>
      </c>
      <c r="E10628" t="s">
        <v>8931</v>
      </c>
      <c r="F10628">
        <v>52175</v>
      </c>
      <c r="G10628" t="s">
        <v>8932</v>
      </c>
      <c r="H10628" t="s">
        <v>176</v>
      </c>
      <c r="I10628" t="s">
        <v>2346</v>
      </c>
      <c r="J10628" t="s">
        <v>315</v>
      </c>
      <c r="K10628" t="s">
        <v>160</v>
      </c>
      <c r="L10628" t="s">
        <v>78</v>
      </c>
      <c r="N10628" t="s">
        <v>287</v>
      </c>
      <c r="O10628" t="s">
        <v>288</v>
      </c>
      <c r="P10628" t="s">
        <v>28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289</v>
      </c>
      <c r="AA10628" t="s">
        <v>298</v>
      </c>
      <c r="AB10628" t="s">
        <v>288</v>
      </c>
      <c r="AC10628">
        <v>1</v>
      </c>
      <c r="AD10628">
        <v>1942</v>
      </c>
      <c r="AG10628" t="s">
        <v>292</v>
      </c>
      <c r="AH10628" t="s">
        <v>143</v>
      </c>
      <c r="AI10628">
        <v>7</v>
      </c>
      <c r="AJ10628" t="s">
        <v>317</v>
      </c>
      <c r="AK10628" t="s">
        <v>113</v>
      </c>
      <c r="AL10628" t="s">
        <v>102</v>
      </c>
      <c r="AQ10628" t="s">
        <v>102</v>
      </c>
      <c r="AU10628" t="s">
        <v>289</v>
      </c>
      <c r="AX10628" t="s">
        <v>324</v>
      </c>
      <c r="BV10628" t="s">
        <v>292</v>
      </c>
      <c r="BW10628" t="s">
        <v>289</v>
      </c>
      <c r="BX10628" t="s">
        <v>289</v>
      </c>
    </row>
    <row r="10629" spans="1:76" ht="14.65" customHeight="1" x14ac:dyDescent="0.25">
      <c r="A10629" s="35" t="s">
        <v>28007</v>
      </c>
      <c r="B10629" t="s">
        <v>73</v>
      </c>
      <c r="C10629" t="b">
        <v>0</v>
      </c>
      <c r="D10629">
        <v>7168</v>
      </c>
      <c r="E10629" t="s">
        <v>8931</v>
      </c>
      <c r="F10629">
        <v>52175</v>
      </c>
      <c r="G10629" t="s">
        <v>8932</v>
      </c>
      <c r="H10629" t="s">
        <v>176</v>
      </c>
      <c r="I10629" t="s">
        <v>2346</v>
      </c>
      <c r="J10629" t="s">
        <v>548</v>
      </c>
      <c r="K10629" t="s">
        <v>160</v>
      </c>
      <c r="L10629" t="s">
        <v>78</v>
      </c>
      <c r="N10629" t="s">
        <v>287</v>
      </c>
      <c r="O10629" t="s">
        <v>288</v>
      </c>
      <c r="P10629" t="s">
        <v>28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289</v>
      </c>
      <c r="AA10629" t="s">
        <v>295</v>
      </c>
      <c r="AB10629" t="s">
        <v>288</v>
      </c>
      <c r="AC10629">
        <v>1</v>
      </c>
      <c r="AD10629">
        <v>1942</v>
      </c>
      <c r="AG10629" t="s">
        <v>292</v>
      </c>
      <c r="AH10629" t="s">
        <v>143</v>
      </c>
      <c r="AI10629">
        <v>7</v>
      </c>
      <c r="AJ10629" t="s">
        <v>317</v>
      </c>
      <c r="AK10629" t="s">
        <v>113</v>
      </c>
      <c r="AL10629" t="s">
        <v>102</v>
      </c>
      <c r="AQ10629" t="s">
        <v>102</v>
      </c>
      <c r="AU10629" t="s">
        <v>289</v>
      </c>
      <c r="AX10629" t="s">
        <v>324</v>
      </c>
      <c r="BV10629" t="s">
        <v>292</v>
      </c>
      <c r="BW10629" t="s">
        <v>289</v>
      </c>
      <c r="BX10629" t="s">
        <v>289</v>
      </c>
    </row>
    <row r="10630" spans="1:76" ht="14.65" customHeight="1" x14ac:dyDescent="0.25">
      <c r="A10630" s="35" t="s">
        <v>27915</v>
      </c>
      <c r="B10630" t="s">
        <v>73</v>
      </c>
      <c r="C10630" t="b">
        <v>0</v>
      </c>
      <c r="D10630">
        <v>7168</v>
      </c>
      <c r="E10630" t="s">
        <v>8931</v>
      </c>
      <c r="F10630">
        <v>52175</v>
      </c>
      <c r="G10630" t="s">
        <v>8932</v>
      </c>
      <c r="H10630" t="s">
        <v>176</v>
      </c>
      <c r="I10630" t="s">
        <v>2346</v>
      </c>
      <c r="J10630" t="s">
        <v>2333</v>
      </c>
      <c r="K10630" t="s">
        <v>160</v>
      </c>
      <c r="L10630" t="s">
        <v>78</v>
      </c>
      <c r="N10630" t="s">
        <v>287</v>
      </c>
      <c r="O10630" t="s">
        <v>288</v>
      </c>
      <c r="P10630" t="s">
        <v>28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289</v>
      </c>
      <c r="AA10630" t="s">
        <v>295</v>
      </c>
      <c r="AB10630" t="s">
        <v>288</v>
      </c>
      <c r="AC10630">
        <v>3</v>
      </c>
      <c r="AD10630">
        <v>1969</v>
      </c>
      <c r="AG10630" t="s">
        <v>292</v>
      </c>
      <c r="AH10630" t="s">
        <v>143</v>
      </c>
      <c r="AI10630">
        <v>7</v>
      </c>
      <c r="AJ10630" t="s">
        <v>317</v>
      </c>
      <c r="AK10630" t="s">
        <v>113</v>
      </c>
      <c r="AL10630" t="s">
        <v>102</v>
      </c>
      <c r="AQ10630" t="s">
        <v>102</v>
      </c>
      <c r="AU10630" t="s">
        <v>289</v>
      </c>
      <c r="AX10630" t="s">
        <v>324</v>
      </c>
      <c r="BV10630" t="s">
        <v>292</v>
      </c>
      <c r="BW10630" t="s">
        <v>289</v>
      </c>
      <c r="BX10630" t="s">
        <v>289</v>
      </c>
    </row>
    <row r="10631" spans="1:76" ht="14.65" customHeight="1" x14ac:dyDescent="0.25">
      <c r="A10631" s="35" t="s">
        <v>27962</v>
      </c>
      <c r="B10631" t="s">
        <v>103</v>
      </c>
      <c r="C10631" t="b">
        <v>1</v>
      </c>
      <c r="D10631">
        <v>15300</v>
      </c>
      <c r="E10631" t="s">
        <v>8933</v>
      </c>
      <c r="F10631">
        <v>52176</v>
      </c>
      <c r="G10631" t="s">
        <v>8934</v>
      </c>
      <c r="H10631" t="s">
        <v>200</v>
      </c>
      <c r="I10631" t="s">
        <v>3207</v>
      </c>
      <c r="J10631" t="s">
        <v>315</v>
      </c>
      <c r="K10631" t="s">
        <v>322</v>
      </c>
      <c r="L10631" t="s">
        <v>87</v>
      </c>
      <c r="M10631" t="s">
        <v>511</v>
      </c>
      <c r="N10631" t="s">
        <v>287</v>
      </c>
      <c r="O10631" t="s">
        <v>288</v>
      </c>
      <c r="P10631" t="s">
        <v>289</v>
      </c>
      <c r="Q10631" t="s">
        <v>8935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289</v>
      </c>
      <c r="AA10631" t="s">
        <v>295</v>
      </c>
      <c r="AB10631" t="s">
        <v>288</v>
      </c>
      <c r="AC10631">
        <v>7</v>
      </c>
      <c r="AD10631">
        <v>1987</v>
      </c>
      <c r="AG10631" t="s">
        <v>292</v>
      </c>
      <c r="AH10631" t="s">
        <v>142</v>
      </c>
      <c r="AI10631">
        <v>3</v>
      </c>
      <c r="AJ10631" t="s">
        <v>317</v>
      </c>
      <c r="AK10631" t="s">
        <v>102</v>
      </c>
      <c r="AU10631" t="s">
        <v>289</v>
      </c>
      <c r="AV10631" t="s">
        <v>289</v>
      </c>
      <c r="AX10631" t="s">
        <v>324</v>
      </c>
      <c r="BS10631" t="s">
        <v>289</v>
      </c>
      <c r="BV10631" t="s">
        <v>289</v>
      </c>
      <c r="BW10631" t="s">
        <v>289</v>
      </c>
      <c r="BX10631" t="s">
        <v>289</v>
      </c>
    </row>
    <row r="10632" spans="1:76" ht="14.65" customHeight="1" x14ac:dyDescent="0.25">
      <c r="A10632" s="35" t="s">
        <v>27962</v>
      </c>
      <c r="B10632" t="s">
        <v>103</v>
      </c>
      <c r="C10632" t="b">
        <v>1</v>
      </c>
      <c r="D10632">
        <v>15300</v>
      </c>
      <c r="E10632" t="s">
        <v>8933</v>
      </c>
      <c r="F10632">
        <v>52176</v>
      </c>
      <c r="G10632" t="s">
        <v>8934</v>
      </c>
      <c r="H10632" t="s">
        <v>200</v>
      </c>
      <c r="I10632" t="s">
        <v>3207</v>
      </c>
      <c r="J10632" t="s">
        <v>548</v>
      </c>
      <c r="K10632" t="s">
        <v>322</v>
      </c>
      <c r="L10632" t="s">
        <v>87</v>
      </c>
      <c r="M10632" t="s">
        <v>511</v>
      </c>
      <c r="N10632" t="s">
        <v>287</v>
      </c>
      <c r="O10632" t="s">
        <v>288</v>
      </c>
      <c r="P10632" t="s">
        <v>289</v>
      </c>
      <c r="Q10632" t="s">
        <v>8936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289</v>
      </c>
      <c r="AA10632" t="s">
        <v>295</v>
      </c>
      <c r="AB10632" t="s">
        <v>288</v>
      </c>
      <c r="AC10632">
        <v>7</v>
      </c>
      <c r="AD10632">
        <v>1987</v>
      </c>
      <c r="AG10632" t="s">
        <v>292</v>
      </c>
      <c r="AH10632" t="s">
        <v>142</v>
      </c>
      <c r="AI10632">
        <v>3</v>
      </c>
      <c r="AJ10632" t="s">
        <v>317</v>
      </c>
      <c r="AK10632" t="s">
        <v>102</v>
      </c>
      <c r="AU10632" t="s">
        <v>289</v>
      </c>
      <c r="AV10632" t="s">
        <v>289</v>
      </c>
      <c r="AX10632" t="s">
        <v>324</v>
      </c>
      <c r="BS10632" t="s">
        <v>289</v>
      </c>
      <c r="BV10632" t="s">
        <v>289</v>
      </c>
      <c r="BW10632" t="s">
        <v>289</v>
      </c>
      <c r="BX10632" t="s">
        <v>289</v>
      </c>
    </row>
    <row r="10633" spans="1:76" ht="14.65" customHeight="1" x14ac:dyDescent="0.25">
      <c r="A10633" s="35" t="s">
        <v>27981</v>
      </c>
      <c r="B10633" t="s">
        <v>103</v>
      </c>
      <c r="C10633" t="b">
        <v>1</v>
      </c>
      <c r="D10633">
        <v>15300</v>
      </c>
      <c r="E10633" t="s">
        <v>8933</v>
      </c>
      <c r="F10633">
        <v>52176</v>
      </c>
      <c r="G10633" t="s">
        <v>8934</v>
      </c>
      <c r="H10633" t="s">
        <v>200</v>
      </c>
      <c r="I10633" t="s">
        <v>3207</v>
      </c>
      <c r="J10633" t="s">
        <v>2333</v>
      </c>
      <c r="K10633" t="s">
        <v>322</v>
      </c>
      <c r="L10633" t="s">
        <v>85</v>
      </c>
      <c r="M10633" t="s">
        <v>511</v>
      </c>
      <c r="N10633" t="s">
        <v>287</v>
      </c>
      <c r="O10633" t="s">
        <v>292</v>
      </c>
      <c r="P10633" t="s">
        <v>288</v>
      </c>
      <c r="Q10633" t="s">
        <v>8936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289</v>
      </c>
      <c r="AA10633" t="s">
        <v>295</v>
      </c>
      <c r="AB10633" t="s">
        <v>288</v>
      </c>
      <c r="AC10633">
        <v>4</v>
      </c>
      <c r="AD10633">
        <v>1988</v>
      </c>
      <c r="AG10633" t="s">
        <v>292</v>
      </c>
      <c r="AH10633" t="s">
        <v>142</v>
      </c>
      <c r="AI10633">
        <v>3</v>
      </c>
      <c r="AJ10633" t="s">
        <v>335</v>
      </c>
      <c r="AK10633" t="s">
        <v>102</v>
      </c>
      <c r="AU10633" t="s">
        <v>289</v>
      </c>
      <c r="AV10633" t="s">
        <v>289</v>
      </c>
      <c r="AX10633" t="s">
        <v>324</v>
      </c>
      <c r="BS10633" t="s">
        <v>289</v>
      </c>
      <c r="BV10633" t="s">
        <v>289</v>
      </c>
      <c r="BW10633" t="s">
        <v>289</v>
      </c>
      <c r="BX10633" t="s">
        <v>289</v>
      </c>
    </row>
    <row r="10634" spans="1:76" ht="14.65" customHeight="1" x14ac:dyDescent="0.25">
      <c r="A10634" s="35" t="s">
        <v>27981</v>
      </c>
      <c r="B10634" t="s">
        <v>12</v>
      </c>
      <c r="C10634" t="b">
        <v>0</v>
      </c>
      <c r="D10634">
        <v>18617</v>
      </c>
      <c r="E10634" t="s">
        <v>8937</v>
      </c>
      <c r="F10634">
        <v>52184</v>
      </c>
      <c r="G10634" t="s">
        <v>8938</v>
      </c>
      <c r="H10634" t="s">
        <v>153</v>
      </c>
      <c r="I10634" t="s">
        <v>475</v>
      </c>
      <c r="J10634" t="s">
        <v>315</v>
      </c>
      <c r="K10634" t="s">
        <v>339</v>
      </c>
      <c r="L10634" t="s">
        <v>80</v>
      </c>
      <c r="N10634" t="s">
        <v>287</v>
      </c>
      <c r="O10634" t="s">
        <v>288</v>
      </c>
      <c r="P10634" t="s">
        <v>28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289</v>
      </c>
      <c r="AA10634" t="s">
        <v>295</v>
      </c>
      <c r="AB10634" t="s">
        <v>288</v>
      </c>
      <c r="AC10634">
        <v>11</v>
      </c>
      <c r="AD10634">
        <v>1988</v>
      </c>
      <c r="AG10634" t="s">
        <v>292</v>
      </c>
      <c r="AH10634" t="s">
        <v>143</v>
      </c>
      <c r="AI10634">
        <v>7</v>
      </c>
      <c r="AJ10634" t="s">
        <v>317</v>
      </c>
      <c r="AK10634" t="s">
        <v>102</v>
      </c>
      <c r="AL10634" t="s">
        <v>79</v>
      </c>
      <c r="AQ10634" t="s">
        <v>102</v>
      </c>
      <c r="AU10634" t="s">
        <v>289</v>
      </c>
      <c r="AV10634" t="s">
        <v>289</v>
      </c>
      <c r="AX10634" t="s">
        <v>293</v>
      </c>
      <c r="BV10634" t="s">
        <v>292</v>
      </c>
      <c r="BW10634" t="s">
        <v>289</v>
      </c>
      <c r="BX10634" t="s">
        <v>292</v>
      </c>
    </row>
    <row r="10635" spans="1:76" ht="14.65" customHeight="1" x14ac:dyDescent="0.25">
      <c r="A10635" s="35" t="s">
        <v>27981</v>
      </c>
      <c r="B10635" t="s">
        <v>12</v>
      </c>
      <c r="C10635" t="b">
        <v>0</v>
      </c>
      <c r="D10635">
        <v>18617</v>
      </c>
      <c r="E10635" t="s">
        <v>8937</v>
      </c>
      <c r="F10635">
        <v>52184</v>
      </c>
      <c r="G10635" t="s">
        <v>8938</v>
      </c>
      <c r="H10635" t="s">
        <v>153</v>
      </c>
      <c r="I10635" t="s">
        <v>475</v>
      </c>
      <c r="J10635" t="s">
        <v>548</v>
      </c>
      <c r="K10635" t="s">
        <v>339</v>
      </c>
      <c r="L10635" t="s">
        <v>80</v>
      </c>
      <c r="N10635" t="s">
        <v>287</v>
      </c>
      <c r="O10635" t="s">
        <v>288</v>
      </c>
      <c r="P10635" t="s">
        <v>28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289</v>
      </c>
      <c r="AA10635" t="s">
        <v>295</v>
      </c>
      <c r="AB10635" t="s">
        <v>288</v>
      </c>
      <c r="AC10635">
        <v>11</v>
      </c>
      <c r="AD10635">
        <v>1988</v>
      </c>
      <c r="AG10635" t="s">
        <v>292</v>
      </c>
      <c r="AH10635" t="s">
        <v>143</v>
      </c>
      <c r="AI10635">
        <v>7</v>
      </c>
      <c r="AJ10635" t="s">
        <v>317</v>
      </c>
      <c r="AK10635" t="s">
        <v>102</v>
      </c>
      <c r="AL10635" t="s">
        <v>79</v>
      </c>
      <c r="AQ10635" t="s">
        <v>102</v>
      </c>
      <c r="AU10635" t="s">
        <v>289</v>
      </c>
      <c r="AV10635" t="s">
        <v>289</v>
      </c>
      <c r="AW10635">
        <v>0</v>
      </c>
      <c r="AX10635" t="s">
        <v>293</v>
      </c>
      <c r="BV10635" t="s">
        <v>292</v>
      </c>
      <c r="BW10635" t="s">
        <v>289</v>
      </c>
      <c r="BX10635" t="s">
        <v>292</v>
      </c>
    </row>
    <row r="10636" spans="1:76" ht="14.65" customHeight="1" x14ac:dyDescent="0.25">
      <c r="A10636" s="35" t="s">
        <v>27972</v>
      </c>
      <c r="B10636" t="s">
        <v>12</v>
      </c>
      <c r="C10636" t="b">
        <v>1</v>
      </c>
      <c r="D10636">
        <v>20323</v>
      </c>
      <c r="E10636" t="s">
        <v>7016</v>
      </c>
      <c r="F10636">
        <v>52186</v>
      </c>
      <c r="G10636" t="s">
        <v>8939</v>
      </c>
      <c r="H10636" t="s">
        <v>85</v>
      </c>
      <c r="I10636" t="s">
        <v>7230</v>
      </c>
      <c r="J10636" t="s">
        <v>315</v>
      </c>
      <c r="K10636" t="s">
        <v>339</v>
      </c>
      <c r="L10636" t="s">
        <v>80</v>
      </c>
      <c r="N10636" t="s">
        <v>287</v>
      </c>
      <c r="O10636" t="s">
        <v>288</v>
      </c>
      <c r="P10636" t="s">
        <v>28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289</v>
      </c>
      <c r="AA10636" t="s">
        <v>295</v>
      </c>
      <c r="AB10636" t="s">
        <v>288</v>
      </c>
      <c r="AC10636">
        <v>12</v>
      </c>
      <c r="AD10636">
        <v>1990</v>
      </c>
      <c r="AG10636" t="s">
        <v>292</v>
      </c>
      <c r="AH10636" t="s">
        <v>142</v>
      </c>
      <c r="AI10636">
        <v>3</v>
      </c>
      <c r="AJ10636" t="s">
        <v>317</v>
      </c>
      <c r="AK10636" t="s">
        <v>102</v>
      </c>
      <c r="AU10636" t="s">
        <v>289</v>
      </c>
      <c r="AV10636" t="s">
        <v>289</v>
      </c>
      <c r="AX10636" t="s">
        <v>324</v>
      </c>
      <c r="BV10636" t="s">
        <v>289</v>
      </c>
    </row>
    <row r="10637" spans="1:76" ht="14.65" customHeight="1" x14ac:dyDescent="0.25">
      <c r="A10637" s="35" t="s">
        <v>27959</v>
      </c>
      <c r="B10637" t="s">
        <v>5</v>
      </c>
      <c r="C10637" t="b">
        <v>1</v>
      </c>
      <c r="D10637">
        <v>57280</v>
      </c>
      <c r="E10637" t="s">
        <v>1694</v>
      </c>
      <c r="F10637">
        <v>52187</v>
      </c>
      <c r="G10637" t="s">
        <v>8940</v>
      </c>
      <c r="H10637" t="s">
        <v>195</v>
      </c>
      <c r="I10637" t="s">
        <v>1880</v>
      </c>
      <c r="J10637" t="s">
        <v>8941</v>
      </c>
      <c r="K10637" t="s">
        <v>306</v>
      </c>
      <c r="L10637" t="s">
        <v>99</v>
      </c>
      <c r="N10637" t="s">
        <v>452</v>
      </c>
      <c r="O10637" t="s">
        <v>288</v>
      </c>
      <c r="P10637" t="s">
        <v>28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289</v>
      </c>
      <c r="AA10637" t="s">
        <v>295</v>
      </c>
      <c r="AB10637" t="s">
        <v>288</v>
      </c>
      <c r="AC10637">
        <v>12</v>
      </c>
      <c r="AD10637">
        <v>1984</v>
      </c>
      <c r="AG10637" t="s">
        <v>289</v>
      </c>
      <c r="AH10637" t="s">
        <v>140</v>
      </c>
      <c r="AI10637">
        <v>2</v>
      </c>
      <c r="AJ10637" t="s">
        <v>288</v>
      </c>
      <c r="AK10637" t="s">
        <v>128</v>
      </c>
      <c r="AU10637" t="s">
        <v>289</v>
      </c>
      <c r="AV10637" t="s">
        <v>289</v>
      </c>
      <c r="AX10637" t="s">
        <v>307</v>
      </c>
      <c r="BV10637" t="s">
        <v>289</v>
      </c>
    </row>
    <row r="10638" spans="1:76" ht="14.65" customHeight="1" x14ac:dyDescent="0.25">
      <c r="A10638" s="35" t="s">
        <v>27910</v>
      </c>
      <c r="B10638" t="s">
        <v>12</v>
      </c>
      <c r="C10638" t="b">
        <v>0</v>
      </c>
      <c r="D10638">
        <v>56605</v>
      </c>
      <c r="E10638" t="s">
        <v>8942</v>
      </c>
      <c r="F10638">
        <v>52193</v>
      </c>
      <c r="G10638" t="s">
        <v>8943</v>
      </c>
      <c r="H10638" t="s">
        <v>166</v>
      </c>
      <c r="I10638" t="s">
        <v>1235</v>
      </c>
      <c r="J10638" t="s">
        <v>896</v>
      </c>
      <c r="K10638" t="s">
        <v>339</v>
      </c>
      <c r="L10638" t="s">
        <v>80</v>
      </c>
      <c r="N10638" t="s">
        <v>287</v>
      </c>
      <c r="O10638" t="s">
        <v>288</v>
      </c>
      <c r="P10638" t="s">
        <v>288</v>
      </c>
      <c r="Q10638" t="s">
        <v>8944</v>
      </c>
      <c r="R10638" t="s">
        <v>8944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289</v>
      </c>
      <c r="AA10638" t="s">
        <v>295</v>
      </c>
      <c r="AB10638" t="s">
        <v>288</v>
      </c>
      <c r="AC10638">
        <v>5</v>
      </c>
      <c r="AD10638">
        <v>2000</v>
      </c>
      <c r="AG10638" t="s">
        <v>292</v>
      </c>
      <c r="AH10638" t="s">
        <v>143</v>
      </c>
      <c r="AI10638">
        <v>7</v>
      </c>
      <c r="AJ10638" t="s">
        <v>317</v>
      </c>
      <c r="AK10638" t="s">
        <v>102</v>
      </c>
      <c r="AQ10638" t="s">
        <v>102</v>
      </c>
      <c r="AU10638" t="s">
        <v>289</v>
      </c>
      <c r="AV10638" t="s">
        <v>289</v>
      </c>
      <c r="AX10638" t="s">
        <v>324</v>
      </c>
      <c r="BV10638" t="s">
        <v>289</v>
      </c>
      <c r="BW10638" t="s">
        <v>289</v>
      </c>
    </row>
    <row r="10639" spans="1:76" ht="14.65" customHeight="1" x14ac:dyDescent="0.25">
      <c r="A10639" s="35" t="s">
        <v>27910</v>
      </c>
      <c r="B10639" t="s">
        <v>12</v>
      </c>
      <c r="C10639" t="b">
        <v>0</v>
      </c>
      <c r="D10639">
        <v>56605</v>
      </c>
      <c r="E10639" t="s">
        <v>8942</v>
      </c>
      <c r="F10639">
        <v>52193</v>
      </c>
      <c r="G10639" t="s">
        <v>8943</v>
      </c>
      <c r="H10639" t="s">
        <v>166</v>
      </c>
      <c r="I10639" t="s">
        <v>1235</v>
      </c>
      <c r="J10639" t="s">
        <v>897</v>
      </c>
      <c r="K10639" t="s">
        <v>339</v>
      </c>
      <c r="L10639" t="s">
        <v>80</v>
      </c>
      <c r="N10639" t="s">
        <v>287</v>
      </c>
      <c r="O10639" t="s">
        <v>288</v>
      </c>
      <c r="P10639" t="s">
        <v>288</v>
      </c>
      <c r="Q10639" t="s">
        <v>8944</v>
      </c>
      <c r="R10639" t="s">
        <v>8944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289</v>
      </c>
      <c r="AA10639" t="s">
        <v>295</v>
      </c>
      <c r="AB10639" t="s">
        <v>288</v>
      </c>
      <c r="AC10639">
        <v>5</v>
      </c>
      <c r="AD10639">
        <v>2000</v>
      </c>
      <c r="AG10639" t="s">
        <v>292</v>
      </c>
      <c r="AH10639" t="s">
        <v>143</v>
      </c>
      <c r="AI10639">
        <v>7</v>
      </c>
      <c r="AJ10639" t="s">
        <v>317</v>
      </c>
      <c r="AK10639" t="s">
        <v>102</v>
      </c>
      <c r="AQ10639" t="s">
        <v>102</v>
      </c>
      <c r="AU10639" t="s">
        <v>289</v>
      </c>
      <c r="AV10639" t="s">
        <v>289</v>
      </c>
      <c r="AX10639" t="s">
        <v>324</v>
      </c>
      <c r="BV10639" t="s">
        <v>289</v>
      </c>
      <c r="BW10639" t="s">
        <v>289</v>
      </c>
    </row>
    <row r="10640" spans="1:76" ht="14.65" customHeight="1" x14ac:dyDescent="0.25">
      <c r="A10640" s="35" t="s">
        <v>28017</v>
      </c>
      <c r="B10640" t="s">
        <v>73</v>
      </c>
      <c r="C10640" t="b">
        <v>0</v>
      </c>
      <c r="D10640">
        <v>56605</v>
      </c>
      <c r="E10640" t="s">
        <v>8942</v>
      </c>
      <c r="F10640">
        <v>52193</v>
      </c>
      <c r="G10640" t="s">
        <v>8943</v>
      </c>
      <c r="H10640" t="s">
        <v>166</v>
      </c>
      <c r="I10640" t="s">
        <v>1235</v>
      </c>
      <c r="J10640" t="s">
        <v>2076</v>
      </c>
      <c r="K10640" t="s">
        <v>160</v>
      </c>
      <c r="L10640" t="s">
        <v>78</v>
      </c>
      <c r="N10640" t="s">
        <v>287</v>
      </c>
      <c r="O10640" t="s">
        <v>288</v>
      </c>
      <c r="P10640" t="s">
        <v>288</v>
      </c>
      <c r="Q10640" t="s">
        <v>8944</v>
      </c>
      <c r="R10640" t="s">
        <v>8944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289</v>
      </c>
      <c r="AA10640" t="s">
        <v>295</v>
      </c>
      <c r="AB10640" t="s">
        <v>288</v>
      </c>
      <c r="AC10640">
        <v>10</v>
      </c>
      <c r="AD10640">
        <v>1956</v>
      </c>
      <c r="AG10640" t="s">
        <v>292</v>
      </c>
      <c r="AH10640" t="s">
        <v>143</v>
      </c>
      <c r="AI10640">
        <v>7</v>
      </c>
      <c r="AJ10640" t="s">
        <v>317</v>
      </c>
      <c r="AK10640" t="s">
        <v>113</v>
      </c>
      <c r="AL10640" t="s">
        <v>102</v>
      </c>
      <c r="AQ10640" t="s">
        <v>113</v>
      </c>
      <c r="AU10640" t="s">
        <v>289</v>
      </c>
      <c r="AV10640" t="s">
        <v>289</v>
      </c>
      <c r="AX10640" t="s">
        <v>324</v>
      </c>
      <c r="BV10640" t="s">
        <v>292</v>
      </c>
      <c r="BW10640" t="s">
        <v>292</v>
      </c>
      <c r="BX10640" t="s">
        <v>289</v>
      </c>
    </row>
    <row r="10641" spans="1:76" ht="14.65" customHeight="1" x14ac:dyDescent="0.25">
      <c r="A10641" s="35" t="s">
        <v>28017</v>
      </c>
      <c r="B10641" t="s">
        <v>73</v>
      </c>
      <c r="C10641" t="b">
        <v>0</v>
      </c>
      <c r="D10641">
        <v>56605</v>
      </c>
      <c r="E10641" t="s">
        <v>8942</v>
      </c>
      <c r="F10641">
        <v>52193</v>
      </c>
      <c r="G10641" t="s">
        <v>8943</v>
      </c>
      <c r="H10641" t="s">
        <v>166</v>
      </c>
      <c r="I10641" t="s">
        <v>1235</v>
      </c>
      <c r="J10641" t="s">
        <v>1990</v>
      </c>
      <c r="K10641" t="s">
        <v>160</v>
      </c>
      <c r="L10641" t="s">
        <v>78</v>
      </c>
      <c r="N10641" t="s">
        <v>287</v>
      </c>
      <c r="O10641" t="s">
        <v>288</v>
      </c>
      <c r="P10641" t="s">
        <v>288</v>
      </c>
      <c r="Q10641" t="s">
        <v>8944</v>
      </c>
      <c r="R10641" t="s">
        <v>8944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289</v>
      </c>
      <c r="AA10641" t="s">
        <v>295</v>
      </c>
      <c r="AB10641" t="s">
        <v>288</v>
      </c>
      <c r="AC10641">
        <v>10</v>
      </c>
      <c r="AD10641">
        <v>1956</v>
      </c>
      <c r="AG10641" t="s">
        <v>292</v>
      </c>
      <c r="AH10641" t="s">
        <v>143</v>
      </c>
      <c r="AI10641">
        <v>7</v>
      </c>
      <c r="AJ10641" t="s">
        <v>317</v>
      </c>
      <c r="AK10641" t="s">
        <v>113</v>
      </c>
      <c r="AL10641" t="s">
        <v>102</v>
      </c>
      <c r="AQ10641" t="s">
        <v>113</v>
      </c>
      <c r="AU10641" t="s">
        <v>289</v>
      </c>
      <c r="AV10641" t="s">
        <v>289</v>
      </c>
      <c r="AX10641" t="s">
        <v>324</v>
      </c>
      <c r="BV10641" t="s">
        <v>292</v>
      </c>
      <c r="BW10641" t="s">
        <v>292</v>
      </c>
      <c r="BX10641" t="s">
        <v>289</v>
      </c>
    </row>
    <row r="10642" spans="1:76" ht="14.65" customHeight="1" x14ac:dyDescent="0.25">
      <c r="A10642" s="35" t="s">
        <v>27930</v>
      </c>
      <c r="B10642" t="s">
        <v>73</v>
      </c>
      <c r="C10642" t="b">
        <v>0</v>
      </c>
      <c r="D10642">
        <v>56605</v>
      </c>
      <c r="E10642" t="s">
        <v>8942</v>
      </c>
      <c r="F10642">
        <v>52193</v>
      </c>
      <c r="G10642" t="s">
        <v>8943</v>
      </c>
      <c r="H10642" t="s">
        <v>166</v>
      </c>
      <c r="I10642" t="s">
        <v>1235</v>
      </c>
      <c r="J10642" t="s">
        <v>2077</v>
      </c>
      <c r="K10642" t="s">
        <v>160</v>
      </c>
      <c r="L10642" t="s">
        <v>78</v>
      </c>
      <c r="N10642" t="s">
        <v>287</v>
      </c>
      <c r="O10642" t="s">
        <v>288</v>
      </c>
      <c r="P10642" t="s">
        <v>288</v>
      </c>
      <c r="Q10642" t="s">
        <v>8944</v>
      </c>
      <c r="R10642" t="s">
        <v>8944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289</v>
      </c>
      <c r="AA10642" t="s">
        <v>291</v>
      </c>
      <c r="AB10642" t="s">
        <v>292</v>
      </c>
      <c r="AC10642">
        <v>11</v>
      </c>
      <c r="AD10642">
        <v>1961</v>
      </c>
      <c r="AG10642" t="s">
        <v>292</v>
      </c>
      <c r="AH10642" t="s">
        <v>143</v>
      </c>
      <c r="AI10642">
        <v>7</v>
      </c>
      <c r="AJ10642" t="s">
        <v>317</v>
      </c>
      <c r="AK10642" t="s">
        <v>113</v>
      </c>
      <c r="AL10642" t="s">
        <v>102</v>
      </c>
      <c r="AQ10642" t="s">
        <v>113</v>
      </c>
      <c r="AU10642" t="s">
        <v>289</v>
      </c>
      <c r="AV10642" t="s">
        <v>289</v>
      </c>
      <c r="AX10642" t="s">
        <v>324</v>
      </c>
      <c r="BV10642" t="s">
        <v>292</v>
      </c>
      <c r="BW10642" t="s">
        <v>292</v>
      </c>
      <c r="BX10642" t="s">
        <v>289</v>
      </c>
    </row>
    <row r="10643" spans="1:76" ht="14.65" customHeight="1" x14ac:dyDescent="0.25">
      <c r="A10643" s="35" t="s">
        <v>27953</v>
      </c>
      <c r="B10643" t="s">
        <v>73</v>
      </c>
      <c r="C10643" t="b">
        <v>0</v>
      </c>
      <c r="D10643">
        <v>56605</v>
      </c>
      <c r="E10643" t="s">
        <v>8942</v>
      </c>
      <c r="F10643">
        <v>52193</v>
      </c>
      <c r="G10643" t="s">
        <v>8943</v>
      </c>
      <c r="H10643" t="s">
        <v>166</v>
      </c>
      <c r="I10643" t="s">
        <v>1235</v>
      </c>
      <c r="J10643" t="s">
        <v>6123</v>
      </c>
      <c r="K10643" t="s">
        <v>160</v>
      </c>
      <c r="L10643" t="s">
        <v>78</v>
      </c>
      <c r="N10643" t="s">
        <v>287</v>
      </c>
      <c r="O10643" t="s">
        <v>288</v>
      </c>
      <c r="P10643" t="s">
        <v>288</v>
      </c>
      <c r="Q10643" t="s">
        <v>8944</v>
      </c>
      <c r="R10643" t="s">
        <v>8944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289</v>
      </c>
      <c r="AA10643" t="s">
        <v>295</v>
      </c>
      <c r="AB10643" t="s">
        <v>288</v>
      </c>
      <c r="AC10643">
        <v>6</v>
      </c>
      <c r="AD10643">
        <v>1982</v>
      </c>
      <c r="AG10643" t="s">
        <v>292</v>
      </c>
      <c r="AH10643" t="s">
        <v>143</v>
      </c>
      <c r="AI10643">
        <v>7</v>
      </c>
      <c r="AJ10643" t="s">
        <v>317</v>
      </c>
      <c r="AK10643" t="s">
        <v>113</v>
      </c>
      <c r="AL10643" t="s">
        <v>102</v>
      </c>
      <c r="AQ10643" t="s">
        <v>113</v>
      </c>
      <c r="AU10643" t="s">
        <v>289</v>
      </c>
      <c r="AV10643" t="s">
        <v>289</v>
      </c>
      <c r="AX10643" t="s">
        <v>324</v>
      </c>
      <c r="BV10643" t="s">
        <v>292</v>
      </c>
      <c r="BW10643" t="s">
        <v>292</v>
      </c>
      <c r="BX10643" t="s">
        <v>289</v>
      </c>
    </row>
    <row r="10644" spans="1:76" ht="14.65" customHeight="1" x14ac:dyDescent="0.25">
      <c r="A10644" s="35" t="s">
        <v>28022</v>
      </c>
      <c r="B10644" t="s">
        <v>73</v>
      </c>
      <c r="C10644" t="b">
        <v>0</v>
      </c>
      <c r="D10644">
        <v>17610</v>
      </c>
      <c r="E10644" t="s">
        <v>8945</v>
      </c>
      <c r="F10644">
        <v>54004</v>
      </c>
      <c r="G10644" t="s">
        <v>8946</v>
      </c>
      <c r="H10644" t="s">
        <v>168</v>
      </c>
      <c r="I10644" t="s">
        <v>2001</v>
      </c>
      <c r="J10644" t="s">
        <v>315</v>
      </c>
      <c r="K10644" t="s">
        <v>6857</v>
      </c>
      <c r="L10644" t="s">
        <v>78</v>
      </c>
      <c r="N10644" t="s">
        <v>287</v>
      </c>
      <c r="O10644" t="s">
        <v>288</v>
      </c>
      <c r="P10644" t="s">
        <v>28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289</v>
      </c>
      <c r="AA10644" t="s">
        <v>295</v>
      </c>
      <c r="AB10644" t="s">
        <v>288</v>
      </c>
      <c r="AC10644">
        <v>7</v>
      </c>
      <c r="AD10644">
        <v>1989</v>
      </c>
      <c r="AG10644" t="s">
        <v>292</v>
      </c>
      <c r="AH10644" t="s">
        <v>143</v>
      </c>
      <c r="AI10644">
        <v>7</v>
      </c>
      <c r="AJ10644" t="s">
        <v>335</v>
      </c>
      <c r="AK10644" t="s">
        <v>127</v>
      </c>
      <c r="AL10644" t="s">
        <v>131</v>
      </c>
      <c r="AM10644" t="s">
        <v>75</v>
      </c>
      <c r="AN10644" t="s">
        <v>124</v>
      </c>
      <c r="AO10644" t="s">
        <v>111</v>
      </c>
      <c r="AP10644" t="s">
        <v>102</v>
      </c>
      <c r="AQ10644" t="s">
        <v>102</v>
      </c>
      <c r="AU10644" t="s">
        <v>289</v>
      </c>
      <c r="AX10644" t="s">
        <v>324</v>
      </c>
      <c r="AY10644" t="s">
        <v>292</v>
      </c>
      <c r="BC10644" t="s">
        <v>289</v>
      </c>
      <c r="BD10644" t="s">
        <v>292</v>
      </c>
      <c r="BV10644" t="s">
        <v>292</v>
      </c>
      <c r="BW10644" t="s">
        <v>292</v>
      </c>
      <c r="BX10644" t="s">
        <v>289</v>
      </c>
    </row>
    <row r="10645" spans="1:76" ht="14.65" customHeight="1" x14ac:dyDescent="0.25">
      <c r="A10645" s="35" t="s">
        <v>28022</v>
      </c>
      <c r="B10645" t="s">
        <v>12</v>
      </c>
      <c r="C10645" t="b">
        <v>0</v>
      </c>
      <c r="D10645">
        <v>17610</v>
      </c>
      <c r="E10645" t="s">
        <v>8945</v>
      </c>
      <c r="F10645">
        <v>54004</v>
      </c>
      <c r="G10645" t="s">
        <v>8946</v>
      </c>
      <c r="H10645" t="s">
        <v>168</v>
      </c>
      <c r="I10645" t="s">
        <v>2001</v>
      </c>
      <c r="J10645" t="s">
        <v>548</v>
      </c>
      <c r="K10645" t="s">
        <v>339</v>
      </c>
      <c r="L10645" t="s">
        <v>80</v>
      </c>
      <c r="N10645" t="s">
        <v>287</v>
      </c>
      <c r="O10645" t="s">
        <v>288</v>
      </c>
      <c r="P10645" t="s">
        <v>28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289</v>
      </c>
      <c r="AA10645" t="s">
        <v>295</v>
      </c>
      <c r="AB10645" t="s">
        <v>288</v>
      </c>
      <c r="AC10645">
        <v>6</v>
      </c>
      <c r="AD10645">
        <v>1989</v>
      </c>
      <c r="AG10645" t="s">
        <v>292</v>
      </c>
      <c r="AH10645" t="s">
        <v>143</v>
      </c>
      <c r="AI10645">
        <v>7</v>
      </c>
      <c r="AJ10645" t="s">
        <v>317</v>
      </c>
      <c r="AK10645" t="s">
        <v>102</v>
      </c>
      <c r="AL10645" t="s">
        <v>79</v>
      </c>
      <c r="AU10645" t="s">
        <v>289</v>
      </c>
      <c r="AX10645" t="s">
        <v>307</v>
      </c>
      <c r="BV10645" t="s">
        <v>292</v>
      </c>
      <c r="BW10645" t="s">
        <v>292</v>
      </c>
      <c r="BX10645" t="s">
        <v>292</v>
      </c>
    </row>
    <row r="10646" spans="1:76" ht="14.65" customHeight="1" x14ac:dyDescent="0.25">
      <c r="A10646" s="35" t="s">
        <v>28022</v>
      </c>
      <c r="B10646" t="s">
        <v>5</v>
      </c>
      <c r="C10646" t="b">
        <v>1</v>
      </c>
      <c r="D10646">
        <v>12380</v>
      </c>
      <c r="E10646" t="s">
        <v>8947</v>
      </c>
      <c r="F10646">
        <v>54006</v>
      </c>
      <c r="G10646" t="s">
        <v>8948</v>
      </c>
      <c r="H10646" t="s">
        <v>184</v>
      </c>
      <c r="I10646" t="s">
        <v>8949</v>
      </c>
      <c r="J10646" t="s">
        <v>315</v>
      </c>
      <c r="K10646" t="s">
        <v>306</v>
      </c>
      <c r="L10646" t="s">
        <v>99</v>
      </c>
      <c r="N10646" t="s">
        <v>287</v>
      </c>
      <c r="O10646" t="s">
        <v>288</v>
      </c>
      <c r="P10646" t="s">
        <v>28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289</v>
      </c>
      <c r="AA10646" t="s">
        <v>295</v>
      </c>
      <c r="AB10646" t="s">
        <v>288</v>
      </c>
      <c r="AC10646">
        <v>6</v>
      </c>
      <c r="AD10646">
        <v>1989</v>
      </c>
      <c r="AG10646" t="s">
        <v>289</v>
      </c>
      <c r="AH10646" t="s">
        <v>140</v>
      </c>
      <c r="AI10646">
        <v>2</v>
      </c>
      <c r="AJ10646" t="s">
        <v>288</v>
      </c>
      <c r="AK10646" t="s">
        <v>128</v>
      </c>
      <c r="AU10646" t="s">
        <v>289</v>
      </c>
      <c r="AV10646" t="s">
        <v>289</v>
      </c>
      <c r="AX10646" t="s">
        <v>307</v>
      </c>
    </row>
    <row r="10647" spans="1:76" ht="14.65" customHeight="1" x14ac:dyDescent="0.25">
      <c r="A10647" s="35" t="s">
        <v>27978</v>
      </c>
      <c r="B10647" t="s">
        <v>9</v>
      </c>
      <c r="C10647" t="b">
        <v>1</v>
      </c>
      <c r="D10647">
        <v>57224</v>
      </c>
      <c r="E10647" t="s">
        <v>8950</v>
      </c>
      <c r="F10647">
        <v>54015</v>
      </c>
      <c r="G10647" t="s">
        <v>8951</v>
      </c>
      <c r="H10647" t="s">
        <v>85</v>
      </c>
      <c r="I10647" t="s">
        <v>443</v>
      </c>
      <c r="J10647" t="s">
        <v>548</v>
      </c>
      <c r="K10647" t="s">
        <v>89</v>
      </c>
      <c r="L10647" t="s">
        <v>78</v>
      </c>
      <c r="N10647" t="s">
        <v>287</v>
      </c>
      <c r="O10647" t="s">
        <v>288</v>
      </c>
      <c r="P10647" t="s">
        <v>28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289</v>
      </c>
      <c r="AA10647" t="s">
        <v>295</v>
      </c>
      <c r="AB10647" t="s">
        <v>288</v>
      </c>
      <c r="AC10647">
        <v>6</v>
      </c>
      <c r="AD10647">
        <v>1993</v>
      </c>
      <c r="AG10647" t="s">
        <v>289</v>
      </c>
      <c r="AH10647" t="s">
        <v>140</v>
      </c>
      <c r="AI10647">
        <v>2</v>
      </c>
      <c r="AJ10647" t="s">
        <v>288</v>
      </c>
      <c r="AK10647" t="s">
        <v>88</v>
      </c>
      <c r="AL10647" t="s">
        <v>102</v>
      </c>
      <c r="AQ10647" t="s">
        <v>102</v>
      </c>
      <c r="AU10647" t="s">
        <v>289</v>
      </c>
      <c r="AX10647" t="s">
        <v>307</v>
      </c>
      <c r="BV10647" t="s">
        <v>292</v>
      </c>
      <c r="BW10647" t="s">
        <v>292</v>
      </c>
      <c r="BX10647" t="s">
        <v>289</v>
      </c>
    </row>
    <row r="10648" spans="1:76" ht="14.65" customHeight="1" x14ac:dyDescent="0.25">
      <c r="A10648" s="35" t="s">
        <v>27962</v>
      </c>
      <c r="B10648" t="s">
        <v>5</v>
      </c>
      <c r="C10648" t="b">
        <v>1</v>
      </c>
      <c r="D10648">
        <v>11295</v>
      </c>
      <c r="E10648" t="s">
        <v>8952</v>
      </c>
      <c r="F10648">
        <v>54017</v>
      </c>
      <c r="G10648" t="s">
        <v>8953</v>
      </c>
      <c r="H10648" t="s">
        <v>85</v>
      </c>
      <c r="I10648" t="s">
        <v>443</v>
      </c>
      <c r="J10648" t="s">
        <v>7308</v>
      </c>
      <c r="K10648" t="s">
        <v>306</v>
      </c>
      <c r="L10648" t="s">
        <v>99</v>
      </c>
      <c r="N10648" t="s">
        <v>287</v>
      </c>
      <c r="O10648" t="s">
        <v>288</v>
      </c>
      <c r="P10648" t="s">
        <v>288</v>
      </c>
      <c r="Q10648" t="s">
        <v>1386</v>
      </c>
      <c r="R10648" t="s">
        <v>1386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289</v>
      </c>
      <c r="AA10648" t="s">
        <v>295</v>
      </c>
      <c r="AB10648" t="s">
        <v>288</v>
      </c>
      <c r="AC10648">
        <v>12</v>
      </c>
      <c r="AD10648">
        <v>1987</v>
      </c>
      <c r="AG10648" t="s">
        <v>289</v>
      </c>
      <c r="AH10648" t="s">
        <v>140</v>
      </c>
      <c r="AI10648">
        <v>2</v>
      </c>
      <c r="AJ10648" t="s">
        <v>288</v>
      </c>
      <c r="AK10648" t="s">
        <v>128</v>
      </c>
      <c r="AU10648" t="s">
        <v>289</v>
      </c>
      <c r="AV10648" t="s">
        <v>289</v>
      </c>
      <c r="AW10648">
        <v>0</v>
      </c>
      <c r="AX10648" t="s">
        <v>293</v>
      </c>
      <c r="BV10648" t="s">
        <v>289</v>
      </c>
    </row>
    <row r="10649" spans="1:76" ht="14.65" customHeight="1" x14ac:dyDescent="0.25">
      <c r="A10649" s="35" t="s">
        <v>27962</v>
      </c>
      <c r="B10649" t="s">
        <v>5</v>
      </c>
      <c r="C10649" t="b">
        <v>1</v>
      </c>
      <c r="D10649">
        <v>11295</v>
      </c>
      <c r="E10649" t="s">
        <v>8952</v>
      </c>
      <c r="F10649">
        <v>54017</v>
      </c>
      <c r="G10649" t="s">
        <v>8953</v>
      </c>
      <c r="H10649" t="s">
        <v>85</v>
      </c>
      <c r="I10649" t="s">
        <v>443</v>
      </c>
      <c r="J10649" t="s">
        <v>7309</v>
      </c>
      <c r="K10649" t="s">
        <v>306</v>
      </c>
      <c r="L10649" t="s">
        <v>99</v>
      </c>
      <c r="N10649" t="s">
        <v>287</v>
      </c>
      <c r="O10649" t="s">
        <v>288</v>
      </c>
      <c r="P10649" t="s">
        <v>288</v>
      </c>
      <c r="Q10649" t="s">
        <v>1386</v>
      </c>
      <c r="R10649" t="s">
        <v>1386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289</v>
      </c>
      <c r="AA10649" t="s">
        <v>295</v>
      </c>
      <c r="AB10649" t="s">
        <v>288</v>
      </c>
      <c r="AC10649">
        <v>12</v>
      </c>
      <c r="AD10649">
        <v>1987</v>
      </c>
      <c r="AG10649" t="s">
        <v>289</v>
      </c>
      <c r="AH10649" t="s">
        <v>140</v>
      </c>
      <c r="AI10649">
        <v>2</v>
      </c>
      <c r="AJ10649" t="s">
        <v>288</v>
      </c>
      <c r="AK10649" t="s">
        <v>128</v>
      </c>
      <c r="AU10649" t="s">
        <v>289</v>
      </c>
      <c r="AV10649" t="s">
        <v>289</v>
      </c>
      <c r="AW10649">
        <v>0</v>
      </c>
      <c r="AX10649" t="s">
        <v>293</v>
      </c>
      <c r="BV10649" t="s">
        <v>289</v>
      </c>
    </row>
    <row r="10650" spans="1:76" ht="14.65" customHeight="1" x14ac:dyDescent="0.25">
      <c r="A10650" s="35" t="s">
        <v>28023</v>
      </c>
      <c r="B10650" t="s">
        <v>103</v>
      </c>
      <c r="C10650" t="b">
        <v>1</v>
      </c>
      <c r="D10650">
        <v>6838</v>
      </c>
      <c r="E10650" t="s">
        <v>8954</v>
      </c>
      <c r="F10650">
        <v>54034</v>
      </c>
      <c r="G10650" t="s">
        <v>8955</v>
      </c>
      <c r="H10650" t="s">
        <v>192</v>
      </c>
      <c r="I10650" t="s">
        <v>3758</v>
      </c>
      <c r="J10650" t="s">
        <v>315</v>
      </c>
      <c r="K10650" t="s">
        <v>322</v>
      </c>
      <c r="L10650" t="s">
        <v>87</v>
      </c>
      <c r="M10650" t="s">
        <v>8956</v>
      </c>
      <c r="N10650" t="s">
        <v>287</v>
      </c>
      <c r="O10650" t="s">
        <v>288</v>
      </c>
      <c r="P10650" t="s">
        <v>289</v>
      </c>
      <c r="Q10650" t="s">
        <v>8957</v>
      </c>
      <c r="R10650" t="s">
        <v>8957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289</v>
      </c>
      <c r="AA10650" t="s">
        <v>295</v>
      </c>
      <c r="AB10650" t="s">
        <v>288</v>
      </c>
      <c r="AC10650">
        <v>4</v>
      </c>
      <c r="AD10650">
        <v>1994</v>
      </c>
      <c r="AG10650" t="s">
        <v>289</v>
      </c>
      <c r="AH10650" t="s">
        <v>140</v>
      </c>
      <c r="AI10650">
        <v>2</v>
      </c>
      <c r="AJ10650" t="s">
        <v>288</v>
      </c>
      <c r="AK10650" t="s">
        <v>102</v>
      </c>
      <c r="AL10650" t="s">
        <v>79</v>
      </c>
      <c r="AQ10650" t="s">
        <v>102</v>
      </c>
      <c r="AU10650" t="s">
        <v>289</v>
      </c>
      <c r="AV10650" t="s">
        <v>289</v>
      </c>
      <c r="AX10650" t="s">
        <v>324</v>
      </c>
      <c r="BS10650" t="s">
        <v>289</v>
      </c>
      <c r="BV10650" t="s">
        <v>292</v>
      </c>
      <c r="BW10650" t="s">
        <v>289</v>
      </c>
      <c r="BX10650" t="s">
        <v>292</v>
      </c>
    </row>
    <row r="10651" spans="1:76" ht="14.65" customHeight="1" x14ac:dyDescent="0.25">
      <c r="A10651" s="35" t="s">
        <v>28023</v>
      </c>
      <c r="B10651" t="s">
        <v>103</v>
      </c>
      <c r="C10651" t="b">
        <v>1</v>
      </c>
      <c r="D10651">
        <v>6838</v>
      </c>
      <c r="E10651" t="s">
        <v>8954</v>
      </c>
      <c r="F10651">
        <v>54034</v>
      </c>
      <c r="G10651" t="s">
        <v>8955</v>
      </c>
      <c r="H10651" t="s">
        <v>192</v>
      </c>
      <c r="I10651" t="s">
        <v>3758</v>
      </c>
      <c r="J10651" t="s">
        <v>548</v>
      </c>
      <c r="K10651" t="s">
        <v>322</v>
      </c>
      <c r="L10651" t="s">
        <v>85</v>
      </c>
      <c r="M10651" t="s">
        <v>8956</v>
      </c>
      <c r="N10651" t="s">
        <v>287</v>
      </c>
      <c r="O10651" t="s">
        <v>292</v>
      </c>
      <c r="P10651" t="s">
        <v>288</v>
      </c>
      <c r="Q10651" t="s">
        <v>8957</v>
      </c>
      <c r="R10651" t="s">
        <v>8957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289</v>
      </c>
      <c r="AA10651" t="s">
        <v>295</v>
      </c>
      <c r="AB10651" t="s">
        <v>288</v>
      </c>
      <c r="AC10651">
        <v>4</v>
      </c>
      <c r="AD10651">
        <v>1994</v>
      </c>
      <c r="AG10651" t="s">
        <v>289</v>
      </c>
      <c r="AH10651" t="s">
        <v>140</v>
      </c>
      <c r="AI10651">
        <v>2</v>
      </c>
      <c r="AJ10651" t="s">
        <v>288</v>
      </c>
      <c r="AK10651" t="s">
        <v>102</v>
      </c>
      <c r="AL10651" t="s">
        <v>79</v>
      </c>
      <c r="AQ10651" t="s">
        <v>102</v>
      </c>
      <c r="AU10651" t="s">
        <v>289</v>
      </c>
      <c r="AV10651" t="s">
        <v>289</v>
      </c>
      <c r="AX10651" t="s">
        <v>324</v>
      </c>
      <c r="BS10651" t="s">
        <v>289</v>
      </c>
      <c r="BV10651" t="s">
        <v>292</v>
      </c>
      <c r="BW10651" t="s">
        <v>289</v>
      </c>
      <c r="BX10651" t="s">
        <v>292</v>
      </c>
    </row>
    <row r="10652" spans="1:76" ht="14.65" customHeight="1" x14ac:dyDescent="0.25">
      <c r="A10652" s="35" t="s">
        <v>28022</v>
      </c>
      <c r="B10652" t="s">
        <v>10</v>
      </c>
      <c r="C10652" t="b">
        <v>1</v>
      </c>
      <c r="D10652">
        <v>34691</v>
      </c>
      <c r="E10652" t="s">
        <v>6880</v>
      </c>
      <c r="F10652">
        <v>54038</v>
      </c>
      <c r="G10652" t="s">
        <v>8958</v>
      </c>
      <c r="H10652" t="s">
        <v>85</v>
      </c>
      <c r="I10652" t="s">
        <v>866</v>
      </c>
      <c r="J10652" t="s">
        <v>315</v>
      </c>
      <c r="K10652" t="s">
        <v>82</v>
      </c>
      <c r="L10652" t="s">
        <v>78</v>
      </c>
      <c r="N10652" t="s">
        <v>287</v>
      </c>
      <c r="O10652" t="s">
        <v>288</v>
      </c>
      <c r="P10652" t="s">
        <v>28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289</v>
      </c>
      <c r="AA10652" t="s">
        <v>298</v>
      </c>
      <c r="AB10652" t="s">
        <v>288</v>
      </c>
      <c r="AC10652">
        <v>4</v>
      </c>
      <c r="AD10652">
        <v>1989</v>
      </c>
      <c r="AG10652" t="s">
        <v>289</v>
      </c>
      <c r="AH10652" t="s">
        <v>140</v>
      </c>
      <c r="AI10652">
        <v>2</v>
      </c>
      <c r="AJ10652" t="s">
        <v>288</v>
      </c>
      <c r="AK10652" t="s">
        <v>81</v>
      </c>
      <c r="AQ10652" t="s">
        <v>81</v>
      </c>
      <c r="AU10652" t="s">
        <v>289</v>
      </c>
      <c r="AX10652" t="s">
        <v>311</v>
      </c>
      <c r="BV10652" t="s">
        <v>289</v>
      </c>
    </row>
    <row r="10653" spans="1:76" ht="14.65" customHeight="1" x14ac:dyDescent="0.25">
      <c r="A10653" s="35" t="s">
        <v>27991</v>
      </c>
      <c r="B10653" t="s">
        <v>103</v>
      </c>
      <c r="C10653" t="b">
        <v>1</v>
      </c>
      <c r="D10653">
        <v>11127</v>
      </c>
      <c r="E10653" t="s">
        <v>8959</v>
      </c>
      <c r="F10653">
        <v>54041</v>
      </c>
      <c r="G10653" t="s">
        <v>8959</v>
      </c>
      <c r="H10653" t="s">
        <v>192</v>
      </c>
      <c r="I10653" t="s">
        <v>3755</v>
      </c>
      <c r="J10653" t="s">
        <v>315</v>
      </c>
      <c r="K10653" t="s">
        <v>322</v>
      </c>
      <c r="L10653" t="s">
        <v>87</v>
      </c>
      <c r="M10653" t="s">
        <v>8960</v>
      </c>
      <c r="N10653" t="s">
        <v>287</v>
      </c>
      <c r="O10653" t="s">
        <v>288</v>
      </c>
      <c r="P10653" t="s">
        <v>292</v>
      </c>
      <c r="Q10653" t="s">
        <v>8961</v>
      </c>
      <c r="R10653" t="s">
        <v>8961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289</v>
      </c>
      <c r="AA10653" t="s">
        <v>295</v>
      </c>
      <c r="AB10653" t="s">
        <v>288</v>
      </c>
      <c r="AC10653">
        <v>7</v>
      </c>
      <c r="AD10653">
        <v>1992</v>
      </c>
      <c r="AG10653" t="s">
        <v>292</v>
      </c>
      <c r="AH10653" t="s">
        <v>142</v>
      </c>
      <c r="AI10653">
        <v>3</v>
      </c>
      <c r="AJ10653" t="s">
        <v>317</v>
      </c>
      <c r="AK10653" t="s">
        <v>102</v>
      </c>
      <c r="AL10653" t="s">
        <v>79</v>
      </c>
      <c r="AU10653" t="s">
        <v>289</v>
      </c>
      <c r="AV10653" t="s">
        <v>289</v>
      </c>
      <c r="AX10653" t="s">
        <v>324</v>
      </c>
      <c r="BV10653" t="s">
        <v>292</v>
      </c>
      <c r="BW10653" t="s">
        <v>292</v>
      </c>
      <c r="BX10653" t="s">
        <v>292</v>
      </c>
    </row>
    <row r="10654" spans="1:76" ht="14.65" customHeight="1" x14ac:dyDescent="0.25">
      <c r="A10654" s="35" t="s">
        <v>27991</v>
      </c>
      <c r="B10654" t="s">
        <v>103</v>
      </c>
      <c r="C10654" t="b">
        <v>1</v>
      </c>
      <c r="D10654">
        <v>11127</v>
      </c>
      <c r="E10654" t="s">
        <v>8959</v>
      </c>
      <c r="F10654">
        <v>54041</v>
      </c>
      <c r="G10654" t="s">
        <v>8959</v>
      </c>
      <c r="H10654" t="s">
        <v>192</v>
      </c>
      <c r="I10654" t="s">
        <v>3755</v>
      </c>
      <c r="J10654" t="s">
        <v>548</v>
      </c>
      <c r="K10654" t="s">
        <v>322</v>
      </c>
      <c r="L10654" t="s">
        <v>87</v>
      </c>
      <c r="M10654" t="s">
        <v>8960</v>
      </c>
      <c r="N10654" t="s">
        <v>287</v>
      </c>
      <c r="O10654" t="s">
        <v>288</v>
      </c>
      <c r="P10654" t="s">
        <v>292</v>
      </c>
      <c r="Q10654" t="s">
        <v>8961</v>
      </c>
      <c r="R10654" t="s">
        <v>8961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289</v>
      </c>
      <c r="AA10654" t="s">
        <v>295</v>
      </c>
      <c r="AB10654" t="s">
        <v>288</v>
      </c>
      <c r="AC10654">
        <v>7</v>
      </c>
      <c r="AD10654">
        <v>1992</v>
      </c>
      <c r="AG10654" t="s">
        <v>292</v>
      </c>
      <c r="AH10654" t="s">
        <v>142</v>
      </c>
      <c r="AI10654">
        <v>3</v>
      </c>
      <c r="AJ10654" t="s">
        <v>317</v>
      </c>
      <c r="AK10654" t="s">
        <v>102</v>
      </c>
      <c r="AL10654" t="s">
        <v>79</v>
      </c>
      <c r="AU10654" t="s">
        <v>289</v>
      </c>
      <c r="AV10654" t="s">
        <v>289</v>
      </c>
      <c r="AX10654" t="s">
        <v>324</v>
      </c>
      <c r="BV10654" t="s">
        <v>292</v>
      </c>
      <c r="BW10654" t="s">
        <v>292</v>
      </c>
      <c r="BX10654" t="s">
        <v>292</v>
      </c>
    </row>
    <row r="10655" spans="1:76" ht="14.65" customHeight="1" x14ac:dyDescent="0.25">
      <c r="A10655" s="35" t="s">
        <v>27991</v>
      </c>
      <c r="B10655" t="s">
        <v>103</v>
      </c>
      <c r="C10655" t="b">
        <v>1</v>
      </c>
      <c r="D10655">
        <v>11127</v>
      </c>
      <c r="E10655" t="s">
        <v>8959</v>
      </c>
      <c r="F10655">
        <v>54041</v>
      </c>
      <c r="G10655" t="s">
        <v>8959</v>
      </c>
      <c r="H10655" t="s">
        <v>192</v>
      </c>
      <c r="I10655" t="s">
        <v>3755</v>
      </c>
      <c r="J10655" t="s">
        <v>2333</v>
      </c>
      <c r="K10655" t="s">
        <v>322</v>
      </c>
      <c r="L10655" t="s">
        <v>87</v>
      </c>
      <c r="M10655" t="s">
        <v>8960</v>
      </c>
      <c r="N10655" t="s">
        <v>287</v>
      </c>
      <c r="O10655" t="s">
        <v>288</v>
      </c>
      <c r="P10655" t="s">
        <v>292</v>
      </c>
      <c r="Q10655" t="s">
        <v>8961</v>
      </c>
      <c r="R10655" t="s">
        <v>8961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289</v>
      </c>
      <c r="AA10655" t="s">
        <v>295</v>
      </c>
      <c r="AB10655" t="s">
        <v>288</v>
      </c>
      <c r="AC10655">
        <v>7</v>
      </c>
      <c r="AD10655">
        <v>1992</v>
      </c>
      <c r="AG10655" t="s">
        <v>292</v>
      </c>
      <c r="AH10655" t="s">
        <v>142</v>
      </c>
      <c r="AI10655">
        <v>3</v>
      </c>
      <c r="AJ10655" t="s">
        <v>317</v>
      </c>
      <c r="AK10655" t="s">
        <v>102</v>
      </c>
      <c r="AL10655" t="s">
        <v>79</v>
      </c>
      <c r="AU10655" t="s">
        <v>289</v>
      </c>
      <c r="AV10655" t="s">
        <v>289</v>
      </c>
      <c r="AX10655" t="s">
        <v>324</v>
      </c>
      <c r="BV10655" t="s">
        <v>292</v>
      </c>
      <c r="BW10655" t="s">
        <v>292</v>
      </c>
      <c r="BX10655" t="s">
        <v>292</v>
      </c>
    </row>
    <row r="10656" spans="1:76" ht="14.65" customHeight="1" x14ac:dyDescent="0.25">
      <c r="A10656" s="35" t="s">
        <v>27991</v>
      </c>
      <c r="B10656" t="s">
        <v>103</v>
      </c>
      <c r="C10656" t="b">
        <v>1</v>
      </c>
      <c r="D10656">
        <v>11127</v>
      </c>
      <c r="E10656" t="s">
        <v>8959</v>
      </c>
      <c r="F10656">
        <v>54041</v>
      </c>
      <c r="G10656" t="s">
        <v>8959</v>
      </c>
      <c r="H10656" t="s">
        <v>192</v>
      </c>
      <c r="I10656" t="s">
        <v>3755</v>
      </c>
      <c r="J10656" t="s">
        <v>2334</v>
      </c>
      <c r="K10656" t="s">
        <v>322</v>
      </c>
      <c r="L10656" t="s">
        <v>85</v>
      </c>
      <c r="M10656" t="s">
        <v>8960</v>
      </c>
      <c r="N10656" t="s">
        <v>287</v>
      </c>
      <c r="O10656" t="s">
        <v>292</v>
      </c>
      <c r="P10656" t="s">
        <v>28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289</v>
      </c>
      <c r="AA10656" t="s">
        <v>295</v>
      </c>
      <c r="AB10656" t="s">
        <v>288</v>
      </c>
      <c r="AC10656">
        <v>9</v>
      </c>
      <c r="AD10656">
        <v>1992</v>
      </c>
      <c r="AG10656" t="s">
        <v>292</v>
      </c>
      <c r="AH10656" t="s">
        <v>142</v>
      </c>
      <c r="AI10656">
        <v>3</v>
      </c>
      <c r="AJ10656" t="s">
        <v>317</v>
      </c>
      <c r="AK10656" t="s">
        <v>102</v>
      </c>
      <c r="AL10656" t="s">
        <v>79</v>
      </c>
      <c r="AU10656" t="s">
        <v>289</v>
      </c>
      <c r="AV10656" t="s">
        <v>289</v>
      </c>
      <c r="AX10656" t="s">
        <v>324</v>
      </c>
      <c r="BV10656" t="s">
        <v>289</v>
      </c>
      <c r="BW10656" t="s">
        <v>289</v>
      </c>
      <c r="BX10656" t="s">
        <v>289</v>
      </c>
    </row>
    <row r="10657" spans="1:76" ht="14.65" customHeight="1" x14ac:dyDescent="0.25">
      <c r="A10657" s="35" t="s">
        <v>27979</v>
      </c>
      <c r="B10657" t="s">
        <v>12</v>
      </c>
      <c r="C10657" t="b">
        <v>0</v>
      </c>
      <c r="D10657">
        <v>19528</v>
      </c>
      <c r="E10657" t="s">
        <v>8962</v>
      </c>
      <c r="F10657">
        <v>54044</v>
      </c>
      <c r="G10657" t="s">
        <v>8963</v>
      </c>
      <c r="H10657" t="s">
        <v>172</v>
      </c>
      <c r="I10657" t="s">
        <v>546</v>
      </c>
      <c r="J10657" t="s">
        <v>896</v>
      </c>
      <c r="K10657" t="s">
        <v>339</v>
      </c>
      <c r="L10657" t="s">
        <v>80</v>
      </c>
      <c r="N10657" t="s">
        <v>287</v>
      </c>
      <c r="O10657" t="s">
        <v>288</v>
      </c>
      <c r="P10657" t="s">
        <v>28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289</v>
      </c>
      <c r="AA10657" t="s">
        <v>295</v>
      </c>
      <c r="AB10657" t="s">
        <v>288</v>
      </c>
      <c r="AC10657">
        <v>1</v>
      </c>
      <c r="AD10657">
        <v>2002</v>
      </c>
      <c r="AG10657" t="s">
        <v>292</v>
      </c>
      <c r="AH10657" t="s">
        <v>144</v>
      </c>
      <c r="AI10657">
        <v>5</v>
      </c>
      <c r="AJ10657" t="s">
        <v>317</v>
      </c>
      <c r="AK10657" t="s">
        <v>102</v>
      </c>
      <c r="AU10657" t="s">
        <v>289</v>
      </c>
      <c r="AV10657" t="s">
        <v>289</v>
      </c>
      <c r="AX10657" t="s">
        <v>307</v>
      </c>
      <c r="BS10657" t="s">
        <v>289</v>
      </c>
      <c r="BV10657" t="s">
        <v>289</v>
      </c>
      <c r="BW10657" t="s">
        <v>289</v>
      </c>
    </row>
    <row r="10658" spans="1:76" ht="14.65" customHeight="1" x14ac:dyDescent="0.25">
      <c r="A10658" s="35" t="s">
        <v>27979</v>
      </c>
      <c r="B10658" t="s">
        <v>12</v>
      </c>
      <c r="C10658" t="b">
        <v>0</v>
      </c>
      <c r="D10658">
        <v>19528</v>
      </c>
      <c r="E10658" t="s">
        <v>8962</v>
      </c>
      <c r="F10658">
        <v>54044</v>
      </c>
      <c r="G10658" t="s">
        <v>8963</v>
      </c>
      <c r="H10658" t="s">
        <v>172</v>
      </c>
      <c r="I10658" t="s">
        <v>546</v>
      </c>
      <c r="J10658" t="s">
        <v>897</v>
      </c>
      <c r="K10658" t="s">
        <v>339</v>
      </c>
      <c r="L10658" t="s">
        <v>80</v>
      </c>
      <c r="N10658" t="s">
        <v>287</v>
      </c>
      <c r="O10658" t="s">
        <v>288</v>
      </c>
      <c r="P10658" t="s">
        <v>28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289</v>
      </c>
      <c r="AA10658" t="s">
        <v>295</v>
      </c>
      <c r="AB10658" t="s">
        <v>288</v>
      </c>
      <c r="AC10658">
        <v>1</v>
      </c>
      <c r="AD10658">
        <v>2002</v>
      </c>
      <c r="AG10658" t="s">
        <v>292</v>
      </c>
      <c r="AH10658" t="s">
        <v>144</v>
      </c>
      <c r="AI10658">
        <v>5</v>
      </c>
      <c r="AJ10658" t="s">
        <v>317</v>
      </c>
      <c r="AK10658" t="s">
        <v>102</v>
      </c>
      <c r="AU10658" t="s">
        <v>289</v>
      </c>
      <c r="AV10658" t="s">
        <v>289</v>
      </c>
      <c r="AX10658" t="s">
        <v>307</v>
      </c>
      <c r="BS10658" t="s">
        <v>289</v>
      </c>
      <c r="BV10658" t="s">
        <v>289</v>
      </c>
      <c r="BW10658" t="s">
        <v>289</v>
      </c>
      <c r="BX10658" t="s">
        <v>289</v>
      </c>
    </row>
    <row r="10659" spans="1:76" ht="14.65" customHeight="1" x14ac:dyDescent="0.25">
      <c r="A10659" s="35" t="s">
        <v>27979</v>
      </c>
      <c r="B10659" t="s">
        <v>12</v>
      </c>
      <c r="C10659" t="b">
        <v>0</v>
      </c>
      <c r="D10659">
        <v>19528</v>
      </c>
      <c r="E10659" t="s">
        <v>8962</v>
      </c>
      <c r="F10659">
        <v>54044</v>
      </c>
      <c r="G10659" t="s">
        <v>8963</v>
      </c>
      <c r="H10659" t="s">
        <v>172</v>
      </c>
      <c r="I10659" t="s">
        <v>546</v>
      </c>
      <c r="J10659" t="s">
        <v>898</v>
      </c>
      <c r="K10659" t="s">
        <v>339</v>
      </c>
      <c r="L10659" t="s">
        <v>80</v>
      </c>
      <c r="N10659" t="s">
        <v>287</v>
      </c>
      <c r="O10659" t="s">
        <v>288</v>
      </c>
      <c r="P10659" t="s">
        <v>28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289</v>
      </c>
      <c r="AA10659" t="s">
        <v>295</v>
      </c>
      <c r="AB10659" t="s">
        <v>288</v>
      </c>
      <c r="AC10659">
        <v>1</v>
      </c>
      <c r="AD10659">
        <v>2002</v>
      </c>
      <c r="AG10659" t="s">
        <v>292</v>
      </c>
      <c r="AH10659" t="s">
        <v>144</v>
      </c>
      <c r="AI10659">
        <v>5</v>
      </c>
      <c r="AJ10659" t="s">
        <v>317</v>
      </c>
      <c r="AK10659" t="s">
        <v>102</v>
      </c>
      <c r="AU10659" t="s">
        <v>289</v>
      </c>
      <c r="AV10659" t="s">
        <v>289</v>
      </c>
      <c r="AX10659" t="s">
        <v>307</v>
      </c>
      <c r="BS10659" t="s">
        <v>289</v>
      </c>
      <c r="BV10659" t="s">
        <v>289</v>
      </c>
      <c r="BW10659" t="s">
        <v>289</v>
      </c>
      <c r="BX10659" t="s">
        <v>289</v>
      </c>
    </row>
    <row r="10660" spans="1:76" ht="14.65" customHeight="1" x14ac:dyDescent="0.25">
      <c r="A10660" s="35" t="s">
        <v>27978</v>
      </c>
      <c r="B10660" t="s">
        <v>12</v>
      </c>
      <c r="C10660" t="b">
        <v>0</v>
      </c>
      <c r="D10660">
        <v>19528</v>
      </c>
      <c r="E10660" t="s">
        <v>8962</v>
      </c>
      <c r="F10660">
        <v>54044</v>
      </c>
      <c r="G10660" t="s">
        <v>8963</v>
      </c>
      <c r="H10660" t="s">
        <v>172</v>
      </c>
      <c r="I10660" t="s">
        <v>546</v>
      </c>
      <c r="J10660" t="s">
        <v>315</v>
      </c>
      <c r="K10660" t="s">
        <v>529</v>
      </c>
      <c r="L10660" t="s">
        <v>83</v>
      </c>
      <c r="N10660" t="s">
        <v>287</v>
      </c>
      <c r="O10660" t="s">
        <v>288</v>
      </c>
      <c r="P10660" t="s">
        <v>28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289</v>
      </c>
      <c r="AA10660" t="s">
        <v>295</v>
      </c>
      <c r="AB10660" t="s">
        <v>288</v>
      </c>
      <c r="AC10660">
        <v>4</v>
      </c>
      <c r="AD10660">
        <v>1993</v>
      </c>
      <c r="AG10660" t="s">
        <v>292</v>
      </c>
      <c r="AH10660" t="s">
        <v>144</v>
      </c>
      <c r="AI10660">
        <v>5</v>
      </c>
      <c r="AJ10660" t="s">
        <v>317</v>
      </c>
      <c r="AK10660" t="s">
        <v>102</v>
      </c>
      <c r="AL10660" t="s">
        <v>79</v>
      </c>
      <c r="AQ10660" t="s">
        <v>79</v>
      </c>
      <c r="AU10660" t="s">
        <v>289</v>
      </c>
      <c r="AV10660" t="s">
        <v>289</v>
      </c>
      <c r="AX10660" t="s">
        <v>307</v>
      </c>
      <c r="BS10660" t="s">
        <v>289</v>
      </c>
      <c r="BV10660" t="s">
        <v>292</v>
      </c>
      <c r="BW10660" t="s">
        <v>292</v>
      </c>
      <c r="BX10660" t="s">
        <v>292</v>
      </c>
    </row>
    <row r="10661" spans="1:76" ht="14.65" customHeight="1" x14ac:dyDescent="0.25">
      <c r="A10661" s="35" t="s">
        <v>27978</v>
      </c>
      <c r="B10661" t="s">
        <v>12</v>
      </c>
      <c r="C10661" t="b">
        <v>0</v>
      </c>
      <c r="D10661">
        <v>19528</v>
      </c>
      <c r="E10661" t="s">
        <v>8962</v>
      </c>
      <c r="F10661">
        <v>54044</v>
      </c>
      <c r="G10661" t="s">
        <v>8963</v>
      </c>
      <c r="H10661" t="s">
        <v>172</v>
      </c>
      <c r="I10661" t="s">
        <v>546</v>
      </c>
      <c r="J10661" t="s">
        <v>548</v>
      </c>
      <c r="K10661" t="s">
        <v>529</v>
      </c>
      <c r="L10661" t="s">
        <v>83</v>
      </c>
      <c r="N10661" t="s">
        <v>287</v>
      </c>
      <c r="O10661" t="s">
        <v>288</v>
      </c>
      <c r="P10661" t="s">
        <v>28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289</v>
      </c>
      <c r="AA10661" t="s">
        <v>295</v>
      </c>
      <c r="AB10661" t="s">
        <v>288</v>
      </c>
      <c r="AC10661">
        <v>5</v>
      </c>
      <c r="AD10661">
        <v>1993</v>
      </c>
      <c r="AG10661" t="s">
        <v>292</v>
      </c>
      <c r="AH10661" t="s">
        <v>144</v>
      </c>
      <c r="AI10661">
        <v>5</v>
      </c>
      <c r="AJ10661" t="s">
        <v>317</v>
      </c>
      <c r="AK10661" t="s">
        <v>102</v>
      </c>
      <c r="AL10661" t="s">
        <v>79</v>
      </c>
      <c r="AQ10661" t="s">
        <v>79</v>
      </c>
      <c r="AU10661" t="s">
        <v>289</v>
      </c>
      <c r="AV10661" t="s">
        <v>289</v>
      </c>
      <c r="AX10661" t="s">
        <v>307</v>
      </c>
      <c r="BS10661" t="s">
        <v>289</v>
      </c>
      <c r="BV10661" t="s">
        <v>292</v>
      </c>
      <c r="BW10661" t="s">
        <v>292</v>
      </c>
      <c r="BX10661" t="s">
        <v>292</v>
      </c>
    </row>
    <row r="10662" spans="1:76" ht="14.65" customHeight="1" x14ac:dyDescent="0.25">
      <c r="A10662" s="35" t="s">
        <v>27910</v>
      </c>
      <c r="B10662" t="s">
        <v>12</v>
      </c>
      <c r="C10662" t="b">
        <v>0</v>
      </c>
      <c r="D10662">
        <v>19528</v>
      </c>
      <c r="E10662" t="s">
        <v>8962</v>
      </c>
      <c r="F10662">
        <v>54044</v>
      </c>
      <c r="G10662" t="s">
        <v>8963</v>
      </c>
      <c r="H10662" t="s">
        <v>172</v>
      </c>
      <c r="I10662" t="s">
        <v>546</v>
      </c>
      <c r="J10662" t="s">
        <v>2333</v>
      </c>
      <c r="K10662" t="s">
        <v>529</v>
      </c>
      <c r="L10662" t="s">
        <v>83</v>
      </c>
      <c r="N10662" t="s">
        <v>287</v>
      </c>
      <c r="O10662" t="s">
        <v>288</v>
      </c>
      <c r="P10662" t="s">
        <v>28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289</v>
      </c>
      <c r="AA10662" t="s">
        <v>298</v>
      </c>
      <c r="AB10662" t="s">
        <v>288</v>
      </c>
      <c r="AC10662">
        <v>7</v>
      </c>
      <c r="AD10662">
        <v>2000</v>
      </c>
      <c r="AG10662" t="s">
        <v>292</v>
      </c>
      <c r="AH10662" t="s">
        <v>144</v>
      </c>
      <c r="AI10662">
        <v>5</v>
      </c>
      <c r="AJ10662" t="s">
        <v>317</v>
      </c>
      <c r="AK10662" t="s">
        <v>102</v>
      </c>
      <c r="AU10662" t="s">
        <v>289</v>
      </c>
      <c r="AV10662" t="s">
        <v>289</v>
      </c>
      <c r="AX10662" t="s">
        <v>307</v>
      </c>
      <c r="BS10662" t="s">
        <v>289</v>
      </c>
      <c r="BV10662" t="s">
        <v>289</v>
      </c>
      <c r="BW10662" t="s">
        <v>289</v>
      </c>
      <c r="BX10662" t="s">
        <v>289</v>
      </c>
    </row>
    <row r="10663" spans="1:76" ht="14.65" customHeight="1" x14ac:dyDescent="0.25">
      <c r="A10663" s="35" t="s">
        <v>27910</v>
      </c>
      <c r="B10663" t="s">
        <v>12</v>
      </c>
      <c r="C10663" t="b">
        <v>0</v>
      </c>
      <c r="D10663">
        <v>19528</v>
      </c>
      <c r="E10663" t="s">
        <v>8962</v>
      </c>
      <c r="F10663">
        <v>54044</v>
      </c>
      <c r="G10663" t="s">
        <v>8963</v>
      </c>
      <c r="H10663" t="s">
        <v>172</v>
      </c>
      <c r="I10663" t="s">
        <v>546</v>
      </c>
      <c r="J10663" t="s">
        <v>2334</v>
      </c>
      <c r="K10663" t="s">
        <v>529</v>
      </c>
      <c r="L10663" t="s">
        <v>83</v>
      </c>
      <c r="N10663" t="s">
        <v>287</v>
      </c>
      <c r="O10663" t="s">
        <v>288</v>
      </c>
      <c r="P10663" t="s">
        <v>28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289</v>
      </c>
      <c r="AA10663" t="s">
        <v>298</v>
      </c>
      <c r="AB10663" t="s">
        <v>288</v>
      </c>
      <c r="AC10663">
        <v>7</v>
      </c>
      <c r="AD10663">
        <v>2000</v>
      </c>
      <c r="AG10663" t="s">
        <v>292</v>
      </c>
      <c r="AH10663" t="s">
        <v>144</v>
      </c>
      <c r="AI10663">
        <v>5</v>
      </c>
      <c r="AJ10663" t="s">
        <v>317</v>
      </c>
      <c r="AK10663" t="s">
        <v>102</v>
      </c>
      <c r="AU10663" t="s">
        <v>289</v>
      </c>
      <c r="AV10663" t="s">
        <v>289</v>
      </c>
      <c r="AX10663" t="s">
        <v>307</v>
      </c>
      <c r="BS10663" t="s">
        <v>289</v>
      </c>
      <c r="BV10663" t="s">
        <v>289</v>
      </c>
    </row>
    <row r="10664" spans="1:76" ht="14.65" customHeight="1" x14ac:dyDescent="0.25">
      <c r="A10664" s="35" t="s">
        <v>27979</v>
      </c>
      <c r="B10664" t="s">
        <v>12</v>
      </c>
      <c r="C10664" t="b">
        <v>0</v>
      </c>
      <c r="D10664">
        <v>19528</v>
      </c>
      <c r="E10664" t="s">
        <v>8962</v>
      </c>
      <c r="F10664">
        <v>54044</v>
      </c>
      <c r="G10664" t="s">
        <v>8963</v>
      </c>
      <c r="H10664" t="s">
        <v>172</v>
      </c>
      <c r="I10664" t="s">
        <v>546</v>
      </c>
      <c r="J10664" t="s">
        <v>8964</v>
      </c>
      <c r="K10664" t="s">
        <v>529</v>
      </c>
      <c r="L10664" t="s">
        <v>83</v>
      </c>
      <c r="N10664" t="s">
        <v>287</v>
      </c>
      <c r="O10664" t="s">
        <v>288</v>
      </c>
      <c r="P10664" t="s">
        <v>28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289</v>
      </c>
      <c r="AA10664" t="s">
        <v>295</v>
      </c>
      <c r="AB10664" t="s">
        <v>288</v>
      </c>
      <c r="AC10664">
        <v>1</v>
      </c>
      <c r="AD10664">
        <v>2002</v>
      </c>
      <c r="AG10664" t="s">
        <v>292</v>
      </c>
      <c r="AH10664" t="s">
        <v>144</v>
      </c>
      <c r="AI10664">
        <v>5</v>
      </c>
      <c r="AJ10664" t="s">
        <v>317</v>
      </c>
      <c r="AK10664" t="s">
        <v>102</v>
      </c>
      <c r="AU10664" t="s">
        <v>289</v>
      </c>
      <c r="AV10664" t="s">
        <v>289</v>
      </c>
      <c r="AX10664" t="s">
        <v>307</v>
      </c>
      <c r="BS10664" t="s">
        <v>289</v>
      </c>
      <c r="BV10664" t="s">
        <v>289</v>
      </c>
    </row>
    <row r="10665" spans="1:76" ht="14.65" customHeight="1" x14ac:dyDescent="0.25">
      <c r="A10665" s="35" t="s">
        <v>27979</v>
      </c>
      <c r="B10665" t="s">
        <v>12</v>
      </c>
      <c r="C10665" t="b">
        <v>0</v>
      </c>
      <c r="D10665">
        <v>19528</v>
      </c>
      <c r="E10665" t="s">
        <v>8962</v>
      </c>
      <c r="F10665">
        <v>54044</v>
      </c>
      <c r="G10665" t="s">
        <v>8963</v>
      </c>
      <c r="H10665" t="s">
        <v>172</v>
      </c>
      <c r="I10665" t="s">
        <v>546</v>
      </c>
      <c r="J10665" t="s">
        <v>8965</v>
      </c>
      <c r="K10665" t="s">
        <v>529</v>
      </c>
      <c r="L10665" t="s">
        <v>83</v>
      </c>
      <c r="N10665" t="s">
        <v>287</v>
      </c>
      <c r="O10665" t="s">
        <v>288</v>
      </c>
      <c r="P10665" t="s">
        <v>28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289</v>
      </c>
      <c r="AA10665" t="s">
        <v>295</v>
      </c>
      <c r="AB10665" t="s">
        <v>288</v>
      </c>
      <c r="AC10665">
        <v>1</v>
      </c>
      <c r="AD10665">
        <v>2002</v>
      </c>
      <c r="AG10665" t="s">
        <v>292</v>
      </c>
      <c r="AH10665" t="s">
        <v>144</v>
      </c>
      <c r="AI10665">
        <v>5</v>
      </c>
      <c r="AJ10665" t="s">
        <v>317</v>
      </c>
      <c r="AK10665" t="s">
        <v>102</v>
      </c>
      <c r="AU10665" t="s">
        <v>289</v>
      </c>
      <c r="AV10665" t="s">
        <v>289</v>
      </c>
      <c r="AX10665" t="s">
        <v>307</v>
      </c>
      <c r="BS10665" t="s">
        <v>289</v>
      </c>
      <c r="BV10665" t="s">
        <v>289</v>
      </c>
      <c r="BX10665" t="s">
        <v>289</v>
      </c>
    </row>
    <row r="10666" spans="1:76" ht="14.65" customHeight="1" x14ac:dyDescent="0.25">
      <c r="A10666" s="35" t="s">
        <v>27979</v>
      </c>
      <c r="B10666" t="s">
        <v>12</v>
      </c>
      <c r="C10666" t="b">
        <v>0</v>
      </c>
      <c r="D10666">
        <v>19528</v>
      </c>
      <c r="E10666" t="s">
        <v>8962</v>
      </c>
      <c r="F10666">
        <v>54044</v>
      </c>
      <c r="G10666" t="s">
        <v>8963</v>
      </c>
      <c r="H10666" t="s">
        <v>172</v>
      </c>
      <c r="I10666" t="s">
        <v>546</v>
      </c>
      <c r="J10666" t="s">
        <v>8966</v>
      </c>
      <c r="K10666" t="s">
        <v>529</v>
      </c>
      <c r="L10666" t="s">
        <v>83</v>
      </c>
      <c r="N10666" t="s">
        <v>287</v>
      </c>
      <c r="O10666" t="s">
        <v>288</v>
      </c>
      <c r="P10666" t="s">
        <v>28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289</v>
      </c>
      <c r="AA10666" t="s">
        <v>295</v>
      </c>
      <c r="AB10666" t="s">
        <v>288</v>
      </c>
      <c r="AC10666">
        <v>1</v>
      </c>
      <c r="AD10666">
        <v>2002</v>
      </c>
      <c r="AG10666" t="s">
        <v>292</v>
      </c>
      <c r="AH10666" t="s">
        <v>144</v>
      </c>
      <c r="AI10666">
        <v>5</v>
      </c>
      <c r="AJ10666" t="s">
        <v>317</v>
      </c>
      <c r="AK10666" t="s">
        <v>102</v>
      </c>
      <c r="AU10666" t="s">
        <v>289</v>
      </c>
      <c r="AV10666" t="s">
        <v>289</v>
      </c>
      <c r="AX10666" t="s">
        <v>307</v>
      </c>
      <c r="BS10666" t="s">
        <v>289</v>
      </c>
      <c r="BV10666" t="s">
        <v>289</v>
      </c>
      <c r="BX10666" t="s">
        <v>289</v>
      </c>
    </row>
    <row r="10667" spans="1:76" ht="14.65" customHeight="1" x14ac:dyDescent="0.25">
      <c r="A10667" s="35" t="s">
        <v>27981</v>
      </c>
      <c r="B10667" t="s">
        <v>9</v>
      </c>
      <c r="C10667" t="b">
        <v>1</v>
      </c>
      <c r="D10667">
        <v>16073</v>
      </c>
      <c r="E10667" t="s">
        <v>8967</v>
      </c>
      <c r="F10667">
        <v>54057</v>
      </c>
      <c r="G10667" t="s">
        <v>8967</v>
      </c>
      <c r="H10667" t="s">
        <v>180</v>
      </c>
      <c r="I10667" t="s">
        <v>1838</v>
      </c>
      <c r="J10667" t="s">
        <v>315</v>
      </c>
      <c r="K10667" t="s">
        <v>89</v>
      </c>
      <c r="L10667" t="s">
        <v>80</v>
      </c>
      <c r="N10667" t="s">
        <v>287</v>
      </c>
      <c r="O10667" t="s">
        <v>288</v>
      </c>
      <c r="P10667" t="s">
        <v>288</v>
      </c>
      <c r="Q10667" t="s">
        <v>5942</v>
      </c>
      <c r="R10667" t="s">
        <v>5942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289</v>
      </c>
      <c r="AA10667" t="s">
        <v>295</v>
      </c>
      <c r="AB10667" t="s">
        <v>288</v>
      </c>
      <c r="AC10667">
        <v>1</v>
      </c>
      <c r="AD10667">
        <v>1988</v>
      </c>
      <c r="AG10667" t="s">
        <v>289</v>
      </c>
      <c r="AH10667" t="s">
        <v>140</v>
      </c>
      <c r="AI10667">
        <v>2</v>
      </c>
      <c r="AJ10667" t="s">
        <v>288</v>
      </c>
      <c r="AK10667" t="s">
        <v>88</v>
      </c>
      <c r="AU10667" t="s">
        <v>289</v>
      </c>
      <c r="AV10667" t="s">
        <v>289</v>
      </c>
      <c r="AX10667" t="s">
        <v>307</v>
      </c>
      <c r="BC10667" t="s">
        <v>289</v>
      </c>
      <c r="BV10667" t="s">
        <v>289</v>
      </c>
      <c r="BW10667" t="s">
        <v>289</v>
      </c>
      <c r="BX10667" t="s">
        <v>289</v>
      </c>
    </row>
    <row r="10668" spans="1:76" ht="14.65" customHeight="1" x14ac:dyDescent="0.25">
      <c r="A10668" s="35" t="s">
        <v>27981</v>
      </c>
      <c r="B10668" t="s">
        <v>9</v>
      </c>
      <c r="C10668" t="b">
        <v>1</v>
      </c>
      <c r="D10668">
        <v>16073</v>
      </c>
      <c r="E10668" t="s">
        <v>8967</v>
      </c>
      <c r="F10668">
        <v>54057</v>
      </c>
      <c r="G10668" t="s">
        <v>8967</v>
      </c>
      <c r="H10668" t="s">
        <v>180</v>
      </c>
      <c r="I10668" t="s">
        <v>1838</v>
      </c>
      <c r="J10668" t="s">
        <v>548</v>
      </c>
      <c r="K10668" t="s">
        <v>89</v>
      </c>
      <c r="L10668" t="s">
        <v>80</v>
      </c>
      <c r="N10668" t="s">
        <v>287</v>
      </c>
      <c r="O10668" t="s">
        <v>288</v>
      </c>
      <c r="P10668" t="s">
        <v>28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289</v>
      </c>
      <c r="AA10668" t="s">
        <v>295</v>
      </c>
      <c r="AB10668" t="s">
        <v>288</v>
      </c>
      <c r="AC10668">
        <v>1</v>
      </c>
      <c r="AD10668">
        <v>1988</v>
      </c>
      <c r="AG10668" t="s">
        <v>289</v>
      </c>
      <c r="AH10668" t="s">
        <v>140</v>
      </c>
      <c r="AI10668">
        <v>2</v>
      </c>
      <c r="AJ10668" t="s">
        <v>288</v>
      </c>
      <c r="AK10668" t="s">
        <v>88</v>
      </c>
      <c r="AU10668" t="s">
        <v>289</v>
      </c>
      <c r="AV10668" t="s">
        <v>289</v>
      </c>
      <c r="AX10668" t="s">
        <v>307</v>
      </c>
      <c r="BC10668" t="s">
        <v>289</v>
      </c>
      <c r="BV10668" t="s">
        <v>289</v>
      </c>
      <c r="BW10668" t="s">
        <v>289</v>
      </c>
      <c r="BX10668" t="s">
        <v>289</v>
      </c>
    </row>
    <row r="10669" spans="1:76" ht="14.65" customHeight="1" x14ac:dyDescent="0.25">
      <c r="A10669" s="35" t="s">
        <v>28023</v>
      </c>
      <c r="B10669" t="s">
        <v>103</v>
      </c>
      <c r="C10669" t="b">
        <v>1</v>
      </c>
      <c r="D10669">
        <v>9261</v>
      </c>
      <c r="E10669" t="s">
        <v>8968</v>
      </c>
      <c r="F10669">
        <v>54076</v>
      </c>
      <c r="G10669" t="s">
        <v>8969</v>
      </c>
      <c r="H10669" t="s">
        <v>192</v>
      </c>
      <c r="I10669" t="s">
        <v>8970</v>
      </c>
      <c r="J10669" t="s">
        <v>315</v>
      </c>
      <c r="K10669" t="s">
        <v>322</v>
      </c>
      <c r="L10669" t="s">
        <v>87</v>
      </c>
      <c r="M10669" t="s">
        <v>8971</v>
      </c>
      <c r="N10669" t="s">
        <v>287</v>
      </c>
      <c r="O10669" t="s">
        <v>288</v>
      </c>
      <c r="P10669" t="s">
        <v>289</v>
      </c>
      <c r="Q10669" t="s">
        <v>8972</v>
      </c>
      <c r="R10669" t="s">
        <v>8972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289</v>
      </c>
      <c r="AA10669" t="s">
        <v>295</v>
      </c>
      <c r="AB10669" t="s">
        <v>288</v>
      </c>
      <c r="AC10669">
        <v>1</v>
      </c>
      <c r="AD10669">
        <v>1994</v>
      </c>
      <c r="AG10669" t="s">
        <v>292</v>
      </c>
      <c r="AH10669" t="s">
        <v>142</v>
      </c>
      <c r="AI10669">
        <v>3</v>
      </c>
      <c r="AJ10669" t="s">
        <v>317</v>
      </c>
      <c r="AK10669" t="s">
        <v>102</v>
      </c>
      <c r="AL10669" t="s">
        <v>79</v>
      </c>
      <c r="AU10669" t="s">
        <v>289</v>
      </c>
      <c r="AV10669" t="s">
        <v>289</v>
      </c>
      <c r="AX10669" t="s">
        <v>324</v>
      </c>
      <c r="BV10669" t="s">
        <v>292</v>
      </c>
      <c r="BW10669" t="s">
        <v>292</v>
      </c>
      <c r="BX10669" t="s">
        <v>292</v>
      </c>
    </row>
    <row r="10670" spans="1:76" ht="14.65" customHeight="1" x14ac:dyDescent="0.25">
      <c r="A10670" s="35" t="s">
        <v>28023</v>
      </c>
      <c r="B10670" t="s">
        <v>103</v>
      </c>
      <c r="C10670" t="b">
        <v>1</v>
      </c>
      <c r="D10670">
        <v>9261</v>
      </c>
      <c r="E10670" t="s">
        <v>8968</v>
      </c>
      <c r="F10670">
        <v>54076</v>
      </c>
      <c r="G10670" t="s">
        <v>8969</v>
      </c>
      <c r="H10670" t="s">
        <v>192</v>
      </c>
      <c r="I10670" t="s">
        <v>8970</v>
      </c>
      <c r="J10670" t="s">
        <v>548</v>
      </c>
      <c r="K10670" t="s">
        <v>322</v>
      </c>
      <c r="L10670" t="s">
        <v>85</v>
      </c>
      <c r="M10670" t="s">
        <v>8971</v>
      </c>
      <c r="N10670" t="s">
        <v>287</v>
      </c>
      <c r="O10670" t="s">
        <v>292</v>
      </c>
      <c r="P10670" t="s">
        <v>288</v>
      </c>
      <c r="Q10670" t="s">
        <v>8972</v>
      </c>
      <c r="R10670" t="s">
        <v>8972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289</v>
      </c>
      <c r="AA10670" t="s">
        <v>295</v>
      </c>
      <c r="AB10670" t="s">
        <v>288</v>
      </c>
      <c r="AC10670">
        <v>1</v>
      </c>
      <c r="AD10670">
        <v>1994</v>
      </c>
      <c r="AG10670" t="s">
        <v>292</v>
      </c>
      <c r="AH10670" t="s">
        <v>142</v>
      </c>
      <c r="AI10670">
        <v>3</v>
      </c>
      <c r="AJ10670" t="s">
        <v>317</v>
      </c>
      <c r="AK10670" t="s">
        <v>102</v>
      </c>
      <c r="AL10670" t="s">
        <v>79</v>
      </c>
      <c r="AU10670" t="s">
        <v>289</v>
      </c>
      <c r="AV10670" t="s">
        <v>289</v>
      </c>
      <c r="AX10670" t="s">
        <v>324</v>
      </c>
      <c r="BV10670" t="s">
        <v>292</v>
      </c>
      <c r="BW10670" t="s">
        <v>289</v>
      </c>
      <c r="BX10670" t="s">
        <v>292</v>
      </c>
    </row>
    <row r="10671" spans="1:76" ht="14.65" customHeight="1" x14ac:dyDescent="0.25">
      <c r="A10671" s="35" t="s">
        <v>27991</v>
      </c>
      <c r="B10671" t="s">
        <v>2</v>
      </c>
      <c r="C10671" t="b">
        <v>1</v>
      </c>
      <c r="D10671">
        <v>61854</v>
      </c>
      <c r="E10671" t="s">
        <v>8973</v>
      </c>
      <c r="F10671">
        <v>54081</v>
      </c>
      <c r="G10671" t="s">
        <v>8974</v>
      </c>
      <c r="H10671" t="s">
        <v>202</v>
      </c>
      <c r="I10671" t="s">
        <v>8975</v>
      </c>
      <c r="J10671" t="s">
        <v>2333</v>
      </c>
      <c r="K10671" t="s">
        <v>310</v>
      </c>
      <c r="L10671" t="s">
        <v>78</v>
      </c>
      <c r="N10671" t="s">
        <v>452</v>
      </c>
      <c r="O10671" t="s">
        <v>288</v>
      </c>
      <c r="P10671" t="s">
        <v>28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289</v>
      </c>
      <c r="AA10671" t="s">
        <v>295</v>
      </c>
      <c r="AB10671" t="s">
        <v>288</v>
      </c>
      <c r="AC10671">
        <v>8</v>
      </c>
      <c r="AD10671">
        <v>1992</v>
      </c>
      <c r="AG10671" t="s">
        <v>292</v>
      </c>
      <c r="AH10671" t="s">
        <v>142</v>
      </c>
      <c r="AI10671">
        <v>3</v>
      </c>
      <c r="AJ10671" t="s">
        <v>317</v>
      </c>
      <c r="AK10671" t="s">
        <v>102</v>
      </c>
      <c r="AQ10671" t="s">
        <v>102</v>
      </c>
      <c r="AU10671" t="s">
        <v>289</v>
      </c>
      <c r="AV10671" t="s">
        <v>289</v>
      </c>
      <c r="AX10671" t="s">
        <v>324</v>
      </c>
      <c r="BA10671" t="s">
        <v>289</v>
      </c>
      <c r="BC10671" t="s">
        <v>289</v>
      </c>
      <c r="BV10671" t="s">
        <v>289</v>
      </c>
      <c r="BW10671" t="s">
        <v>289</v>
      </c>
      <c r="BX10671" t="s">
        <v>289</v>
      </c>
    </row>
    <row r="10672" spans="1:76" ht="14.65" customHeight="1" x14ac:dyDescent="0.25">
      <c r="A10672" s="35" t="s">
        <v>27991</v>
      </c>
      <c r="B10672" t="s">
        <v>2</v>
      </c>
      <c r="C10672" t="b">
        <v>1</v>
      </c>
      <c r="D10672">
        <v>61854</v>
      </c>
      <c r="E10672" t="s">
        <v>8973</v>
      </c>
      <c r="F10672">
        <v>54081</v>
      </c>
      <c r="G10672" t="s">
        <v>8974</v>
      </c>
      <c r="H10672" t="s">
        <v>202</v>
      </c>
      <c r="I10672" t="s">
        <v>8975</v>
      </c>
      <c r="J10672" t="s">
        <v>2334</v>
      </c>
      <c r="K10672" t="s">
        <v>310</v>
      </c>
      <c r="L10672" t="s">
        <v>78</v>
      </c>
      <c r="N10672" t="s">
        <v>452</v>
      </c>
      <c r="O10672" t="s">
        <v>288</v>
      </c>
      <c r="P10672" t="s">
        <v>28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289</v>
      </c>
      <c r="AA10672" t="s">
        <v>295</v>
      </c>
      <c r="AB10672" t="s">
        <v>288</v>
      </c>
      <c r="AC10672">
        <v>8</v>
      </c>
      <c r="AD10672">
        <v>1992</v>
      </c>
      <c r="AG10672" t="s">
        <v>292</v>
      </c>
      <c r="AH10672" t="s">
        <v>142</v>
      </c>
      <c r="AI10672">
        <v>3</v>
      </c>
      <c r="AJ10672" t="s">
        <v>317</v>
      </c>
      <c r="AK10672" t="s">
        <v>102</v>
      </c>
      <c r="AQ10672" t="s">
        <v>102</v>
      </c>
      <c r="AU10672" t="s">
        <v>289</v>
      </c>
      <c r="AV10672" t="s">
        <v>289</v>
      </c>
      <c r="AX10672" t="s">
        <v>324</v>
      </c>
      <c r="BA10672" t="s">
        <v>289</v>
      </c>
      <c r="BB10672" t="s">
        <v>289</v>
      </c>
      <c r="BC10672" t="s">
        <v>289</v>
      </c>
      <c r="BV10672" t="s">
        <v>289</v>
      </c>
      <c r="BW10672" t="s">
        <v>289</v>
      </c>
      <c r="BX10672" t="s">
        <v>289</v>
      </c>
    </row>
    <row r="10673" spans="1:76" ht="14.65" customHeight="1" x14ac:dyDescent="0.25">
      <c r="A10673" s="35" t="s">
        <v>27926</v>
      </c>
      <c r="B10673" t="s">
        <v>2</v>
      </c>
      <c r="C10673" t="b">
        <v>0</v>
      </c>
      <c r="D10673">
        <v>55738</v>
      </c>
      <c r="E10673" t="s">
        <v>8976</v>
      </c>
      <c r="F10673">
        <v>54085</v>
      </c>
      <c r="G10673" t="s">
        <v>8977</v>
      </c>
      <c r="H10673" t="s">
        <v>179</v>
      </c>
      <c r="I10673" t="s">
        <v>659</v>
      </c>
      <c r="J10673" t="s">
        <v>315</v>
      </c>
      <c r="K10673" t="s">
        <v>310</v>
      </c>
      <c r="L10673" t="s">
        <v>78</v>
      </c>
      <c r="N10673" t="s">
        <v>287</v>
      </c>
      <c r="O10673" t="s">
        <v>288</v>
      </c>
      <c r="P10673" t="s">
        <v>28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289</v>
      </c>
      <c r="AA10673" t="s">
        <v>295</v>
      </c>
      <c r="AB10673" t="s">
        <v>288</v>
      </c>
      <c r="AC10673">
        <v>1</v>
      </c>
      <c r="AD10673">
        <v>1964</v>
      </c>
      <c r="AG10673" t="s">
        <v>292</v>
      </c>
      <c r="AH10673" t="s">
        <v>143</v>
      </c>
      <c r="AI10673">
        <v>7</v>
      </c>
      <c r="AJ10673" t="s">
        <v>317</v>
      </c>
      <c r="AK10673" t="s">
        <v>102</v>
      </c>
      <c r="AL10673" t="s">
        <v>131</v>
      </c>
      <c r="AM10673" t="s">
        <v>124</v>
      </c>
      <c r="AN10673" t="s">
        <v>135</v>
      </c>
      <c r="AO10673" t="s">
        <v>77</v>
      </c>
      <c r="AQ10673" t="s">
        <v>102</v>
      </c>
      <c r="AU10673" t="s">
        <v>289</v>
      </c>
      <c r="AV10673" t="s">
        <v>289</v>
      </c>
      <c r="AX10673" t="s">
        <v>324</v>
      </c>
      <c r="BV10673" t="s">
        <v>292</v>
      </c>
      <c r="BW10673" t="s">
        <v>292</v>
      </c>
      <c r="BX10673" t="s">
        <v>289</v>
      </c>
    </row>
    <row r="10674" spans="1:76" ht="14.65" customHeight="1" x14ac:dyDescent="0.25">
      <c r="A10674" s="35" t="s">
        <v>27921</v>
      </c>
      <c r="B10674" t="s">
        <v>2</v>
      </c>
      <c r="C10674" t="b">
        <v>0</v>
      </c>
      <c r="D10674">
        <v>55738</v>
      </c>
      <c r="E10674" t="s">
        <v>8976</v>
      </c>
      <c r="F10674">
        <v>54085</v>
      </c>
      <c r="G10674" t="s">
        <v>8977</v>
      </c>
      <c r="H10674" t="s">
        <v>179</v>
      </c>
      <c r="I10674" t="s">
        <v>659</v>
      </c>
      <c r="J10674" t="s">
        <v>548</v>
      </c>
      <c r="K10674" t="s">
        <v>310</v>
      </c>
      <c r="L10674" t="s">
        <v>78</v>
      </c>
      <c r="N10674" t="s">
        <v>287</v>
      </c>
      <c r="O10674" t="s">
        <v>288</v>
      </c>
      <c r="P10674" t="s">
        <v>28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289</v>
      </c>
      <c r="AA10674" t="s">
        <v>295</v>
      </c>
      <c r="AB10674" t="s">
        <v>288</v>
      </c>
      <c r="AC10674">
        <v>1</v>
      </c>
      <c r="AD10674">
        <v>1966</v>
      </c>
      <c r="AG10674" t="s">
        <v>292</v>
      </c>
      <c r="AH10674" t="s">
        <v>143</v>
      </c>
      <c r="AI10674">
        <v>7</v>
      </c>
      <c r="AJ10674" t="s">
        <v>317</v>
      </c>
      <c r="AK10674" t="s">
        <v>102</v>
      </c>
      <c r="AL10674" t="s">
        <v>131</v>
      </c>
      <c r="AM10674" t="s">
        <v>124</v>
      </c>
      <c r="AN10674" t="s">
        <v>135</v>
      </c>
      <c r="AO10674" t="s">
        <v>77</v>
      </c>
      <c r="AQ10674" t="s">
        <v>102</v>
      </c>
      <c r="AU10674" t="s">
        <v>289</v>
      </c>
      <c r="AV10674" t="s">
        <v>289</v>
      </c>
      <c r="AX10674" t="s">
        <v>324</v>
      </c>
      <c r="BV10674" t="s">
        <v>292</v>
      </c>
      <c r="BW10674" t="s">
        <v>292</v>
      </c>
      <c r="BX10674" t="s">
        <v>289</v>
      </c>
    </row>
    <row r="10675" spans="1:76" ht="14.65" customHeight="1" x14ac:dyDescent="0.25">
      <c r="A10675" s="35" t="s">
        <v>27935</v>
      </c>
      <c r="B10675" t="s">
        <v>2</v>
      </c>
      <c r="C10675" t="b">
        <v>0</v>
      </c>
      <c r="D10675">
        <v>55738</v>
      </c>
      <c r="E10675" t="s">
        <v>8976</v>
      </c>
      <c r="F10675">
        <v>54085</v>
      </c>
      <c r="G10675" t="s">
        <v>8977</v>
      </c>
      <c r="H10675" t="s">
        <v>179</v>
      </c>
      <c r="I10675" t="s">
        <v>659</v>
      </c>
      <c r="J10675" t="s">
        <v>2333</v>
      </c>
      <c r="K10675" t="s">
        <v>310</v>
      </c>
      <c r="L10675" t="s">
        <v>78</v>
      </c>
      <c r="N10675" t="s">
        <v>287</v>
      </c>
      <c r="O10675" t="s">
        <v>288</v>
      </c>
      <c r="P10675" t="s">
        <v>28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289</v>
      </c>
      <c r="AA10675" t="s">
        <v>295</v>
      </c>
      <c r="AB10675" t="s">
        <v>288</v>
      </c>
      <c r="AC10675">
        <v>1</v>
      </c>
      <c r="AD10675">
        <v>1974</v>
      </c>
      <c r="AG10675" t="s">
        <v>292</v>
      </c>
      <c r="AH10675" t="s">
        <v>143</v>
      </c>
      <c r="AI10675">
        <v>7</v>
      </c>
      <c r="AJ10675" t="s">
        <v>317</v>
      </c>
      <c r="AK10675" t="s">
        <v>102</v>
      </c>
      <c r="AL10675" t="s">
        <v>131</v>
      </c>
      <c r="AM10675" t="s">
        <v>124</v>
      </c>
      <c r="AN10675" t="s">
        <v>135</v>
      </c>
      <c r="AO10675" t="s">
        <v>77</v>
      </c>
      <c r="AQ10675" t="s">
        <v>102</v>
      </c>
      <c r="AU10675" t="s">
        <v>289</v>
      </c>
      <c r="AV10675" t="s">
        <v>289</v>
      </c>
      <c r="AX10675" t="s">
        <v>324</v>
      </c>
      <c r="BV10675" t="s">
        <v>292</v>
      </c>
      <c r="BW10675" t="s">
        <v>292</v>
      </c>
      <c r="BX10675" t="s">
        <v>289</v>
      </c>
    </row>
    <row r="10676" spans="1:76" ht="14.65" customHeight="1" x14ac:dyDescent="0.25">
      <c r="A10676" s="35" t="s">
        <v>27921</v>
      </c>
      <c r="B10676" t="s">
        <v>9</v>
      </c>
      <c r="C10676" t="b">
        <v>1</v>
      </c>
      <c r="D10676">
        <v>9390</v>
      </c>
      <c r="E10676" t="s">
        <v>8978</v>
      </c>
      <c r="F10676">
        <v>54087</v>
      </c>
      <c r="G10676" t="s">
        <v>8979</v>
      </c>
      <c r="H10676" t="s">
        <v>121</v>
      </c>
      <c r="I10676" t="s">
        <v>5516</v>
      </c>
      <c r="J10676" t="s">
        <v>315</v>
      </c>
      <c r="K10676" t="s">
        <v>1179</v>
      </c>
      <c r="L10676" t="s">
        <v>78</v>
      </c>
      <c r="N10676" t="s">
        <v>287</v>
      </c>
      <c r="O10676" t="s">
        <v>288</v>
      </c>
      <c r="P10676" t="s">
        <v>28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289</v>
      </c>
      <c r="AA10676" t="s">
        <v>295</v>
      </c>
      <c r="AB10676" t="s">
        <v>288</v>
      </c>
      <c r="AC10676">
        <v>1</v>
      </c>
      <c r="AD10676">
        <v>1966</v>
      </c>
      <c r="AG10676" t="s">
        <v>292</v>
      </c>
      <c r="AH10676" t="s">
        <v>143</v>
      </c>
      <c r="AI10676">
        <v>7</v>
      </c>
      <c r="AJ10676" t="s">
        <v>317</v>
      </c>
      <c r="AK10676" t="s">
        <v>77</v>
      </c>
      <c r="AL10676" t="s">
        <v>120</v>
      </c>
      <c r="AQ10676" t="s">
        <v>77</v>
      </c>
      <c r="AU10676" t="s">
        <v>289</v>
      </c>
      <c r="AV10676" t="s">
        <v>289</v>
      </c>
      <c r="AX10676" t="s">
        <v>311</v>
      </c>
      <c r="BV10676" t="s">
        <v>292</v>
      </c>
      <c r="BW10676" t="s">
        <v>292</v>
      </c>
      <c r="BX10676" t="s">
        <v>289</v>
      </c>
    </row>
    <row r="10677" spans="1:76" ht="14.65" customHeight="1" x14ac:dyDescent="0.25">
      <c r="A10677" s="35" t="s">
        <v>27959</v>
      </c>
      <c r="B10677" t="s">
        <v>9</v>
      </c>
      <c r="C10677" t="b">
        <v>1</v>
      </c>
      <c r="D10677">
        <v>9390</v>
      </c>
      <c r="E10677" t="s">
        <v>8978</v>
      </c>
      <c r="F10677">
        <v>54087</v>
      </c>
      <c r="G10677" t="s">
        <v>8979</v>
      </c>
      <c r="H10677" t="s">
        <v>121</v>
      </c>
      <c r="I10677" t="s">
        <v>5516</v>
      </c>
      <c r="J10677" t="s">
        <v>548</v>
      </c>
      <c r="K10677" t="s">
        <v>1179</v>
      </c>
      <c r="L10677" t="s">
        <v>78</v>
      </c>
      <c r="N10677" t="s">
        <v>287</v>
      </c>
      <c r="O10677" t="s">
        <v>288</v>
      </c>
      <c r="P10677" t="s">
        <v>28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289</v>
      </c>
      <c r="AA10677" t="s">
        <v>295</v>
      </c>
      <c r="AB10677" t="s">
        <v>288</v>
      </c>
      <c r="AC10677">
        <v>9</v>
      </c>
      <c r="AD10677">
        <v>1984</v>
      </c>
      <c r="AG10677" t="s">
        <v>292</v>
      </c>
      <c r="AH10677" t="s">
        <v>143</v>
      </c>
      <c r="AI10677">
        <v>7</v>
      </c>
      <c r="AJ10677" t="s">
        <v>317</v>
      </c>
      <c r="AK10677" t="s">
        <v>131</v>
      </c>
      <c r="AL10677" t="s">
        <v>127</v>
      </c>
      <c r="AM10677" t="s">
        <v>102</v>
      </c>
      <c r="AN10677" t="s">
        <v>120</v>
      </c>
      <c r="AO10677" t="s">
        <v>75</v>
      </c>
      <c r="AQ10677" t="s">
        <v>131</v>
      </c>
      <c r="AU10677" t="s">
        <v>289</v>
      </c>
      <c r="AV10677" t="s">
        <v>289</v>
      </c>
      <c r="AX10677" t="s">
        <v>311</v>
      </c>
      <c r="AZ10677" t="s">
        <v>292</v>
      </c>
      <c r="BC10677" t="s">
        <v>292</v>
      </c>
      <c r="BV10677" t="s">
        <v>292</v>
      </c>
      <c r="BW10677" t="s">
        <v>292</v>
      </c>
      <c r="BX10677" t="s">
        <v>289</v>
      </c>
    </row>
    <row r="10678" spans="1:76" ht="14.65" customHeight="1" x14ac:dyDescent="0.25">
      <c r="A10678" s="35" t="s">
        <v>27959</v>
      </c>
      <c r="B10678" t="s">
        <v>9</v>
      </c>
      <c r="C10678" t="b">
        <v>1</v>
      </c>
      <c r="D10678">
        <v>9390</v>
      </c>
      <c r="E10678" t="s">
        <v>8978</v>
      </c>
      <c r="F10678">
        <v>54087</v>
      </c>
      <c r="G10678" t="s">
        <v>8979</v>
      </c>
      <c r="H10678" t="s">
        <v>121</v>
      </c>
      <c r="I10678" t="s">
        <v>5516</v>
      </c>
      <c r="J10678" t="s">
        <v>2333</v>
      </c>
      <c r="K10678" t="s">
        <v>1179</v>
      </c>
      <c r="L10678" t="s">
        <v>78</v>
      </c>
      <c r="N10678" t="s">
        <v>287</v>
      </c>
      <c r="O10678" t="s">
        <v>288</v>
      </c>
      <c r="P10678" t="s">
        <v>28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289</v>
      </c>
      <c r="AA10678" t="s">
        <v>295</v>
      </c>
      <c r="AB10678" t="s">
        <v>288</v>
      </c>
      <c r="AC10678">
        <v>9</v>
      </c>
      <c r="AD10678">
        <v>1984</v>
      </c>
      <c r="AG10678" t="s">
        <v>292</v>
      </c>
      <c r="AH10678" t="s">
        <v>143</v>
      </c>
      <c r="AI10678">
        <v>7</v>
      </c>
      <c r="AJ10678" t="s">
        <v>317</v>
      </c>
      <c r="AK10678" t="s">
        <v>131</v>
      </c>
      <c r="AL10678" t="s">
        <v>127</v>
      </c>
      <c r="AM10678" t="s">
        <v>102</v>
      </c>
      <c r="AN10678" t="s">
        <v>120</v>
      </c>
      <c r="AO10678" t="s">
        <v>75</v>
      </c>
      <c r="AQ10678" t="s">
        <v>131</v>
      </c>
      <c r="AU10678" t="s">
        <v>289</v>
      </c>
      <c r="AV10678" t="s">
        <v>289</v>
      </c>
      <c r="AX10678" t="s">
        <v>311</v>
      </c>
      <c r="AZ10678" t="s">
        <v>292</v>
      </c>
      <c r="BC10678" t="s">
        <v>292</v>
      </c>
      <c r="BV10678" t="s">
        <v>292</v>
      </c>
      <c r="BW10678" t="s">
        <v>292</v>
      </c>
      <c r="BX10678" t="s">
        <v>289</v>
      </c>
    </row>
    <row r="10679" spans="1:76" ht="14.65" customHeight="1" x14ac:dyDescent="0.25">
      <c r="A10679" s="35" t="s">
        <v>27954</v>
      </c>
      <c r="B10679" t="s">
        <v>9</v>
      </c>
      <c r="C10679" t="b">
        <v>1</v>
      </c>
      <c r="D10679">
        <v>9312</v>
      </c>
      <c r="E10679" t="s">
        <v>8980</v>
      </c>
      <c r="F10679">
        <v>54091</v>
      </c>
      <c r="G10679" t="s">
        <v>8981</v>
      </c>
      <c r="H10679" t="s">
        <v>176</v>
      </c>
      <c r="I10679" t="s">
        <v>8982</v>
      </c>
      <c r="J10679" t="s">
        <v>315</v>
      </c>
      <c r="K10679" t="s">
        <v>1179</v>
      </c>
      <c r="L10679" t="s">
        <v>78</v>
      </c>
      <c r="N10679" t="s">
        <v>287</v>
      </c>
      <c r="O10679" t="s">
        <v>288</v>
      </c>
      <c r="P10679" t="s">
        <v>28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289</v>
      </c>
      <c r="AA10679" t="s">
        <v>295</v>
      </c>
      <c r="AB10679" t="s">
        <v>288</v>
      </c>
      <c r="AC10679">
        <v>10</v>
      </c>
      <c r="AD10679">
        <v>1981</v>
      </c>
      <c r="AG10679" t="s">
        <v>292</v>
      </c>
      <c r="AH10679" t="s">
        <v>143</v>
      </c>
      <c r="AI10679">
        <v>7</v>
      </c>
      <c r="AJ10679" t="s">
        <v>317</v>
      </c>
      <c r="AK10679" t="s">
        <v>77</v>
      </c>
      <c r="AL10679" t="s">
        <v>102</v>
      </c>
      <c r="AM10679" t="s">
        <v>131</v>
      </c>
      <c r="AN10679" t="s">
        <v>127</v>
      </c>
      <c r="AO10679" t="s">
        <v>135</v>
      </c>
      <c r="AQ10679" t="s">
        <v>120</v>
      </c>
      <c r="AU10679" t="s">
        <v>289</v>
      </c>
      <c r="AX10679" t="s">
        <v>307</v>
      </c>
      <c r="BV10679" t="s">
        <v>292</v>
      </c>
      <c r="BW10679" t="s">
        <v>292</v>
      </c>
      <c r="BX10679" t="s">
        <v>289</v>
      </c>
    </row>
    <row r="10680" spans="1:76" ht="14.65" customHeight="1" x14ac:dyDescent="0.25">
      <c r="A10680" s="35" t="s">
        <v>27954</v>
      </c>
      <c r="B10680" t="s">
        <v>9</v>
      </c>
      <c r="C10680" t="b">
        <v>1</v>
      </c>
      <c r="D10680">
        <v>9312</v>
      </c>
      <c r="E10680" t="s">
        <v>8980</v>
      </c>
      <c r="F10680">
        <v>54091</v>
      </c>
      <c r="G10680" t="s">
        <v>8981</v>
      </c>
      <c r="H10680" t="s">
        <v>176</v>
      </c>
      <c r="I10680" t="s">
        <v>8982</v>
      </c>
      <c r="J10680" t="s">
        <v>548</v>
      </c>
      <c r="K10680" t="s">
        <v>1179</v>
      </c>
      <c r="L10680" t="s">
        <v>78</v>
      </c>
      <c r="N10680" t="s">
        <v>287</v>
      </c>
      <c r="O10680" t="s">
        <v>288</v>
      </c>
      <c r="P10680" t="s">
        <v>28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289</v>
      </c>
      <c r="AA10680" t="s">
        <v>295</v>
      </c>
      <c r="AB10680" t="s">
        <v>288</v>
      </c>
      <c r="AC10680">
        <v>12</v>
      </c>
      <c r="AD10680">
        <v>1981</v>
      </c>
      <c r="AG10680" t="s">
        <v>292</v>
      </c>
      <c r="AH10680" t="s">
        <v>143</v>
      </c>
      <c r="AI10680">
        <v>7</v>
      </c>
      <c r="AJ10680" t="s">
        <v>317</v>
      </c>
      <c r="AK10680" t="s">
        <v>77</v>
      </c>
      <c r="AL10680" t="s">
        <v>102</v>
      </c>
      <c r="AM10680" t="s">
        <v>131</v>
      </c>
      <c r="AN10680" t="s">
        <v>127</v>
      </c>
      <c r="AO10680" t="s">
        <v>135</v>
      </c>
      <c r="AQ10680" t="s">
        <v>120</v>
      </c>
      <c r="AU10680" t="s">
        <v>289</v>
      </c>
      <c r="AX10680" t="s">
        <v>307</v>
      </c>
      <c r="BV10680" t="s">
        <v>292</v>
      </c>
      <c r="BW10680" t="s">
        <v>292</v>
      </c>
      <c r="BX10680" t="s">
        <v>289</v>
      </c>
    </row>
    <row r="10681" spans="1:76" ht="14.65" customHeight="1" x14ac:dyDescent="0.25">
      <c r="A10681" s="35" t="s">
        <v>27954</v>
      </c>
      <c r="B10681" t="s">
        <v>9</v>
      </c>
      <c r="C10681" t="b">
        <v>1</v>
      </c>
      <c r="D10681">
        <v>9312</v>
      </c>
      <c r="E10681" t="s">
        <v>8980</v>
      </c>
      <c r="F10681">
        <v>54091</v>
      </c>
      <c r="G10681" t="s">
        <v>8981</v>
      </c>
      <c r="H10681" t="s">
        <v>176</v>
      </c>
      <c r="I10681" t="s">
        <v>8982</v>
      </c>
      <c r="J10681" t="s">
        <v>2333</v>
      </c>
      <c r="K10681" t="s">
        <v>1179</v>
      </c>
      <c r="L10681" t="s">
        <v>78</v>
      </c>
      <c r="N10681" t="s">
        <v>287</v>
      </c>
      <c r="O10681" t="s">
        <v>288</v>
      </c>
      <c r="P10681" t="s">
        <v>28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289</v>
      </c>
      <c r="AA10681" t="s">
        <v>295</v>
      </c>
      <c r="AB10681" t="s">
        <v>288</v>
      </c>
      <c r="AC10681">
        <v>12</v>
      </c>
      <c r="AD10681">
        <v>1981</v>
      </c>
      <c r="AG10681" t="s">
        <v>292</v>
      </c>
      <c r="AH10681" t="s">
        <v>143</v>
      </c>
      <c r="AI10681">
        <v>7</v>
      </c>
      <c r="AJ10681" t="s">
        <v>317</v>
      </c>
      <c r="AK10681" t="s">
        <v>77</v>
      </c>
      <c r="AL10681" t="s">
        <v>102</v>
      </c>
      <c r="AM10681" t="s">
        <v>131</v>
      </c>
      <c r="AN10681" t="s">
        <v>127</v>
      </c>
      <c r="AO10681" t="s">
        <v>135</v>
      </c>
      <c r="AQ10681" t="s">
        <v>120</v>
      </c>
      <c r="AU10681" t="s">
        <v>289</v>
      </c>
      <c r="AX10681" t="s">
        <v>307</v>
      </c>
      <c r="BV10681" t="s">
        <v>292</v>
      </c>
      <c r="BW10681" t="s">
        <v>292</v>
      </c>
      <c r="BX10681" t="s">
        <v>289</v>
      </c>
    </row>
    <row r="10682" spans="1:76" ht="14.65" customHeight="1" x14ac:dyDescent="0.25">
      <c r="A10682" s="35" t="s">
        <v>27983</v>
      </c>
      <c r="B10682" t="s">
        <v>12</v>
      </c>
      <c r="C10682" t="b">
        <v>0</v>
      </c>
      <c r="D10682">
        <v>9312</v>
      </c>
      <c r="E10682" t="s">
        <v>8980</v>
      </c>
      <c r="F10682">
        <v>54091</v>
      </c>
      <c r="G10682" t="s">
        <v>8981</v>
      </c>
      <c r="H10682" t="s">
        <v>176</v>
      </c>
      <c r="I10682" t="s">
        <v>8982</v>
      </c>
      <c r="J10682" t="s">
        <v>2335</v>
      </c>
      <c r="K10682" t="s">
        <v>339</v>
      </c>
      <c r="L10682" t="s">
        <v>80</v>
      </c>
      <c r="N10682" t="s">
        <v>287</v>
      </c>
      <c r="O10682" t="s">
        <v>288</v>
      </c>
      <c r="P10682" t="s">
        <v>28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289</v>
      </c>
      <c r="AA10682" t="s">
        <v>295</v>
      </c>
      <c r="AB10682" t="s">
        <v>288</v>
      </c>
      <c r="AC10682">
        <v>7</v>
      </c>
      <c r="AD10682">
        <v>2019</v>
      </c>
      <c r="AG10682" t="s">
        <v>289</v>
      </c>
      <c r="AH10682" t="s">
        <v>143</v>
      </c>
      <c r="AI10682">
        <v>7</v>
      </c>
      <c r="AJ10682" t="s">
        <v>288</v>
      </c>
      <c r="AK10682" t="s">
        <v>102</v>
      </c>
      <c r="AU10682" t="s">
        <v>289</v>
      </c>
      <c r="AX10682" t="s">
        <v>307</v>
      </c>
      <c r="BV10682" t="s">
        <v>289</v>
      </c>
    </row>
    <row r="10683" spans="1:76" ht="14.65" customHeight="1" x14ac:dyDescent="0.25">
      <c r="A10683" s="35" t="s">
        <v>27917</v>
      </c>
      <c r="B10683" t="s">
        <v>2</v>
      </c>
      <c r="C10683" t="b">
        <v>0</v>
      </c>
      <c r="D10683">
        <v>9393</v>
      </c>
      <c r="E10683" t="s">
        <v>8983</v>
      </c>
      <c r="F10683">
        <v>54096</v>
      </c>
      <c r="G10683" t="s">
        <v>8984</v>
      </c>
      <c r="H10683" t="s">
        <v>158</v>
      </c>
      <c r="I10683" t="s">
        <v>4525</v>
      </c>
      <c r="J10683" t="s">
        <v>315</v>
      </c>
      <c r="K10683" t="s">
        <v>310</v>
      </c>
      <c r="L10683" t="s">
        <v>78</v>
      </c>
      <c r="N10683" t="s">
        <v>287</v>
      </c>
      <c r="O10683" t="s">
        <v>288</v>
      </c>
      <c r="P10683" t="s">
        <v>28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289</v>
      </c>
      <c r="AA10683" t="s">
        <v>295</v>
      </c>
      <c r="AB10683" t="s">
        <v>288</v>
      </c>
      <c r="AC10683">
        <v>1</v>
      </c>
      <c r="AD10683">
        <v>1967</v>
      </c>
      <c r="AG10683" t="s">
        <v>289</v>
      </c>
      <c r="AH10683" t="s">
        <v>143</v>
      </c>
      <c r="AI10683">
        <v>7</v>
      </c>
      <c r="AJ10683" t="s">
        <v>288</v>
      </c>
      <c r="AK10683" t="s">
        <v>102</v>
      </c>
      <c r="AL10683" t="s">
        <v>77</v>
      </c>
      <c r="AM10683" t="s">
        <v>131</v>
      </c>
      <c r="AN10683" t="s">
        <v>79</v>
      </c>
      <c r="AQ10683" t="s">
        <v>102</v>
      </c>
      <c r="AU10683" t="s">
        <v>289</v>
      </c>
      <c r="AV10683" t="s">
        <v>289</v>
      </c>
      <c r="AX10683" t="s">
        <v>307</v>
      </c>
      <c r="BV10683" t="s">
        <v>292</v>
      </c>
      <c r="BW10683" t="s">
        <v>292</v>
      </c>
      <c r="BX10683" t="s">
        <v>289</v>
      </c>
    </row>
    <row r="10684" spans="1:76" ht="14.65" customHeight="1" x14ac:dyDescent="0.25">
      <c r="A10684" s="35" t="s">
        <v>27929</v>
      </c>
      <c r="B10684" t="s">
        <v>9</v>
      </c>
      <c r="C10684" t="b">
        <v>1</v>
      </c>
      <c r="D10684">
        <v>9393</v>
      </c>
      <c r="E10684" t="s">
        <v>8983</v>
      </c>
      <c r="F10684">
        <v>54096</v>
      </c>
      <c r="G10684" t="s">
        <v>8984</v>
      </c>
      <c r="H10684" t="s">
        <v>158</v>
      </c>
      <c r="I10684" t="s">
        <v>4525</v>
      </c>
      <c r="J10684" t="s">
        <v>548</v>
      </c>
      <c r="K10684" t="s">
        <v>1179</v>
      </c>
      <c r="L10684" t="s">
        <v>78</v>
      </c>
      <c r="N10684" t="s">
        <v>287</v>
      </c>
      <c r="O10684" t="s">
        <v>288</v>
      </c>
      <c r="P10684" t="s">
        <v>28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289</v>
      </c>
      <c r="AA10684" t="s">
        <v>295</v>
      </c>
      <c r="AB10684" t="s">
        <v>288</v>
      </c>
      <c r="AC10684">
        <v>1</v>
      </c>
      <c r="AD10684">
        <v>1985</v>
      </c>
      <c r="AG10684" t="s">
        <v>289</v>
      </c>
      <c r="AH10684" t="s">
        <v>143</v>
      </c>
      <c r="AI10684">
        <v>7</v>
      </c>
      <c r="AJ10684" t="s">
        <v>288</v>
      </c>
      <c r="AK10684" t="s">
        <v>77</v>
      </c>
      <c r="AL10684" t="s">
        <v>102</v>
      </c>
      <c r="AM10684" t="s">
        <v>131</v>
      </c>
      <c r="AN10684" t="s">
        <v>79</v>
      </c>
      <c r="AQ10684" t="s">
        <v>102</v>
      </c>
      <c r="AU10684" t="s">
        <v>289</v>
      </c>
      <c r="AV10684" t="s">
        <v>289</v>
      </c>
      <c r="AX10684" t="s">
        <v>307</v>
      </c>
      <c r="BV10684" t="s">
        <v>292</v>
      </c>
      <c r="BW10684" t="s">
        <v>292</v>
      </c>
      <c r="BX10684" t="s">
        <v>289</v>
      </c>
    </row>
    <row r="10685" spans="1:76" ht="14.65" customHeight="1" x14ac:dyDescent="0.25">
      <c r="A10685" s="35" t="s">
        <v>28023</v>
      </c>
      <c r="B10685" t="s">
        <v>103</v>
      </c>
      <c r="C10685" t="b">
        <v>0</v>
      </c>
      <c r="D10685">
        <v>9393</v>
      </c>
      <c r="E10685" t="s">
        <v>8983</v>
      </c>
      <c r="F10685">
        <v>54096</v>
      </c>
      <c r="G10685" t="s">
        <v>8984</v>
      </c>
      <c r="H10685" t="s">
        <v>158</v>
      </c>
      <c r="I10685" t="s">
        <v>4525</v>
      </c>
      <c r="J10685" t="s">
        <v>2333</v>
      </c>
      <c r="K10685" t="s">
        <v>322</v>
      </c>
      <c r="L10685" t="s">
        <v>85</v>
      </c>
      <c r="M10685" t="s">
        <v>1640</v>
      </c>
      <c r="N10685" t="s">
        <v>287</v>
      </c>
      <c r="O10685" t="s">
        <v>292</v>
      </c>
      <c r="P10685" t="s">
        <v>28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289</v>
      </c>
      <c r="AA10685" t="s">
        <v>295</v>
      </c>
      <c r="AB10685" t="s">
        <v>288</v>
      </c>
      <c r="AC10685">
        <v>11</v>
      </c>
      <c r="AD10685">
        <v>1994</v>
      </c>
      <c r="AG10685" t="s">
        <v>289</v>
      </c>
      <c r="AH10685" t="s">
        <v>143</v>
      </c>
      <c r="AI10685">
        <v>7</v>
      </c>
      <c r="AJ10685" t="s">
        <v>288</v>
      </c>
      <c r="AK10685" t="s">
        <v>102</v>
      </c>
      <c r="AL10685" t="s">
        <v>72</v>
      </c>
      <c r="AM10685" t="s">
        <v>131</v>
      </c>
      <c r="AN10685" t="s">
        <v>79</v>
      </c>
      <c r="AU10685" t="s">
        <v>289</v>
      </c>
      <c r="AV10685" t="s">
        <v>289</v>
      </c>
      <c r="AX10685" t="s">
        <v>307</v>
      </c>
      <c r="BV10685" t="s">
        <v>292</v>
      </c>
      <c r="BW10685" t="s">
        <v>292</v>
      </c>
      <c r="BX10685" t="s">
        <v>289</v>
      </c>
    </row>
    <row r="10686" spans="1:76" ht="14.65" customHeight="1" x14ac:dyDescent="0.25">
      <c r="A10686" s="35" t="s">
        <v>28023</v>
      </c>
      <c r="B10686" t="s">
        <v>103</v>
      </c>
      <c r="C10686" t="b">
        <v>0</v>
      </c>
      <c r="D10686">
        <v>9393</v>
      </c>
      <c r="E10686" t="s">
        <v>8983</v>
      </c>
      <c r="F10686">
        <v>54096</v>
      </c>
      <c r="G10686" t="s">
        <v>8984</v>
      </c>
      <c r="H10686" t="s">
        <v>158</v>
      </c>
      <c r="I10686" t="s">
        <v>4525</v>
      </c>
      <c r="J10686" t="s">
        <v>2334</v>
      </c>
      <c r="K10686" t="s">
        <v>322</v>
      </c>
      <c r="L10686" t="s">
        <v>87</v>
      </c>
      <c r="M10686" t="s">
        <v>1640</v>
      </c>
      <c r="N10686" t="s">
        <v>287</v>
      </c>
      <c r="O10686" t="s">
        <v>288</v>
      </c>
      <c r="P10686" t="s">
        <v>29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289</v>
      </c>
      <c r="AA10686" t="s">
        <v>291</v>
      </c>
      <c r="AB10686" t="s">
        <v>292</v>
      </c>
      <c r="AC10686">
        <v>11</v>
      </c>
      <c r="AD10686">
        <v>1994</v>
      </c>
      <c r="AG10686" t="s">
        <v>292</v>
      </c>
      <c r="AH10686" t="s">
        <v>143</v>
      </c>
      <c r="AI10686">
        <v>7</v>
      </c>
      <c r="AJ10686" t="s">
        <v>317</v>
      </c>
      <c r="AK10686" t="s">
        <v>102</v>
      </c>
      <c r="AL10686" t="s">
        <v>79</v>
      </c>
      <c r="AQ10686" t="s">
        <v>102</v>
      </c>
      <c r="AU10686" t="s">
        <v>289</v>
      </c>
      <c r="AX10686" t="s">
        <v>307</v>
      </c>
      <c r="BV10686" t="s">
        <v>292</v>
      </c>
      <c r="BW10686" t="s">
        <v>292</v>
      </c>
      <c r="BX10686" t="s">
        <v>289</v>
      </c>
    </row>
    <row r="10687" spans="1:76" ht="14.65" customHeight="1" x14ac:dyDescent="0.25">
      <c r="A10687" s="35" t="s">
        <v>27942</v>
      </c>
      <c r="B10687" t="s">
        <v>9</v>
      </c>
      <c r="C10687" t="b">
        <v>1</v>
      </c>
      <c r="D10687">
        <v>61963</v>
      </c>
      <c r="E10687" t="s">
        <v>8985</v>
      </c>
      <c r="F10687">
        <v>54097</v>
      </c>
      <c r="G10687" t="s">
        <v>8986</v>
      </c>
      <c r="H10687" t="s">
        <v>200</v>
      </c>
      <c r="I10687" t="s">
        <v>1935</v>
      </c>
      <c r="J10687" t="s">
        <v>315</v>
      </c>
      <c r="K10687" t="s">
        <v>1179</v>
      </c>
      <c r="L10687" t="s">
        <v>78</v>
      </c>
      <c r="N10687" t="s">
        <v>287</v>
      </c>
      <c r="O10687" t="s">
        <v>288</v>
      </c>
      <c r="P10687" t="s">
        <v>28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289</v>
      </c>
      <c r="AA10687" t="s">
        <v>295</v>
      </c>
      <c r="AB10687" t="s">
        <v>288</v>
      </c>
      <c r="AC10687">
        <v>1</v>
      </c>
      <c r="AD10687">
        <v>1972</v>
      </c>
      <c r="AG10687" t="s">
        <v>292</v>
      </c>
      <c r="AH10687" t="s">
        <v>143</v>
      </c>
      <c r="AI10687">
        <v>7</v>
      </c>
      <c r="AJ10687" t="s">
        <v>317</v>
      </c>
      <c r="AK10687" t="s">
        <v>77</v>
      </c>
      <c r="AL10687" t="s">
        <v>102</v>
      </c>
      <c r="AQ10687" t="s">
        <v>131</v>
      </c>
      <c r="AU10687" t="s">
        <v>289</v>
      </c>
      <c r="AV10687" t="s">
        <v>289</v>
      </c>
      <c r="AW10687">
        <v>0</v>
      </c>
      <c r="AX10687" t="s">
        <v>307</v>
      </c>
      <c r="BV10687" t="s">
        <v>292</v>
      </c>
      <c r="BW10687" t="s">
        <v>292</v>
      </c>
      <c r="BX10687" t="s">
        <v>289</v>
      </c>
    </row>
    <row r="10688" spans="1:76" ht="14.65" customHeight="1" x14ac:dyDescent="0.25">
      <c r="A10688" s="35" t="s">
        <v>27941</v>
      </c>
      <c r="B10688" t="s">
        <v>9</v>
      </c>
      <c r="C10688" t="b">
        <v>1</v>
      </c>
      <c r="D10688">
        <v>61963</v>
      </c>
      <c r="E10688" t="s">
        <v>8985</v>
      </c>
      <c r="F10688">
        <v>54097</v>
      </c>
      <c r="G10688" t="s">
        <v>8986</v>
      </c>
      <c r="H10688" t="s">
        <v>200</v>
      </c>
      <c r="I10688" t="s">
        <v>1935</v>
      </c>
      <c r="J10688" t="s">
        <v>548</v>
      </c>
      <c r="K10688" t="s">
        <v>1179</v>
      </c>
      <c r="L10688" t="s">
        <v>78</v>
      </c>
      <c r="N10688" t="s">
        <v>287</v>
      </c>
      <c r="O10688" t="s">
        <v>288</v>
      </c>
      <c r="P10688" t="s">
        <v>28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289</v>
      </c>
      <c r="AA10688" t="s">
        <v>295</v>
      </c>
      <c r="AB10688" t="s">
        <v>288</v>
      </c>
      <c r="AC10688">
        <v>1</v>
      </c>
      <c r="AD10688">
        <v>1977</v>
      </c>
      <c r="AG10688" t="s">
        <v>292</v>
      </c>
      <c r="AH10688" t="s">
        <v>143</v>
      </c>
      <c r="AI10688">
        <v>7</v>
      </c>
      <c r="AJ10688" t="s">
        <v>317</v>
      </c>
      <c r="AK10688" t="s">
        <v>77</v>
      </c>
      <c r="AL10688" t="s">
        <v>111</v>
      </c>
      <c r="AM10688" t="s">
        <v>102</v>
      </c>
      <c r="AN10688" t="s">
        <v>131</v>
      </c>
      <c r="AQ10688" t="s">
        <v>102</v>
      </c>
      <c r="AR10688" t="s">
        <v>131</v>
      </c>
      <c r="AU10688" t="s">
        <v>289</v>
      </c>
      <c r="AV10688" t="s">
        <v>289</v>
      </c>
      <c r="AW10688">
        <v>0</v>
      </c>
      <c r="AX10688" t="s">
        <v>307</v>
      </c>
      <c r="BV10688" t="s">
        <v>292</v>
      </c>
      <c r="BW10688" t="s">
        <v>292</v>
      </c>
      <c r="BX10688" t="s">
        <v>289</v>
      </c>
    </row>
    <row r="10689" spans="1:76" ht="14.65" customHeight="1" x14ac:dyDescent="0.25">
      <c r="A10689" s="35" t="s">
        <v>27956</v>
      </c>
      <c r="B10689" t="s">
        <v>9</v>
      </c>
      <c r="C10689" t="b">
        <v>1</v>
      </c>
      <c r="D10689">
        <v>54738</v>
      </c>
      <c r="E10689" t="s">
        <v>8987</v>
      </c>
      <c r="F10689">
        <v>54098</v>
      </c>
      <c r="G10689" t="s">
        <v>8988</v>
      </c>
      <c r="H10689" t="s">
        <v>205</v>
      </c>
      <c r="I10689" t="s">
        <v>4996</v>
      </c>
      <c r="J10689" t="s">
        <v>315</v>
      </c>
      <c r="K10689" t="s">
        <v>1179</v>
      </c>
      <c r="L10689" t="s">
        <v>78</v>
      </c>
      <c r="N10689" t="s">
        <v>287</v>
      </c>
      <c r="O10689" t="s">
        <v>288</v>
      </c>
      <c r="P10689" t="s">
        <v>28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289</v>
      </c>
      <c r="AA10689" t="s">
        <v>295</v>
      </c>
      <c r="AB10689" t="s">
        <v>288</v>
      </c>
      <c r="AC10689">
        <v>1</v>
      </c>
      <c r="AD10689">
        <v>1951</v>
      </c>
      <c r="AG10689" t="s">
        <v>292</v>
      </c>
      <c r="AH10689" t="s">
        <v>143</v>
      </c>
      <c r="AI10689">
        <v>7</v>
      </c>
      <c r="AJ10689" t="s">
        <v>317</v>
      </c>
      <c r="AK10689" t="s">
        <v>77</v>
      </c>
      <c r="AL10689" t="s">
        <v>75</v>
      </c>
      <c r="AM10689" t="s">
        <v>131</v>
      </c>
      <c r="AN10689" t="s">
        <v>102</v>
      </c>
      <c r="AO10689" t="s">
        <v>127</v>
      </c>
      <c r="AP10689" t="s">
        <v>120</v>
      </c>
      <c r="AQ10689" t="s">
        <v>102</v>
      </c>
      <c r="AR10689" t="s">
        <v>120</v>
      </c>
      <c r="AU10689" t="s">
        <v>289</v>
      </c>
      <c r="AV10689" t="s">
        <v>289</v>
      </c>
      <c r="AX10689" t="s">
        <v>324</v>
      </c>
      <c r="AZ10689" t="s">
        <v>292</v>
      </c>
      <c r="BC10689" t="s">
        <v>292</v>
      </c>
      <c r="BV10689" t="s">
        <v>292</v>
      </c>
      <c r="BW10689" t="s">
        <v>292</v>
      </c>
      <c r="BX10689" t="s">
        <v>292</v>
      </c>
    </row>
    <row r="10690" spans="1:76" ht="14.65" customHeight="1" x14ac:dyDescent="0.25">
      <c r="A10690" s="35" t="s">
        <v>27941</v>
      </c>
      <c r="B10690" t="s">
        <v>9</v>
      </c>
      <c r="C10690" t="b">
        <v>1</v>
      </c>
      <c r="D10690">
        <v>54738</v>
      </c>
      <c r="E10690" t="s">
        <v>8987</v>
      </c>
      <c r="F10690">
        <v>54098</v>
      </c>
      <c r="G10690" t="s">
        <v>8988</v>
      </c>
      <c r="H10690" t="s">
        <v>205</v>
      </c>
      <c r="I10690" t="s">
        <v>4996</v>
      </c>
      <c r="J10690" t="s">
        <v>548</v>
      </c>
      <c r="K10690" t="s">
        <v>1179</v>
      </c>
      <c r="L10690" t="s">
        <v>78</v>
      </c>
      <c r="N10690" t="s">
        <v>287</v>
      </c>
      <c r="O10690" t="s">
        <v>288</v>
      </c>
      <c r="P10690" t="s">
        <v>28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289</v>
      </c>
      <c r="AA10690" t="s">
        <v>295</v>
      </c>
      <c r="AB10690" t="s">
        <v>288</v>
      </c>
      <c r="AC10690">
        <v>1</v>
      </c>
      <c r="AD10690">
        <v>1977</v>
      </c>
      <c r="AG10690" t="s">
        <v>292</v>
      </c>
      <c r="AH10690" t="s">
        <v>143</v>
      </c>
      <c r="AI10690">
        <v>7</v>
      </c>
      <c r="AJ10690" t="s">
        <v>317</v>
      </c>
      <c r="AK10690" t="s">
        <v>77</v>
      </c>
      <c r="AL10690" t="s">
        <v>75</v>
      </c>
      <c r="AM10690" t="s">
        <v>131</v>
      </c>
      <c r="AN10690" t="s">
        <v>102</v>
      </c>
      <c r="AO10690" t="s">
        <v>127</v>
      </c>
      <c r="AP10690" t="s">
        <v>120</v>
      </c>
      <c r="AQ10690" t="s">
        <v>102</v>
      </c>
      <c r="AR10690" t="s">
        <v>120</v>
      </c>
      <c r="AU10690" t="s">
        <v>289</v>
      </c>
      <c r="AV10690" t="s">
        <v>289</v>
      </c>
      <c r="AX10690" t="s">
        <v>324</v>
      </c>
      <c r="AZ10690" t="s">
        <v>292</v>
      </c>
      <c r="BC10690" t="s">
        <v>292</v>
      </c>
      <c r="BV10690" t="s">
        <v>292</v>
      </c>
      <c r="BW10690" t="s">
        <v>292</v>
      </c>
      <c r="BX10690" t="s">
        <v>292</v>
      </c>
    </row>
    <row r="10691" spans="1:76" ht="14.65" customHeight="1" x14ac:dyDescent="0.25">
      <c r="A10691" s="35" t="s">
        <v>27931</v>
      </c>
      <c r="B10691" t="s">
        <v>9</v>
      </c>
      <c r="C10691" t="b">
        <v>1</v>
      </c>
      <c r="D10691">
        <v>54738</v>
      </c>
      <c r="E10691" t="s">
        <v>8987</v>
      </c>
      <c r="F10691">
        <v>54098</v>
      </c>
      <c r="G10691" t="s">
        <v>8988</v>
      </c>
      <c r="H10691" t="s">
        <v>205</v>
      </c>
      <c r="I10691" t="s">
        <v>4996</v>
      </c>
      <c r="J10691" t="s">
        <v>2333</v>
      </c>
      <c r="K10691" t="s">
        <v>1179</v>
      </c>
      <c r="L10691" t="s">
        <v>78</v>
      </c>
      <c r="N10691" t="s">
        <v>287</v>
      </c>
      <c r="O10691" t="s">
        <v>288</v>
      </c>
      <c r="P10691" t="s">
        <v>28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289</v>
      </c>
      <c r="AA10691" t="s">
        <v>295</v>
      </c>
      <c r="AB10691" t="s">
        <v>288</v>
      </c>
      <c r="AC10691">
        <v>1</v>
      </c>
      <c r="AD10691">
        <v>1962</v>
      </c>
      <c r="AG10691" t="s">
        <v>289</v>
      </c>
      <c r="AH10691" t="s">
        <v>143</v>
      </c>
      <c r="AI10691">
        <v>7</v>
      </c>
      <c r="AJ10691" t="s">
        <v>288</v>
      </c>
      <c r="AK10691" t="s">
        <v>77</v>
      </c>
      <c r="AL10691" t="s">
        <v>75</v>
      </c>
      <c r="AM10691" t="s">
        <v>131</v>
      </c>
      <c r="AN10691" t="s">
        <v>102</v>
      </c>
      <c r="AO10691" t="s">
        <v>127</v>
      </c>
      <c r="AP10691" t="s">
        <v>120</v>
      </c>
      <c r="AQ10691" t="s">
        <v>102</v>
      </c>
      <c r="AR10691" t="s">
        <v>120</v>
      </c>
      <c r="AU10691" t="s">
        <v>289</v>
      </c>
      <c r="AV10691" t="s">
        <v>289</v>
      </c>
      <c r="AX10691" t="s">
        <v>311</v>
      </c>
      <c r="AZ10691" t="s">
        <v>292</v>
      </c>
      <c r="BC10691" t="s">
        <v>292</v>
      </c>
      <c r="BV10691" t="s">
        <v>292</v>
      </c>
      <c r="BW10691" t="s">
        <v>292</v>
      </c>
      <c r="BX10691" t="s">
        <v>292</v>
      </c>
    </row>
    <row r="10692" spans="1:76" ht="14.65" customHeight="1" x14ac:dyDescent="0.25">
      <c r="A10692" s="35" t="s">
        <v>27917</v>
      </c>
      <c r="B10692" t="s">
        <v>1</v>
      </c>
      <c r="C10692" t="b">
        <v>0</v>
      </c>
      <c r="D10692">
        <v>54738</v>
      </c>
      <c r="E10692" t="s">
        <v>8987</v>
      </c>
      <c r="F10692">
        <v>54098</v>
      </c>
      <c r="G10692" t="s">
        <v>8988</v>
      </c>
      <c r="H10692" t="s">
        <v>205</v>
      </c>
      <c r="I10692" t="s">
        <v>4996</v>
      </c>
      <c r="J10692" t="s">
        <v>2334</v>
      </c>
      <c r="K10692" t="s">
        <v>316</v>
      </c>
      <c r="L10692" t="s">
        <v>78</v>
      </c>
      <c r="N10692" t="s">
        <v>287</v>
      </c>
      <c r="O10692" t="s">
        <v>288</v>
      </c>
      <c r="P10692" t="s">
        <v>28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289</v>
      </c>
      <c r="AA10692" t="s">
        <v>295</v>
      </c>
      <c r="AB10692" t="s">
        <v>288</v>
      </c>
      <c r="AC10692">
        <v>1</v>
      </c>
      <c r="AD10692">
        <v>1967</v>
      </c>
      <c r="AG10692" t="s">
        <v>292</v>
      </c>
      <c r="AH10692" t="s">
        <v>143</v>
      </c>
      <c r="AI10692">
        <v>7</v>
      </c>
      <c r="AJ10692" t="s">
        <v>317</v>
      </c>
      <c r="AK10692" t="s">
        <v>75</v>
      </c>
      <c r="AL10692" t="s">
        <v>127</v>
      </c>
      <c r="AM10692" t="s">
        <v>102</v>
      </c>
      <c r="AN10692" t="s">
        <v>120</v>
      </c>
      <c r="AQ10692" t="s">
        <v>102</v>
      </c>
      <c r="AU10692" t="s">
        <v>289</v>
      </c>
      <c r="AV10692" t="s">
        <v>289</v>
      </c>
      <c r="AX10692" t="s">
        <v>311</v>
      </c>
      <c r="AZ10692" t="s">
        <v>292</v>
      </c>
      <c r="BC10692" t="s">
        <v>292</v>
      </c>
      <c r="BV10692" t="s">
        <v>292</v>
      </c>
      <c r="BW10692" t="s">
        <v>292</v>
      </c>
      <c r="BX10692" t="s">
        <v>292</v>
      </c>
    </row>
    <row r="10693" spans="1:76" ht="14.65" customHeight="1" x14ac:dyDescent="0.25">
      <c r="A10693" s="35" t="s">
        <v>27936</v>
      </c>
      <c r="B10693" t="s">
        <v>2</v>
      </c>
      <c r="C10693" t="b">
        <v>0</v>
      </c>
      <c r="D10693">
        <v>9350</v>
      </c>
      <c r="E10693" t="s">
        <v>8989</v>
      </c>
      <c r="F10693">
        <v>54099</v>
      </c>
      <c r="G10693" t="s">
        <v>8990</v>
      </c>
      <c r="H10693" t="s">
        <v>192</v>
      </c>
      <c r="I10693" t="s">
        <v>2634</v>
      </c>
      <c r="J10693" t="s">
        <v>315</v>
      </c>
      <c r="K10693" t="s">
        <v>310</v>
      </c>
      <c r="L10693" t="s">
        <v>78</v>
      </c>
      <c r="N10693" t="s">
        <v>287</v>
      </c>
      <c r="O10693" t="s">
        <v>288</v>
      </c>
      <c r="P10693" t="s">
        <v>28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289</v>
      </c>
      <c r="AA10693" t="s">
        <v>295</v>
      </c>
      <c r="AB10693" t="s">
        <v>288</v>
      </c>
      <c r="AC10693">
        <v>1</v>
      </c>
      <c r="AD10693">
        <v>1970</v>
      </c>
      <c r="AG10693" t="s">
        <v>292</v>
      </c>
      <c r="AH10693" t="s">
        <v>143</v>
      </c>
      <c r="AI10693">
        <v>7</v>
      </c>
      <c r="AJ10693" t="s">
        <v>335</v>
      </c>
      <c r="AK10693" t="s">
        <v>102</v>
      </c>
      <c r="AL10693" t="s">
        <v>77</v>
      </c>
      <c r="AM10693" t="s">
        <v>131</v>
      </c>
      <c r="AN10693" t="s">
        <v>120</v>
      </c>
      <c r="AO10693" t="s">
        <v>113</v>
      </c>
      <c r="AQ10693" t="s">
        <v>117</v>
      </c>
      <c r="AR10693" t="s">
        <v>120</v>
      </c>
      <c r="AS10693" t="s">
        <v>102</v>
      </c>
      <c r="AU10693" t="s">
        <v>289</v>
      </c>
      <c r="AV10693" t="s">
        <v>289</v>
      </c>
      <c r="AX10693" t="s">
        <v>324</v>
      </c>
      <c r="BV10693" t="s">
        <v>289</v>
      </c>
      <c r="BX10693" t="s">
        <v>289</v>
      </c>
    </row>
    <row r="10694" spans="1:76" ht="14.65" customHeight="1" x14ac:dyDescent="0.25">
      <c r="A10694" s="35" t="s">
        <v>27917</v>
      </c>
      <c r="B10694" t="s">
        <v>9</v>
      </c>
      <c r="C10694" t="b">
        <v>1</v>
      </c>
      <c r="D10694">
        <v>9382</v>
      </c>
      <c r="E10694" t="s">
        <v>8991</v>
      </c>
      <c r="F10694">
        <v>54100</v>
      </c>
      <c r="G10694" t="s">
        <v>8992</v>
      </c>
      <c r="H10694" t="s">
        <v>183</v>
      </c>
      <c r="I10694" t="s">
        <v>1986</v>
      </c>
      <c r="J10694" t="s">
        <v>315</v>
      </c>
      <c r="K10694" t="s">
        <v>1179</v>
      </c>
      <c r="L10694" t="s">
        <v>78</v>
      </c>
      <c r="N10694" t="s">
        <v>287</v>
      </c>
      <c r="O10694" t="s">
        <v>288</v>
      </c>
      <c r="P10694" t="s">
        <v>28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289</v>
      </c>
      <c r="AA10694" t="s">
        <v>295</v>
      </c>
      <c r="AB10694" t="s">
        <v>288</v>
      </c>
      <c r="AC10694">
        <v>1</v>
      </c>
      <c r="AD10694">
        <v>1967</v>
      </c>
      <c r="AG10694" t="s">
        <v>292</v>
      </c>
      <c r="AH10694" t="s">
        <v>143</v>
      </c>
      <c r="AI10694">
        <v>7</v>
      </c>
      <c r="AJ10694" t="s">
        <v>317</v>
      </c>
      <c r="AK10694" t="s">
        <v>77</v>
      </c>
      <c r="AL10694" t="s">
        <v>102</v>
      </c>
      <c r="AM10694" t="s">
        <v>120</v>
      </c>
      <c r="AN10694" t="s">
        <v>68</v>
      </c>
      <c r="AO10694" t="s">
        <v>127</v>
      </c>
      <c r="AQ10694" t="s">
        <v>77</v>
      </c>
      <c r="AU10694" t="s">
        <v>289</v>
      </c>
      <c r="AV10694" t="s">
        <v>289</v>
      </c>
      <c r="AX10694" t="s">
        <v>324</v>
      </c>
      <c r="BV10694" t="s">
        <v>289</v>
      </c>
      <c r="BW10694" t="s">
        <v>289</v>
      </c>
      <c r="BX10694" t="s">
        <v>289</v>
      </c>
    </row>
    <row r="10695" spans="1:76" ht="14.65" customHeight="1" x14ac:dyDescent="0.25">
      <c r="A10695" s="35" t="s">
        <v>27917</v>
      </c>
      <c r="B10695" t="s">
        <v>9</v>
      </c>
      <c r="C10695" t="b">
        <v>1</v>
      </c>
      <c r="D10695">
        <v>9382</v>
      </c>
      <c r="E10695" t="s">
        <v>8991</v>
      </c>
      <c r="F10695">
        <v>54100</v>
      </c>
      <c r="G10695" t="s">
        <v>8992</v>
      </c>
      <c r="H10695" t="s">
        <v>183</v>
      </c>
      <c r="I10695" t="s">
        <v>1986</v>
      </c>
      <c r="J10695" t="s">
        <v>548</v>
      </c>
      <c r="K10695" t="s">
        <v>1179</v>
      </c>
      <c r="L10695" t="s">
        <v>78</v>
      </c>
      <c r="N10695" t="s">
        <v>287</v>
      </c>
      <c r="O10695" t="s">
        <v>288</v>
      </c>
      <c r="P10695" t="s">
        <v>28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289</v>
      </c>
      <c r="AA10695" t="s">
        <v>295</v>
      </c>
      <c r="AB10695" t="s">
        <v>288</v>
      </c>
      <c r="AC10695">
        <v>1</v>
      </c>
      <c r="AD10695">
        <v>1967</v>
      </c>
      <c r="AG10695" t="s">
        <v>292</v>
      </c>
      <c r="AH10695" t="s">
        <v>143</v>
      </c>
      <c r="AI10695">
        <v>7</v>
      </c>
      <c r="AJ10695" t="s">
        <v>317</v>
      </c>
      <c r="AK10695" t="s">
        <v>77</v>
      </c>
      <c r="AL10695" t="s">
        <v>102</v>
      </c>
      <c r="AM10695" t="s">
        <v>120</v>
      </c>
      <c r="AN10695" t="s">
        <v>68</v>
      </c>
      <c r="AO10695" t="s">
        <v>127</v>
      </c>
      <c r="AQ10695" t="s">
        <v>77</v>
      </c>
      <c r="AU10695" t="s">
        <v>289</v>
      </c>
      <c r="AV10695" t="s">
        <v>289</v>
      </c>
      <c r="AX10695" t="s">
        <v>324</v>
      </c>
      <c r="BV10695" t="s">
        <v>289</v>
      </c>
      <c r="BW10695" t="s">
        <v>289</v>
      </c>
      <c r="BX10695" t="s">
        <v>289</v>
      </c>
    </row>
    <row r="10696" spans="1:76" ht="14.65" customHeight="1" x14ac:dyDescent="0.25">
      <c r="A10696" s="35" t="s">
        <v>27913</v>
      </c>
      <c r="B10696" t="s">
        <v>9</v>
      </c>
      <c r="C10696" t="b">
        <v>1</v>
      </c>
      <c r="D10696">
        <v>7172</v>
      </c>
      <c r="E10696" t="s">
        <v>8993</v>
      </c>
      <c r="F10696">
        <v>54101</v>
      </c>
      <c r="G10696" t="s">
        <v>8994</v>
      </c>
      <c r="H10696" t="s">
        <v>168</v>
      </c>
      <c r="I10696" t="s">
        <v>8995</v>
      </c>
      <c r="J10696" t="s">
        <v>315</v>
      </c>
      <c r="K10696" t="s">
        <v>1179</v>
      </c>
      <c r="L10696" t="s">
        <v>78</v>
      </c>
      <c r="N10696" t="s">
        <v>287</v>
      </c>
      <c r="O10696" t="s">
        <v>288</v>
      </c>
      <c r="P10696" t="s">
        <v>28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289</v>
      </c>
      <c r="AA10696" t="s">
        <v>295</v>
      </c>
      <c r="AB10696" t="s">
        <v>288</v>
      </c>
      <c r="AC10696">
        <v>10</v>
      </c>
      <c r="AD10696">
        <v>1963</v>
      </c>
      <c r="AG10696" t="s">
        <v>292</v>
      </c>
      <c r="AH10696" t="s">
        <v>143</v>
      </c>
      <c r="AI10696">
        <v>7</v>
      </c>
      <c r="AJ10696" t="s">
        <v>317</v>
      </c>
      <c r="AK10696" t="s">
        <v>77</v>
      </c>
      <c r="AL10696" t="s">
        <v>75</v>
      </c>
      <c r="AM10696" t="s">
        <v>131</v>
      </c>
      <c r="AN10696" t="s">
        <v>120</v>
      </c>
      <c r="AO10696" t="s">
        <v>79</v>
      </c>
      <c r="AQ10696" t="s">
        <v>102</v>
      </c>
      <c r="AU10696" t="s">
        <v>289</v>
      </c>
      <c r="AV10696" t="s">
        <v>289</v>
      </c>
      <c r="AW10696">
        <v>0</v>
      </c>
      <c r="AX10696" t="s">
        <v>311</v>
      </c>
      <c r="AZ10696" t="s">
        <v>292</v>
      </c>
      <c r="BC10696" t="s">
        <v>292</v>
      </c>
      <c r="BV10696" t="s">
        <v>292</v>
      </c>
      <c r="BW10696" t="s">
        <v>292</v>
      </c>
      <c r="BX10696" t="s">
        <v>289</v>
      </c>
    </row>
    <row r="10697" spans="1:76" ht="14.65" customHeight="1" x14ac:dyDescent="0.25">
      <c r="A10697" s="35" t="s">
        <v>27920</v>
      </c>
      <c r="B10697" t="s">
        <v>9</v>
      </c>
      <c r="C10697" t="b">
        <v>1</v>
      </c>
      <c r="D10697">
        <v>7172</v>
      </c>
      <c r="E10697" t="s">
        <v>8993</v>
      </c>
      <c r="F10697">
        <v>54101</v>
      </c>
      <c r="G10697" t="s">
        <v>8994</v>
      </c>
      <c r="H10697" t="s">
        <v>168</v>
      </c>
      <c r="I10697" t="s">
        <v>8995</v>
      </c>
      <c r="J10697" t="s">
        <v>548</v>
      </c>
      <c r="K10697" t="s">
        <v>1179</v>
      </c>
      <c r="L10697" t="s">
        <v>78</v>
      </c>
      <c r="N10697" t="s">
        <v>287</v>
      </c>
      <c r="O10697" t="s">
        <v>288</v>
      </c>
      <c r="P10697" t="s">
        <v>28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289</v>
      </c>
      <c r="AA10697" t="s">
        <v>295</v>
      </c>
      <c r="AB10697" t="s">
        <v>288</v>
      </c>
      <c r="AC10697">
        <v>8</v>
      </c>
      <c r="AD10697">
        <v>1965</v>
      </c>
      <c r="AG10697" t="s">
        <v>292</v>
      </c>
      <c r="AH10697" t="s">
        <v>143</v>
      </c>
      <c r="AI10697">
        <v>7</v>
      </c>
      <c r="AJ10697" t="s">
        <v>317</v>
      </c>
      <c r="AK10697" t="s">
        <v>77</v>
      </c>
      <c r="AL10697" t="s">
        <v>75</v>
      </c>
      <c r="AM10697" t="s">
        <v>131</v>
      </c>
      <c r="AN10697" t="s">
        <v>120</v>
      </c>
      <c r="AO10697" t="s">
        <v>79</v>
      </c>
      <c r="AQ10697" t="s">
        <v>102</v>
      </c>
      <c r="AU10697" t="s">
        <v>289</v>
      </c>
      <c r="AV10697" t="s">
        <v>289</v>
      </c>
      <c r="AX10697" t="s">
        <v>311</v>
      </c>
      <c r="AZ10697" t="s">
        <v>292</v>
      </c>
      <c r="BC10697" t="s">
        <v>292</v>
      </c>
      <c r="BV10697" t="s">
        <v>292</v>
      </c>
      <c r="BW10697" t="s">
        <v>292</v>
      </c>
      <c r="BX10697" t="s">
        <v>289</v>
      </c>
    </row>
    <row r="10698" spans="1:76" ht="14.65" customHeight="1" x14ac:dyDescent="0.25">
      <c r="A10698" s="35" t="s">
        <v>28000</v>
      </c>
      <c r="B10698" t="s">
        <v>5</v>
      </c>
      <c r="C10698" t="b">
        <v>0</v>
      </c>
      <c r="D10698">
        <v>5033</v>
      </c>
      <c r="E10698" t="s">
        <v>8176</v>
      </c>
      <c r="F10698">
        <v>54103</v>
      </c>
      <c r="G10698" t="s">
        <v>8996</v>
      </c>
      <c r="H10698" t="s">
        <v>205</v>
      </c>
      <c r="I10698" t="s">
        <v>4909</v>
      </c>
      <c r="J10698" t="s">
        <v>6613</v>
      </c>
      <c r="K10698" t="s">
        <v>306</v>
      </c>
      <c r="L10698" t="s">
        <v>99</v>
      </c>
      <c r="N10698" t="s">
        <v>287</v>
      </c>
      <c r="O10698" t="s">
        <v>288</v>
      </c>
      <c r="P10698" t="s">
        <v>28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289</v>
      </c>
      <c r="AA10698" t="s">
        <v>295</v>
      </c>
      <c r="AB10698" t="s">
        <v>288</v>
      </c>
      <c r="AC10698">
        <v>1</v>
      </c>
      <c r="AD10698">
        <v>1913</v>
      </c>
      <c r="AG10698" t="s">
        <v>289</v>
      </c>
      <c r="AH10698" t="s">
        <v>145</v>
      </c>
      <c r="AI10698">
        <v>6</v>
      </c>
      <c r="AJ10698" t="s">
        <v>288</v>
      </c>
      <c r="AK10698" t="s">
        <v>128</v>
      </c>
      <c r="AU10698" t="s">
        <v>289</v>
      </c>
      <c r="AW10698">
        <v>0</v>
      </c>
      <c r="AX10698" t="s">
        <v>307</v>
      </c>
    </row>
    <row r="10699" spans="1:76" ht="14.65" customHeight="1" x14ac:dyDescent="0.25">
      <c r="A10699" s="35" t="s">
        <v>28000</v>
      </c>
      <c r="B10699" t="s">
        <v>5</v>
      </c>
      <c r="C10699" t="b">
        <v>0</v>
      </c>
      <c r="D10699">
        <v>5033</v>
      </c>
      <c r="E10699" t="s">
        <v>8176</v>
      </c>
      <c r="F10699">
        <v>54103</v>
      </c>
      <c r="G10699" t="s">
        <v>8996</v>
      </c>
      <c r="H10699" t="s">
        <v>205</v>
      </c>
      <c r="I10699" t="s">
        <v>4909</v>
      </c>
      <c r="J10699" t="s">
        <v>6614</v>
      </c>
      <c r="K10699" t="s">
        <v>306</v>
      </c>
      <c r="L10699" t="s">
        <v>99</v>
      </c>
      <c r="N10699" t="s">
        <v>287</v>
      </c>
      <c r="O10699" t="s">
        <v>288</v>
      </c>
      <c r="P10699" t="s">
        <v>28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289</v>
      </c>
      <c r="AA10699" t="s">
        <v>302</v>
      </c>
      <c r="AB10699" t="s">
        <v>288</v>
      </c>
      <c r="AC10699">
        <v>1</v>
      </c>
      <c r="AD10699">
        <v>1913</v>
      </c>
      <c r="AG10699" t="s">
        <v>289</v>
      </c>
      <c r="AH10699" t="s">
        <v>145</v>
      </c>
      <c r="AI10699">
        <v>6</v>
      </c>
      <c r="AJ10699" t="s">
        <v>288</v>
      </c>
      <c r="AK10699" t="s">
        <v>128</v>
      </c>
      <c r="AU10699" t="s">
        <v>289</v>
      </c>
      <c r="AW10699">
        <v>0</v>
      </c>
      <c r="AX10699" t="s">
        <v>307</v>
      </c>
    </row>
    <row r="10700" spans="1:76" ht="14.65" customHeight="1" x14ac:dyDescent="0.25">
      <c r="A10700" s="35" t="s">
        <v>28000</v>
      </c>
      <c r="B10700" t="s">
        <v>5</v>
      </c>
      <c r="C10700" t="b">
        <v>0</v>
      </c>
      <c r="D10700">
        <v>5033</v>
      </c>
      <c r="E10700" t="s">
        <v>8176</v>
      </c>
      <c r="F10700">
        <v>54103</v>
      </c>
      <c r="G10700" t="s">
        <v>8996</v>
      </c>
      <c r="H10700" t="s">
        <v>205</v>
      </c>
      <c r="I10700" t="s">
        <v>4909</v>
      </c>
      <c r="J10700" t="s">
        <v>6615</v>
      </c>
      <c r="K10700" t="s">
        <v>306</v>
      </c>
      <c r="L10700" t="s">
        <v>99</v>
      </c>
      <c r="N10700" t="s">
        <v>287</v>
      </c>
      <c r="O10700" t="s">
        <v>288</v>
      </c>
      <c r="P10700" t="s">
        <v>28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289</v>
      </c>
      <c r="AA10700" t="s">
        <v>295</v>
      </c>
      <c r="AB10700" t="s">
        <v>288</v>
      </c>
      <c r="AC10700">
        <v>1</v>
      </c>
      <c r="AD10700">
        <v>1913</v>
      </c>
      <c r="AG10700" t="s">
        <v>289</v>
      </c>
      <c r="AH10700" t="s">
        <v>145</v>
      </c>
      <c r="AI10700">
        <v>6</v>
      </c>
      <c r="AJ10700" t="s">
        <v>288</v>
      </c>
      <c r="AK10700" t="s">
        <v>128</v>
      </c>
      <c r="AU10700" t="s">
        <v>289</v>
      </c>
      <c r="AW10700">
        <v>0</v>
      </c>
      <c r="AX10700" t="s">
        <v>307</v>
      </c>
    </row>
    <row r="10701" spans="1:76" ht="14.65" customHeight="1" x14ac:dyDescent="0.25">
      <c r="A10701" s="35" t="s">
        <v>28000</v>
      </c>
      <c r="B10701" t="s">
        <v>5</v>
      </c>
      <c r="C10701" t="b">
        <v>0</v>
      </c>
      <c r="D10701">
        <v>5033</v>
      </c>
      <c r="E10701" t="s">
        <v>8176</v>
      </c>
      <c r="F10701">
        <v>54103</v>
      </c>
      <c r="G10701" t="s">
        <v>8996</v>
      </c>
      <c r="H10701" t="s">
        <v>205</v>
      </c>
      <c r="I10701" t="s">
        <v>4909</v>
      </c>
      <c r="J10701" t="s">
        <v>7448</v>
      </c>
      <c r="K10701" t="s">
        <v>306</v>
      </c>
      <c r="L10701" t="s">
        <v>99</v>
      </c>
      <c r="N10701" t="s">
        <v>287</v>
      </c>
      <c r="O10701" t="s">
        <v>288</v>
      </c>
      <c r="P10701" t="s">
        <v>28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289</v>
      </c>
      <c r="AA10701" t="s">
        <v>295</v>
      </c>
      <c r="AB10701" t="s">
        <v>288</v>
      </c>
      <c r="AC10701">
        <v>1</v>
      </c>
      <c r="AD10701">
        <v>1913</v>
      </c>
      <c r="AG10701" t="s">
        <v>289</v>
      </c>
      <c r="AH10701" t="s">
        <v>145</v>
      </c>
      <c r="AI10701">
        <v>6</v>
      </c>
      <c r="AJ10701" t="s">
        <v>288</v>
      </c>
      <c r="AK10701" t="s">
        <v>128</v>
      </c>
      <c r="AU10701" t="s">
        <v>289</v>
      </c>
      <c r="AW10701">
        <v>0</v>
      </c>
      <c r="AX10701" t="s">
        <v>307</v>
      </c>
    </row>
    <row r="10702" spans="1:76" ht="14.65" customHeight="1" x14ac:dyDescent="0.25">
      <c r="A10702" s="35" t="s">
        <v>27949</v>
      </c>
      <c r="B10702" t="s">
        <v>5</v>
      </c>
      <c r="C10702" t="b">
        <v>0</v>
      </c>
      <c r="D10702">
        <v>5033</v>
      </c>
      <c r="E10702" t="s">
        <v>8176</v>
      </c>
      <c r="F10702">
        <v>54103</v>
      </c>
      <c r="G10702" t="s">
        <v>8996</v>
      </c>
      <c r="H10702" t="s">
        <v>205</v>
      </c>
      <c r="I10702" t="s">
        <v>4909</v>
      </c>
      <c r="J10702" t="s">
        <v>7449</v>
      </c>
      <c r="K10702" t="s">
        <v>306</v>
      </c>
      <c r="L10702" t="s">
        <v>99</v>
      </c>
      <c r="N10702" t="s">
        <v>287</v>
      </c>
      <c r="O10702" t="s">
        <v>288</v>
      </c>
      <c r="P10702" t="s">
        <v>28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289</v>
      </c>
      <c r="AA10702" t="s">
        <v>295</v>
      </c>
      <c r="AB10702" t="s">
        <v>288</v>
      </c>
      <c r="AC10702">
        <v>1</v>
      </c>
      <c r="AD10702">
        <v>1926</v>
      </c>
      <c r="AG10702" t="s">
        <v>289</v>
      </c>
      <c r="AH10702" t="s">
        <v>145</v>
      </c>
      <c r="AI10702">
        <v>6</v>
      </c>
      <c r="AJ10702" t="s">
        <v>288</v>
      </c>
      <c r="AK10702" t="s">
        <v>128</v>
      </c>
      <c r="AU10702" t="s">
        <v>289</v>
      </c>
      <c r="AW10702">
        <v>0</v>
      </c>
      <c r="AX10702" t="s">
        <v>307</v>
      </c>
    </row>
    <row r="10703" spans="1:76" ht="14.65" customHeight="1" x14ac:dyDescent="0.25">
      <c r="A10703" s="35" t="s">
        <v>27949</v>
      </c>
      <c r="B10703" t="s">
        <v>5</v>
      </c>
      <c r="C10703" t="b">
        <v>0</v>
      </c>
      <c r="D10703">
        <v>5033</v>
      </c>
      <c r="E10703" t="s">
        <v>8176</v>
      </c>
      <c r="F10703">
        <v>54103</v>
      </c>
      <c r="G10703" t="s">
        <v>8996</v>
      </c>
      <c r="H10703" t="s">
        <v>205</v>
      </c>
      <c r="I10703" t="s">
        <v>4909</v>
      </c>
      <c r="J10703" t="s">
        <v>7450</v>
      </c>
      <c r="K10703" t="s">
        <v>306</v>
      </c>
      <c r="L10703" t="s">
        <v>99</v>
      </c>
      <c r="N10703" t="s">
        <v>287</v>
      </c>
      <c r="O10703" t="s">
        <v>288</v>
      </c>
      <c r="P10703" t="s">
        <v>28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289</v>
      </c>
      <c r="AA10703" t="s">
        <v>302</v>
      </c>
      <c r="AB10703" t="s">
        <v>288</v>
      </c>
      <c r="AC10703">
        <v>1</v>
      </c>
      <c r="AD10703">
        <v>1926</v>
      </c>
      <c r="AG10703" t="s">
        <v>289</v>
      </c>
      <c r="AH10703" t="s">
        <v>145</v>
      </c>
      <c r="AI10703">
        <v>6</v>
      </c>
      <c r="AJ10703" t="s">
        <v>288</v>
      </c>
      <c r="AK10703" t="s">
        <v>128</v>
      </c>
      <c r="AU10703" t="s">
        <v>289</v>
      </c>
      <c r="AW10703">
        <v>0</v>
      </c>
      <c r="AX10703" t="s">
        <v>307</v>
      </c>
    </row>
    <row r="10704" spans="1:76" ht="14.65" customHeight="1" x14ac:dyDescent="0.25">
      <c r="A10704" s="35" t="s">
        <v>27949</v>
      </c>
      <c r="B10704" t="s">
        <v>5</v>
      </c>
      <c r="C10704" t="b">
        <v>0</v>
      </c>
      <c r="D10704">
        <v>5033</v>
      </c>
      <c r="E10704" t="s">
        <v>8176</v>
      </c>
      <c r="F10704">
        <v>54103</v>
      </c>
      <c r="G10704" t="s">
        <v>8996</v>
      </c>
      <c r="H10704" t="s">
        <v>205</v>
      </c>
      <c r="I10704" t="s">
        <v>4909</v>
      </c>
      <c r="J10704" t="s">
        <v>8997</v>
      </c>
      <c r="K10704" t="s">
        <v>306</v>
      </c>
      <c r="L10704" t="s">
        <v>99</v>
      </c>
      <c r="N10704" t="s">
        <v>287</v>
      </c>
      <c r="O10704" t="s">
        <v>288</v>
      </c>
      <c r="P10704" t="s">
        <v>28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289</v>
      </c>
      <c r="AA10704" t="s">
        <v>295</v>
      </c>
      <c r="AB10704" t="s">
        <v>288</v>
      </c>
      <c r="AC10704">
        <v>1</v>
      </c>
      <c r="AD10704">
        <v>1926</v>
      </c>
      <c r="AG10704" t="s">
        <v>289</v>
      </c>
      <c r="AH10704" t="s">
        <v>145</v>
      </c>
      <c r="AI10704">
        <v>6</v>
      </c>
      <c r="AJ10704" t="s">
        <v>288</v>
      </c>
      <c r="AK10704" t="s">
        <v>128</v>
      </c>
      <c r="AU10704" t="s">
        <v>289</v>
      </c>
      <c r="AW10704">
        <v>0</v>
      </c>
      <c r="AX10704" t="s">
        <v>307</v>
      </c>
    </row>
    <row r="10705" spans="1:76" ht="14.65" customHeight="1" x14ac:dyDescent="0.25">
      <c r="A10705" s="35" t="s">
        <v>27973</v>
      </c>
      <c r="B10705" t="s">
        <v>5</v>
      </c>
      <c r="C10705" t="b">
        <v>0</v>
      </c>
      <c r="D10705">
        <v>5033</v>
      </c>
      <c r="E10705" t="s">
        <v>8176</v>
      </c>
      <c r="F10705">
        <v>54103</v>
      </c>
      <c r="G10705" t="s">
        <v>8996</v>
      </c>
      <c r="H10705" t="s">
        <v>205</v>
      </c>
      <c r="I10705" t="s">
        <v>4909</v>
      </c>
      <c r="J10705" t="s">
        <v>8998</v>
      </c>
      <c r="K10705" t="s">
        <v>306</v>
      </c>
      <c r="L10705" t="s">
        <v>99</v>
      </c>
      <c r="N10705" t="s">
        <v>287</v>
      </c>
      <c r="O10705" t="s">
        <v>288</v>
      </c>
      <c r="P10705" t="s">
        <v>28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289</v>
      </c>
      <c r="AA10705" t="s">
        <v>295</v>
      </c>
      <c r="AB10705" t="s">
        <v>288</v>
      </c>
      <c r="AC10705">
        <v>1</v>
      </c>
      <c r="AD10705">
        <v>1938</v>
      </c>
      <c r="AG10705" t="s">
        <v>289</v>
      </c>
      <c r="AH10705" t="s">
        <v>145</v>
      </c>
      <c r="AI10705">
        <v>6</v>
      </c>
      <c r="AJ10705" t="s">
        <v>288</v>
      </c>
      <c r="AK10705" t="s">
        <v>128</v>
      </c>
      <c r="AU10705" t="s">
        <v>289</v>
      </c>
      <c r="AW10705">
        <v>0</v>
      </c>
      <c r="AX10705" t="s">
        <v>307</v>
      </c>
    </row>
    <row r="10706" spans="1:76" ht="14.65" customHeight="1" x14ac:dyDescent="0.25">
      <c r="A10706" s="35" t="s">
        <v>27943</v>
      </c>
      <c r="B10706" t="s">
        <v>5</v>
      </c>
      <c r="C10706" t="b">
        <v>0</v>
      </c>
      <c r="D10706">
        <v>5033</v>
      </c>
      <c r="E10706" t="s">
        <v>8176</v>
      </c>
      <c r="F10706">
        <v>54103</v>
      </c>
      <c r="G10706" t="s">
        <v>8996</v>
      </c>
      <c r="H10706" t="s">
        <v>205</v>
      </c>
      <c r="I10706" t="s">
        <v>4909</v>
      </c>
      <c r="J10706" t="s">
        <v>8999</v>
      </c>
      <c r="K10706" t="s">
        <v>306</v>
      </c>
      <c r="L10706" t="s">
        <v>99</v>
      </c>
      <c r="N10706" t="s">
        <v>287</v>
      </c>
      <c r="O10706" t="s">
        <v>288</v>
      </c>
      <c r="P10706" t="s">
        <v>28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289</v>
      </c>
      <c r="AA10706" t="s">
        <v>295</v>
      </c>
      <c r="AB10706" t="s">
        <v>288</v>
      </c>
      <c r="AC10706">
        <v>1</v>
      </c>
      <c r="AD10706">
        <v>1939</v>
      </c>
      <c r="AG10706" t="s">
        <v>289</v>
      </c>
      <c r="AH10706" t="s">
        <v>145</v>
      </c>
      <c r="AI10706">
        <v>6</v>
      </c>
      <c r="AJ10706" t="s">
        <v>288</v>
      </c>
      <c r="AK10706" t="s">
        <v>128</v>
      </c>
      <c r="AU10706" t="s">
        <v>289</v>
      </c>
      <c r="AW10706">
        <v>0</v>
      </c>
      <c r="AX10706" t="s">
        <v>307</v>
      </c>
    </row>
    <row r="10707" spans="1:76" ht="14.65" customHeight="1" x14ac:dyDescent="0.25">
      <c r="A10707" s="35" t="s">
        <v>28002</v>
      </c>
      <c r="B10707" t="s">
        <v>5</v>
      </c>
      <c r="C10707" t="b">
        <v>0</v>
      </c>
      <c r="D10707">
        <v>5033</v>
      </c>
      <c r="E10707" t="s">
        <v>8176</v>
      </c>
      <c r="F10707">
        <v>54103</v>
      </c>
      <c r="G10707" t="s">
        <v>8996</v>
      </c>
      <c r="H10707" t="s">
        <v>205</v>
      </c>
      <c r="I10707" t="s">
        <v>4909</v>
      </c>
      <c r="J10707" t="s">
        <v>9000</v>
      </c>
      <c r="K10707" t="s">
        <v>306</v>
      </c>
      <c r="L10707" t="s">
        <v>99</v>
      </c>
      <c r="N10707" t="s">
        <v>287</v>
      </c>
      <c r="O10707" t="s">
        <v>288</v>
      </c>
      <c r="P10707" t="s">
        <v>28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289</v>
      </c>
      <c r="AA10707" t="s">
        <v>302</v>
      </c>
      <c r="AB10707" t="s">
        <v>288</v>
      </c>
      <c r="AC10707">
        <v>1</v>
      </c>
      <c r="AD10707">
        <v>1943</v>
      </c>
      <c r="AG10707" t="s">
        <v>289</v>
      </c>
      <c r="AH10707" t="s">
        <v>145</v>
      </c>
      <c r="AI10707">
        <v>6</v>
      </c>
      <c r="AJ10707" t="s">
        <v>288</v>
      </c>
      <c r="AK10707" t="s">
        <v>128</v>
      </c>
      <c r="AU10707" t="s">
        <v>289</v>
      </c>
      <c r="AW10707">
        <v>0</v>
      </c>
      <c r="AX10707" t="s">
        <v>307</v>
      </c>
    </row>
    <row r="10708" spans="1:76" ht="14.65" customHeight="1" x14ac:dyDescent="0.25">
      <c r="A10708" s="35" t="s">
        <v>27941</v>
      </c>
      <c r="B10708" t="s">
        <v>5</v>
      </c>
      <c r="C10708" t="b">
        <v>0</v>
      </c>
      <c r="D10708">
        <v>5033</v>
      </c>
      <c r="E10708" t="s">
        <v>8176</v>
      </c>
      <c r="F10708">
        <v>54103</v>
      </c>
      <c r="G10708" t="s">
        <v>8996</v>
      </c>
      <c r="H10708" t="s">
        <v>205</v>
      </c>
      <c r="I10708" t="s">
        <v>4909</v>
      </c>
      <c r="J10708" t="s">
        <v>9001</v>
      </c>
      <c r="K10708" t="s">
        <v>306</v>
      </c>
      <c r="L10708" t="s">
        <v>99</v>
      </c>
      <c r="N10708" t="s">
        <v>287</v>
      </c>
      <c r="O10708" t="s">
        <v>288</v>
      </c>
      <c r="P10708" t="s">
        <v>28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289</v>
      </c>
      <c r="AA10708" t="s">
        <v>298</v>
      </c>
      <c r="AB10708" t="s">
        <v>288</v>
      </c>
      <c r="AC10708">
        <v>1</v>
      </c>
      <c r="AD10708">
        <v>1977</v>
      </c>
      <c r="AG10708" t="s">
        <v>289</v>
      </c>
      <c r="AH10708" t="s">
        <v>145</v>
      </c>
      <c r="AI10708">
        <v>6</v>
      </c>
      <c r="AJ10708" t="s">
        <v>288</v>
      </c>
      <c r="AK10708" t="s">
        <v>128</v>
      </c>
      <c r="AU10708" t="s">
        <v>289</v>
      </c>
      <c r="AW10708">
        <v>0</v>
      </c>
      <c r="AX10708" t="s">
        <v>307</v>
      </c>
    </row>
    <row r="10709" spans="1:76" ht="14.65" customHeight="1" x14ac:dyDescent="0.25">
      <c r="A10709" s="35" t="s">
        <v>27924</v>
      </c>
      <c r="B10709" t="s">
        <v>9</v>
      </c>
      <c r="C10709" t="b">
        <v>1</v>
      </c>
      <c r="D10709">
        <v>5262</v>
      </c>
      <c r="E10709" t="s">
        <v>8176</v>
      </c>
      <c r="F10709">
        <v>54104</v>
      </c>
      <c r="G10709" t="s">
        <v>9002</v>
      </c>
      <c r="H10709" t="s">
        <v>161</v>
      </c>
      <c r="I10709" t="s">
        <v>9003</v>
      </c>
      <c r="J10709" t="s">
        <v>315</v>
      </c>
      <c r="K10709" t="s">
        <v>1179</v>
      </c>
      <c r="L10709" t="s">
        <v>78</v>
      </c>
      <c r="N10709" t="s">
        <v>287</v>
      </c>
      <c r="O10709" t="s">
        <v>288</v>
      </c>
      <c r="P10709" t="s">
        <v>28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289</v>
      </c>
      <c r="AA10709" t="s">
        <v>295</v>
      </c>
      <c r="AB10709" t="s">
        <v>288</v>
      </c>
      <c r="AC10709">
        <v>1</v>
      </c>
      <c r="AD10709">
        <v>1968</v>
      </c>
      <c r="AG10709" t="s">
        <v>292</v>
      </c>
      <c r="AH10709" t="s">
        <v>143</v>
      </c>
      <c r="AI10709">
        <v>7</v>
      </c>
      <c r="AJ10709" t="s">
        <v>317</v>
      </c>
      <c r="AK10709" t="s">
        <v>77</v>
      </c>
      <c r="AL10709" t="s">
        <v>102</v>
      </c>
      <c r="AM10709" t="s">
        <v>131</v>
      </c>
      <c r="AN10709" t="s">
        <v>75</v>
      </c>
      <c r="AO10709" t="s">
        <v>120</v>
      </c>
      <c r="AP10709" t="s">
        <v>127</v>
      </c>
      <c r="AQ10709" t="s">
        <v>102</v>
      </c>
      <c r="AU10709" t="s">
        <v>289</v>
      </c>
      <c r="AV10709" t="s">
        <v>289</v>
      </c>
      <c r="AX10709" t="s">
        <v>324</v>
      </c>
      <c r="AZ10709" t="s">
        <v>292</v>
      </c>
      <c r="BC10709" t="s">
        <v>292</v>
      </c>
      <c r="BV10709" t="s">
        <v>292</v>
      </c>
      <c r="BW10709" t="s">
        <v>292</v>
      </c>
      <c r="BX10709" t="s">
        <v>292</v>
      </c>
    </row>
    <row r="10710" spans="1:76" ht="14.65" customHeight="1" x14ac:dyDescent="0.25">
      <c r="A10710" s="35" t="s">
        <v>27977</v>
      </c>
      <c r="B10710" t="s">
        <v>9</v>
      </c>
      <c r="C10710" t="b">
        <v>1</v>
      </c>
      <c r="D10710">
        <v>5262</v>
      </c>
      <c r="E10710" t="s">
        <v>8176</v>
      </c>
      <c r="F10710">
        <v>54104</v>
      </c>
      <c r="G10710" t="s">
        <v>9002</v>
      </c>
      <c r="H10710" t="s">
        <v>161</v>
      </c>
      <c r="I10710" t="s">
        <v>9003</v>
      </c>
      <c r="J10710" t="s">
        <v>548</v>
      </c>
      <c r="K10710" t="s">
        <v>1179</v>
      </c>
      <c r="L10710" t="s">
        <v>78</v>
      </c>
      <c r="N10710" t="s">
        <v>287</v>
      </c>
      <c r="O10710" t="s">
        <v>288</v>
      </c>
      <c r="P10710" t="s">
        <v>28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289</v>
      </c>
      <c r="AA10710" t="s">
        <v>295</v>
      </c>
      <c r="AB10710" t="s">
        <v>288</v>
      </c>
      <c r="AC10710">
        <v>10</v>
      </c>
      <c r="AD10710">
        <v>1979</v>
      </c>
      <c r="AG10710" t="s">
        <v>292</v>
      </c>
      <c r="AH10710" t="s">
        <v>143</v>
      </c>
      <c r="AI10710">
        <v>7</v>
      </c>
      <c r="AJ10710" t="s">
        <v>317</v>
      </c>
      <c r="AK10710" t="s">
        <v>77</v>
      </c>
      <c r="AL10710" t="s">
        <v>102</v>
      </c>
      <c r="AM10710" t="s">
        <v>131</v>
      </c>
      <c r="AN10710" t="s">
        <v>75</v>
      </c>
      <c r="AO10710" t="s">
        <v>120</v>
      </c>
      <c r="AP10710" t="s">
        <v>127</v>
      </c>
      <c r="AQ10710" t="s">
        <v>102</v>
      </c>
      <c r="AU10710" t="s">
        <v>289</v>
      </c>
      <c r="AV10710" t="s">
        <v>289</v>
      </c>
      <c r="AX10710" t="s">
        <v>324</v>
      </c>
      <c r="AZ10710" t="s">
        <v>292</v>
      </c>
      <c r="BC10710" t="s">
        <v>292</v>
      </c>
      <c r="BV10710" t="s">
        <v>292</v>
      </c>
      <c r="BW10710" t="s">
        <v>292</v>
      </c>
      <c r="BX10710" t="s">
        <v>292</v>
      </c>
    </row>
    <row r="10711" spans="1:76" ht="14.65" customHeight="1" x14ac:dyDescent="0.25">
      <c r="A10711" s="35" t="s">
        <v>27964</v>
      </c>
      <c r="B10711" t="s">
        <v>9</v>
      </c>
      <c r="C10711" t="b">
        <v>1</v>
      </c>
      <c r="D10711">
        <v>5262</v>
      </c>
      <c r="E10711" t="s">
        <v>8176</v>
      </c>
      <c r="F10711">
        <v>54104</v>
      </c>
      <c r="G10711" t="s">
        <v>9002</v>
      </c>
      <c r="H10711" t="s">
        <v>161</v>
      </c>
      <c r="I10711" t="s">
        <v>9003</v>
      </c>
      <c r="J10711" t="s">
        <v>2333</v>
      </c>
      <c r="K10711" t="s">
        <v>1179</v>
      </c>
      <c r="L10711" t="s">
        <v>78</v>
      </c>
      <c r="N10711" t="s">
        <v>287</v>
      </c>
      <c r="O10711" t="s">
        <v>288</v>
      </c>
      <c r="P10711" t="s">
        <v>28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289</v>
      </c>
      <c r="AA10711" t="s">
        <v>295</v>
      </c>
      <c r="AB10711" t="s">
        <v>288</v>
      </c>
      <c r="AC10711">
        <v>4</v>
      </c>
      <c r="AD10711">
        <v>1991</v>
      </c>
      <c r="AG10711" t="s">
        <v>292</v>
      </c>
      <c r="AH10711" t="s">
        <v>143</v>
      </c>
      <c r="AI10711">
        <v>7</v>
      </c>
      <c r="AJ10711" t="s">
        <v>317</v>
      </c>
      <c r="AK10711" t="s">
        <v>77</v>
      </c>
      <c r="AL10711" t="s">
        <v>102</v>
      </c>
      <c r="AM10711" t="s">
        <v>131</v>
      </c>
      <c r="AN10711" t="s">
        <v>75</v>
      </c>
      <c r="AO10711" t="s">
        <v>120</v>
      </c>
      <c r="AP10711" t="s">
        <v>127</v>
      </c>
      <c r="AQ10711" t="s">
        <v>102</v>
      </c>
      <c r="AU10711" t="s">
        <v>289</v>
      </c>
      <c r="AV10711" t="s">
        <v>289</v>
      </c>
      <c r="AX10711" t="s">
        <v>324</v>
      </c>
      <c r="AZ10711" t="s">
        <v>292</v>
      </c>
      <c r="BC10711" t="s">
        <v>292</v>
      </c>
      <c r="BV10711" t="s">
        <v>292</v>
      </c>
      <c r="BW10711" t="s">
        <v>292</v>
      </c>
      <c r="BX10711" t="s">
        <v>292</v>
      </c>
    </row>
    <row r="10712" spans="1:76" ht="14.65" customHeight="1" x14ac:dyDescent="0.25">
      <c r="A10712" s="35" t="s">
        <v>27964</v>
      </c>
      <c r="B10712" t="s">
        <v>9</v>
      </c>
      <c r="C10712" t="b">
        <v>1</v>
      </c>
      <c r="D10712">
        <v>5262</v>
      </c>
      <c r="E10712" t="s">
        <v>8176</v>
      </c>
      <c r="F10712">
        <v>54104</v>
      </c>
      <c r="G10712" t="s">
        <v>9002</v>
      </c>
      <c r="H10712" t="s">
        <v>161</v>
      </c>
      <c r="I10712" t="s">
        <v>9003</v>
      </c>
      <c r="J10712" t="s">
        <v>2334</v>
      </c>
      <c r="K10712" t="s">
        <v>1179</v>
      </c>
      <c r="L10712" t="s">
        <v>78</v>
      </c>
      <c r="N10712" t="s">
        <v>287</v>
      </c>
      <c r="O10712" t="s">
        <v>288</v>
      </c>
      <c r="P10712" t="s">
        <v>28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289</v>
      </c>
      <c r="AA10712" t="s">
        <v>295</v>
      </c>
      <c r="AB10712" t="s">
        <v>288</v>
      </c>
      <c r="AC10712">
        <v>4</v>
      </c>
      <c r="AD10712">
        <v>1991</v>
      </c>
      <c r="AG10712" t="s">
        <v>292</v>
      </c>
      <c r="AH10712" t="s">
        <v>143</v>
      </c>
      <c r="AI10712">
        <v>7</v>
      </c>
      <c r="AJ10712" t="s">
        <v>317</v>
      </c>
      <c r="AK10712" t="s">
        <v>77</v>
      </c>
      <c r="AL10712" t="s">
        <v>102</v>
      </c>
      <c r="AM10712" t="s">
        <v>131</v>
      </c>
      <c r="AN10712" t="s">
        <v>75</v>
      </c>
      <c r="AO10712" t="s">
        <v>120</v>
      </c>
      <c r="AP10712" t="s">
        <v>127</v>
      </c>
      <c r="AQ10712" t="s">
        <v>102</v>
      </c>
      <c r="AU10712" t="s">
        <v>289</v>
      </c>
      <c r="AV10712" t="s">
        <v>289</v>
      </c>
      <c r="AX10712" t="s">
        <v>324</v>
      </c>
      <c r="AZ10712" t="s">
        <v>292</v>
      </c>
      <c r="BC10712" t="s">
        <v>292</v>
      </c>
      <c r="BV10712" t="s">
        <v>292</v>
      </c>
      <c r="BW10712" t="s">
        <v>292</v>
      </c>
      <c r="BX10712" t="s">
        <v>292</v>
      </c>
    </row>
    <row r="10713" spans="1:76" ht="14.65" customHeight="1" x14ac:dyDescent="0.25">
      <c r="A10713" s="35" t="s">
        <v>27978</v>
      </c>
      <c r="B10713" t="s">
        <v>10</v>
      </c>
      <c r="C10713" t="b">
        <v>1</v>
      </c>
      <c r="D10713">
        <v>49748</v>
      </c>
      <c r="E10713" t="s">
        <v>9004</v>
      </c>
      <c r="F10713">
        <v>54111</v>
      </c>
      <c r="G10713" t="s">
        <v>9005</v>
      </c>
      <c r="H10713" t="s">
        <v>85</v>
      </c>
      <c r="I10713" t="s">
        <v>866</v>
      </c>
      <c r="J10713" t="s">
        <v>4372</v>
      </c>
      <c r="K10713" t="s">
        <v>82</v>
      </c>
      <c r="L10713" t="s">
        <v>101</v>
      </c>
      <c r="N10713" t="s">
        <v>452</v>
      </c>
      <c r="O10713" t="s">
        <v>288</v>
      </c>
      <c r="P10713" t="s">
        <v>28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289</v>
      </c>
      <c r="AA10713" t="s">
        <v>295</v>
      </c>
      <c r="AB10713" t="s">
        <v>288</v>
      </c>
      <c r="AC10713">
        <v>6</v>
      </c>
      <c r="AD10713">
        <v>1993</v>
      </c>
      <c r="AG10713" t="s">
        <v>289</v>
      </c>
      <c r="AH10713" t="s">
        <v>140</v>
      </c>
      <c r="AI10713">
        <v>2</v>
      </c>
      <c r="AJ10713" t="s">
        <v>288</v>
      </c>
      <c r="AK10713" t="s">
        <v>81</v>
      </c>
      <c r="AU10713" t="s">
        <v>289</v>
      </c>
      <c r="AX10713" t="s">
        <v>311</v>
      </c>
      <c r="BV10713" t="s">
        <v>289</v>
      </c>
    </row>
    <row r="10714" spans="1:76" ht="14.65" customHeight="1" x14ac:dyDescent="0.25">
      <c r="A10714" s="35" t="s">
        <v>27978</v>
      </c>
      <c r="B10714" t="s">
        <v>10</v>
      </c>
      <c r="C10714" t="b">
        <v>1</v>
      </c>
      <c r="D10714">
        <v>49748</v>
      </c>
      <c r="E10714" t="s">
        <v>9004</v>
      </c>
      <c r="F10714">
        <v>54111</v>
      </c>
      <c r="G10714" t="s">
        <v>9005</v>
      </c>
      <c r="H10714" t="s">
        <v>85</v>
      </c>
      <c r="I10714" t="s">
        <v>866</v>
      </c>
      <c r="J10714" t="s">
        <v>4373</v>
      </c>
      <c r="K10714" t="s">
        <v>82</v>
      </c>
      <c r="L10714" t="s">
        <v>101</v>
      </c>
      <c r="N10714" t="s">
        <v>452</v>
      </c>
      <c r="O10714" t="s">
        <v>288</v>
      </c>
      <c r="P10714" t="s">
        <v>28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289</v>
      </c>
      <c r="AA10714" t="s">
        <v>295</v>
      </c>
      <c r="AB10714" t="s">
        <v>288</v>
      </c>
      <c r="AC10714">
        <v>6</v>
      </c>
      <c r="AD10714">
        <v>1993</v>
      </c>
      <c r="AG10714" t="s">
        <v>289</v>
      </c>
      <c r="AH10714" t="s">
        <v>140</v>
      </c>
      <c r="AI10714">
        <v>2</v>
      </c>
      <c r="AJ10714" t="s">
        <v>288</v>
      </c>
      <c r="AK10714" t="s">
        <v>81</v>
      </c>
      <c r="AU10714" t="s">
        <v>289</v>
      </c>
      <c r="AX10714" t="s">
        <v>311</v>
      </c>
      <c r="BV10714" t="s">
        <v>289</v>
      </c>
    </row>
    <row r="10715" spans="1:76" ht="14.65" customHeight="1" x14ac:dyDescent="0.25">
      <c r="A10715" s="35" t="s">
        <v>27978</v>
      </c>
      <c r="B10715" t="s">
        <v>10</v>
      </c>
      <c r="C10715" t="b">
        <v>1</v>
      </c>
      <c r="D10715">
        <v>49748</v>
      </c>
      <c r="E10715" t="s">
        <v>9004</v>
      </c>
      <c r="F10715">
        <v>54111</v>
      </c>
      <c r="G10715" t="s">
        <v>9005</v>
      </c>
      <c r="H10715" t="s">
        <v>85</v>
      </c>
      <c r="I10715" t="s">
        <v>866</v>
      </c>
      <c r="J10715" t="s">
        <v>9006</v>
      </c>
      <c r="K10715" t="s">
        <v>82</v>
      </c>
      <c r="L10715" t="s">
        <v>101</v>
      </c>
      <c r="N10715" t="s">
        <v>452</v>
      </c>
      <c r="O10715" t="s">
        <v>288</v>
      </c>
      <c r="P10715" t="s">
        <v>28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289</v>
      </c>
      <c r="AA10715" t="s">
        <v>295</v>
      </c>
      <c r="AB10715" t="s">
        <v>288</v>
      </c>
      <c r="AC10715">
        <v>6</v>
      </c>
      <c r="AD10715">
        <v>1993</v>
      </c>
      <c r="AG10715" t="s">
        <v>289</v>
      </c>
      <c r="AH10715" t="s">
        <v>140</v>
      </c>
      <c r="AI10715">
        <v>2</v>
      </c>
      <c r="AJ10715" t="s">
        <v>288</v>
      </c>
      <c r="AK10715" t="s">
        <v>81</v>
      </c>
      <c r="AU10715" t="s">
        <v>289</v>
      </c>
      <c r="AX10715" t="s">
        <v>311</v>
      </c>
      <c r="BV10715" t="s">
        <v>289</v>
      </c>
    </row>
    <row r="10716" spans="1:76" ht="14.65" customHeight="1" x14ac:dyDescent="0.25">
      <c r="A10716" s="35" t="s">
        <v>27966</v>
      </c>
      <c r="B10716" t="s">
        <v>10</v>
      </c>
      <c r="C10716" t="b">
        <v>1</v>
      </c>
      <c r="D10716">
        <v>49748</v>
      </c>
      <c r="E10716" t="s">
        <v>9004</v>
      </c>
      <c r="F10716">
        <v>54111</v>
      </c>
      <c r="G10716" t="s">
        <v>9005</v>
      </c>
      <c r="H10716" t="s">
        <v>85</v>
      </c>
      <c r="I10716" t="s">
        <v>866</v>
      </c>
      <c r="J10716" t="s">
        <v>9007</v>
      </c>
      <c r="K10716" t="s">
        <v>82</v>
      </c>
      <c r="L10716" t="s">
        <v>101</v>
      </c>
      <c r="N10716" t="s">
        <v>452</v>
      </c>
      <c r="O10716" t="s">
        <v>288</v>
      </c>
      <c r="P10716" t="s">
        <v>28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289</v>
      </c>
      <c r="AA10716" t="s">
        <v>295</v>
      </c>
      <c r="AB10716" t="s">
        <v>288</v>
      </c>
      <c r="AC10716">
        <v>1</v>
      </c>
      <c r="AD10716">
        <v>2006</v>
      </c>
      <c r="AG10716" t="s">
        <v>289</v>
      </c>
      <c r="AH10716" t="s">
        <v>140</v>
      </c>
      <c r="AI10716">
        <v>2</v>
      </c>
      <c r="AJ10716" t="s">
        <v>288</v>
      </c>
      <c r="AK10716" t="s">
        <v>81</v>
      </c>
      <c r="AU10716" t="s">
        <v>289</v>
      </c>
      <c r="AX10716" t="s">
        <v>311</v>
      </c>
    </row>
    <row r="10717" spans="1:76" ht="14.65" customHeight="1" x14ac:dyDescent="0.25">
      <c r="A10717" s="35" t="s">
        <v>27978</v>
      </c>
      <c r="B10717" t="s">
        <v>10</v>
      </c>
      <c r="C10717" t="b">
        <v>1</v>
      </c>
      <c r="D10717">
        <v>49748</v>
      </c>
      <c r="E10717" t="s">
        <v>9004</v>
      </c>
      <c r="F10717">
        <v>54111</v>
      </c>
      <c r="G10717" t="s">
        <v>9005</v>
      </c>
      <c r="H10717" t="s">
        <v>85</v>
      </c>
      <c r="I10717" t="s">
        <v>866</v>
      </c>
      <c r="J10717" t="s">
        <v>315</v>
      </c>
      <c r="K10717" t="s">
        <v>82</v>
      </c>
      <c r="L10717" t="s">
        <v>101</v>
      </c>
      <c r="N10717" t="s">
        <v>452</v>
      </c>
      <c r="O10717" t="s">
        <v>288</v>
      </c>
      <c r="P10717" t="s">
        <v>28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289</v>
      </c>
      <c r="AA10717" t="s">
        <v>295</v>
      </c>
      <c r="AB10717" t="s">
        <v>288</v>
      </c>
      <c r="AC10717">
        <v>6</v>
      </c>
      <c r="AD10717">
        <v>1993</v>
      </c>
      <c r="AG10717" t="s">
        <v>289</v>
      </c>
      <c r="AH10717" t="s">
        <v>140</v>
      </c>
      <c r="AI10717">
        <v>2</v>
      </c>
      <c r="AJ10717" t="s">
        <v>288</v>
      </c>
      <c r="AK10717" t="s">
        <v>81</v>
      </c>
      <c r="AU10717" t="s">
        <v>289</v>
      </c>
      <c r="AX10717" t="s">
        <v>311</v>
      </c>
    </row>
    <row r="10718" spans="1:76" ht="14.65" customHeight="1" x14ac:dyDescent="0.25">
      <c r="A10718" s="35" t="s">
        <v>27982</v>
      </c>
      <c r="B10718" t="s">
        <v>10</v>
      </c>
      <c r="C10718" t="b">
        <v>1</v>
      </c>
      <c r="D10718">
        <v>49748</v>
      </c>
      <c r="E10718" t="s">
        <v>9004</v>
      </c>
      <c r="F10718">
        <v>54111</v>
      </c>
      <c r="G10718" t="s">
        <v>9005</v>
      </c>
      <c r="H10718" t="s">
        <v>85</v>
      </c>
      <c r="I10718" t="s">
        <v>866</v>
      </c>
      <c r="J10718" t="s">
        <v>8895</v>
      </c>
      <c r="K10718" t="s">
        <v>82</v>
      </c>
      <c r="L10718" t="s">
        <v>101</v>
      </c>
      <c r="N10718" t="s">
        <v>452</v>
      </c>
      <c r="O10718" t="s">
        <v>288</v>
      </c>
      <c r="P10718" t="s">
        <v>28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289</v>
      </c>
      <c r="AA10718" t="s">
        <v>295</v>
      </c>
      <c r="AB10718" t="s">
        <v>288</v>
      </c>
      <c r="AC10718">
        <v>4</v>
      </c>
      <c r="AD10718">
        <v>2008</v>
      </c>
      <c r="AG10718" t="s">
        <v>289</v>
      </c>
      <c r="AH10718" t="s">
        <v>140</v>
      </c>
      <c r="AI10718">
        <v>2</v>
      </c>
      <c r="AJ10718" t="s">
        <v>288</v>
      </c>
      <c r="AK10718" t="s">
        <v>81</v>
      </c>
      <c r="AX10718" t="s">
        <v>311</v>
      </c>
    </row>
    <row r="10719" spans="1:76" ht="14.65" customHeight="1" x14ac:dyDescent="0.25">
      <c r="A10719" s="35" t="s">
        <v>27978</v>
      </c>
      <c r="B10719" t="s">
        <v>10</v>
      </c>
      <c r="C10719" t="b">
        <v>1</v>
      </c>
      <c r="D10719">
        <v>49748</v>
      </c>
      <c r="E10719" t="s">
        <v>9004</v>
      </c>
      <c r="F10719">
        <v>54111</v>
      </c>
      <c r="G10719" t="s">
        <v>9005</v>
      </c>
      <c r="H10719" t="s">
        <v>85</v>
      </c>
      <c r="I10719" t="s">
        <v>866</v>
      </c>
      <c r="J10719" t="s">
        <v>548</v>
      </c>
      <c r="K10719" t="s">
        <v>82</v>
      </c>
      <c r="L10719" t="s">
        <v>101</v>
      </c>
      <c r="N10719" t="s">
        <v>452</v>
      </c>
      <c r="O10719" t="s">
        <v>288</v>
      </c>
      <c r="P10719" t="s">
        <v>28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289</v>
      </c>
      <c r="AA10719" t="s">
        <v>295</v>
      </c>
      <c r="AB10719" t="s">
        <v>288</v>
      </c>
      <c r="AC10719">
        <v>6</v>
      </c>
      <c r="AD10719">
        <v>1993</v>
      </c>
      <c r="AG10719" t="s">
        <v>289</v>
      </c>
      <c r="AH10719" t="s">
        <v>140</v>
      </c>
      <c r="AI10719">
        <v>2</v>
      </c>
      <c r="AJ10719" t="s">
        <v>288</v>
      </c>
      <c r="AK10719" t="s">
        <v>81</v>
      </c>
      <c r="AU10719" t="s">
        <v>289</v>
      </c>
      <c r="AX10719" t="s">
        <v>311</v>
      </c>
    </row>
    <row r="10720" spans="1:76" ht="14.65" customHeight="1" x14ac:dyDescent="0.25">
      <c r="A10720" s="35" t="s">
        <v>27978</v>
      </c>
      <c r="B10720" t="s">
        <v>10</v>
      </c>
      <c r="C10720" t="b">
        <v>1</v>
      </c>
      <c r="D10720">
        <v>49748</v>
      </c>
      <c r="E10720" t="s">
        <v>9004</v>
      </c>
      <c r="F10720">
        <v>54111</v>
      </c>
      <c r="G10720" t="s">
        <v>9005</v>
      </c>
      <c r="H10720" t="s">
        <v>85</v>
      </c>
      <c r="I10720" t="s">
        <v>866</v>
      </c>
      <c r="J10720" t="s">
        <v>2333</v>
      </c>
      <c r="K10720" t="s">
        <v>82</v>
      </c>
      <c r="L10720" t="s">
        <v>101</v>
      </c>
      <c r="N10720" t="s">
        <v>452</v>
      </c>
      <c r="O10720" t="s">
        <v>288</v>
      </c>
      <c r="P10720" t="s">
        <v>28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289</v>
      </c>
      <c r="AA10720" t="s">
        <v>295</v>
      </c>
      <c r="AB10720" t="s">
        <v>288</v>
      </c>
      <c r="AC10720">
        <v>6</v>
      </c>
      <c r="AD10720">
        <v>1993</v>
      </c>
      <c r="AG10720" t="s">
        <v>289</v>
      </c>
      <c r="AH10720" t="s">
        <v>140</v>
      </c>
      <c r="AI10720">
        <v>2</v>
      </c>
      <c r="AJ10720" t="s">
        <v>288</v>
      </c>
      <c r="AK10720" t="s">
        <v>81</v>
      </c>
      <c r="AU10720" t="s">
        <v>289</v>
      </c>
      <c r="AX10720" t="s">
        <v>311</v>
      </c>
    </row>
    <row r="10721" spans="1:76" ht="14.65" customHeight="1" x14ac:dyDescent="0.25">
      <c r="A10721" s="35" t="s">
        <v>27978</v>
      </c>
      <c r="B10721" t="s">
        <v>10</v>
      </c>
      <c r="C10721" t="b">
        <v>1</v>
      </c>
      <c r="D10721">
        <v>49748</v>
      </c>
      <c r="E10721" t="s">
        <v>9004</v>
      </c>
      <c r="F10721">
        <v>54111</v>
      </c>
      <c r="G10721" t="s">
        <v>9005</v>
      </c>
      <c r="H10721" t="s">
        <v>85</v>
      </c>
      <c r="I10721" t="s">
        <v>866</v>
      </c>
      <c r="J10721" t="s">
        <v>2334</v>
      </c>
      <c r="K10721" t="s">
        <v>82</v>
      </c>
      <c r="L10721" t="s">
        <v>101</v>
      </c>
      <c r="N10721" t="s">
        <v>452</v>
      </c>
      <c r="O10721" t="s">
        <v>288</v>
      </c>
      <c r="P10721" t="s">
        <v>28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289</v>
      </c>
      <c r="AA10721" t="s">
        <v>295</v>
      </c>
      <c r="AB10721" t="s">
        <v>288</v>
      </c>
      <c r="AC10721">
        <v>6</v>
      </c>
      <c r="AD10721">
        <v>1993</v>
      </c>
      <c r="AG10721" t="s">
        <v>289</v>
      </c>
      <c r="AH10721" t="s">
        <v>140</v>
      </c>
      <c r="AI10721">
        <v>2</v>
      </c>
      <c r="AJ10721" t="s">
        <v>288</v>
      </c>
      <c r="AK10721" t="s">
        <v>81</v>
      </c>
      <c r="AU10721" t="s">
        <v>289</v>
      </c>
      <c r="AX10721" t="s">
        <v>311</v>
      </c>
    </row>
    <row r="10722" spans="1:76" ht="14.65" customHeight="1" x14ac:dyDescent="0.25">
      <c r="A10722" s="35" t="s">
        <v>27978</v>
      </c>
      <c r="B10722" t="s">
        <v>10</v>
      </c>
      <c r="C10722" t="b">
        <v>1</v>
      </c>
      <c r="D10722">
        <v>49748</v>
      </c>
      <c r="E10722" t="s">
        <v>9004</v>
      </c>
      <c r="F10722">
        <v>54111</v>
      </c>
      <c r="G10722" t="s">
        <v>9005</v>
      </c>
      <c r="H10722" t="s">
        <v>85</v>
      </c>
      <c r="I10722" t="s">
        <v>866</v>
      </c>
      <c r="J10722" t="s">
        <v>2335</v>
      </c>
      <c r="K10722" t="s">
        <v>82</v>
      </c>
      <c r="L10722" t="s">
        <v>101</v>
      </c>
      <c r="N10722" t="s">
        <v>452</v>
      </c>
      <c r="O10722" t="s">
        <v>288</v>
      </c>
      <c r="P10722" t="s">
        <v>28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289</v>
      </c>
      <c r="AA10722" t="s">
        <v>295</v>
      </c>
      <c r="AB10722" t="s">
        <v>288</v>
      </c>
      <c r="AC10722">
        <v>6</v>
      </c>
      <c r="AD10722">
        <v>1993</v>
      </c>
      <c r="AG10722" t="s">
        <v>289</v>
      </c>
      <c r="AH10722" t="s">
        <v>140</v>
      </c>
      <c r="AI10722">
        <v>2</v>
      </c>
      <c r="AJ10722" t="s">
        <v>288</v>
      </c>
      <c r="AK10722" t="s">
        <v>81</v>
      </c>
      <c r="AU10722" t="s">
        <v>289</v>
      </c>
      <c r="AX10722" t="s">
        <v>311</v>
      </c>
    </row>
    <row r="10723" spans="1:76" ht="14.65" customHeight="1" x14ac:dyDescent="0.25">
      <c r="A10723" s="35" t="s">
        <v>27978</v>
      </c>
      <c r="B10723" t="s">
        <v>10</v>
      </c>
      <c r="C10723" t="b">
        <v>1</v>
      </c>
      <c r="D10723">
        <v>49748</v>
      </c>
      <c r="E10723" t="s">
        <v>9004</v>
      </c>
      <c r="F10723">
        <v>54111</v>
      </c>
      <c r="G10723" t="s">
        <v>9005</v>
      </c>
      <c r="H10723" t="s">
        <v>85</v>
      </c>
      <c r="I10723" t="s">
        <v>866</v>
      </c>
      <c r="J10723" t="s">
        <v>6942</v>
      </c>
      <c r="K10723" t="s">
        <v>82</v>
      </c>
      <c r="L10723" t="s">
        <v>101</v>
      </c>
      <c r="N10723" t="s">
        <v>452</v>
      </c>
      <c r="O10723" t="s">
        <v>288</v>
      </c>
      <c r="P10723" t="s">
        <v>28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289</v>
      </c>
      <c r="AA10723" t="s">
        <v>295</v>
      </c>
      <c r="AB10723" t="s">
        <v>288</v>
      </c>
      <c r="AC10723">
        <v>6</v>
      </c>
      <c r="AD10723">
        <v>1993</v>
      </c>
      <c r="AG10723" t="s">
        <v>289</v>
      </c>
      <c r="AH10723" t="s">
        <v>140</v>
      </c>
      <c r="AI10723">
        <v>2</v>
      </c>
      <c r="AJ10723" t="s">
        <v>288</v>
      </c>
      <c r="AK10723" t="s">
        <v>81</v>
      </c>
      <c r="AU10723" t="s">
        <v>289</v>
      </c>
      <c r="AX10723" t="s">
        <v>311</v>
      </c>
    </row>
    <row r="10724" spans="1:76" ht="14.65" customHeight="1" x14ac:dyDescent="0.25">
      <c r="A10724" s="35" t="s">
        <v>27978</v>
      </c>
      <c r="B10724" t="s">
        <v>10</v>
      </c>
      <c r="C10724" t="b">
        <v>1</v>
      </c>
      <c r="D10724">
        <v>49748</v>
      </c>
      <c r="E10724" t="s">
        <v>9004</v>
      </c>
      <c r="F10724">
        <v>54111</v>
      </c>
      <c r="G10724" t="s">
        <v>9005</v>
      </c>
      <c r="H10724" t="s">
        <v>85</v>
      </c>
      <c r="I10724" t="s">
        <v>866</v>
      </c>
      <c r="J10724" t="s">
        <v>6943</v>
      </c>
      <c r="K10724" t="s">
        <v>82</v>
      </c>
      <c r="L10724" t="s">
        <v>101</v>
      </c>
      <c r="N10724" t="s">
        <v>452</v>
      </c>
      <c r="O10724" t="s">
        <v>288</v>
      </c>
      <c r="P10724" t="s">
        <v>28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289</v>
      </c>
      <c r="AA10724" t="s">
        <v>295</v>
      </c>
      <c r="AB10724" t="s">
        <v>288</v>
      </c>
      <c r="AC10724">
        <v>6</v>
      </c>
      <c r="AD10724">
        <v>1993</v>
      </c>
      <c r="AG10724" t="s">
        <v>289</v>
      </c>
      <c r="AH10724" t="s">
        <v>140</v>
      </c>
      <c r="AI10724">
        <v>2</v>
      </c>
      <c r="AJ10724" t="s">
        <v>288</v>
      </c>
      <c r="AK10724" t="s">
        <v>81</v>
      </c>
      <c r="AU10724" t="s">
        <v>289</v>
      </c>
      <c r="AX10724" t="s">
        <v>311</v>
      </c>
    </row>
    <row r="10725" spans="1:76" ht="14.65" customHeight="1" x14ac:dyDescent="0.25">
      <c r="A10725" s="35" t="s">
        <v>27978</v>
      </c>
      <c r="B10725" t="s">
        <v>10</v>
      </c>
      <c r="C10725" t="b">
        <v>1</v>
      </c>
      <c r="D10725">
        <v>49748</v>
      </c>
      <c r="E10725" t="s">
        <v>9004</v>
      </c>
      <c r="F10725">
        <v>54111</v>
      </c>
      <c r="G10725" t="s">
        <v>9005</v>
      </c>
      <c r="H10725" t="s">
        <v>85</v>
      </c>
      <c r="I10725" t="s">
        <v>866</v>
      </c>
      <c r="J10725" t="s">
        <v>6876</v>
      </c>
      <c r="K10725" t="s">
        <v>82</v>
      </c>
      <c r="L10725" t="s">
        <v>101</v>
      </c>
      <c r="N10725" t="s">
        <v>452</v>
      </c>
      <c r="O10725" t="s">
        <v>288</v>
      </c>
      <c r="P10725" t="s">
        <v>28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289</v>
      </c>
      <c r="AA10725" t="s">
        <v>295</v>
      </c>
      <c r="AB10725" t="s">
        <v>288</v>
      </c>
      <c r="AC10725">
        <v>6</v>
      </c>
      <c r="AD10725">
        <v>1993</v>
      </c>
      <c r="AG10725" t="s">
        <v>289</v>
      </c>
      <c r="AH10725" t="s">
        <v>140</v>
      </c>
      <c r="AI10725">
        <v>2</v>
      </c>
      <c r="AJ10725" t="s">
        <v>288</v>
      </c>
      <c r="AK10725" t="s">
        <v>81</v>
      </c>
      <c r="AU10725" t="s">
        <v>289</v>
      </c>
      <c r="AX10725" t="s">
        <v>311</v>
      </c>
    </row>
    <row r="10726" spans="1:76" ht="14.65" customHeight="1" x14ac:dyDescent="0.25">
      <c r="A10726" s="35" t="s">
        <v>27978</v>
      </c>
      <c r="B10726" t="s">
        <v>10</v>
      </c>
      <c r="C10726" t="b">
        <v>1</v>
      </c>
      <c r="D10726">
        <v>49748</v>
      </c>
      <c r="E10726" t="s">
        <v>9004</v>
      </c>
      <c r="F10726">
        <v>54111</v>
      </c>
      <c r="G10726" t="s">
        <v>9005</v>
      </c>
      <c r="H10726" t="s">
        <v>85</v>
      </c>
      <c r="I10726" t="s">
        <v>866</v>
      </c>
      <c r="J10726" t="s">
        <v>4375</v>
      </c>
      <c r="K10726" t="s">
        <v>82</v>
      </c>
      <c r="L10726" t="s">
        <v>101</v>
      </c>
      <c r="N10726" t="s">
        <v>452</v>
      </c>
      <c r="O10726" t="s">
        <v>288</v>
      </c>
      <c r="P10726" t="s">
        <v>28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289</v>
      </c>
      <c r="AA10726" t="s">
        <v>295</v>
      </c>
      <c r="AB10726" t="s">
        <v>288</v>
      </c>
      <c r="AC10726">
        <v>6</v>
      </c>
      <c r="AD10726">
        <v>1993</v>
      </c>
      <c r="AG10726" t="s">
        <v>289</v>
      </c>
      <c r="AH10726" t="s">
        <v>140</v>
      </c>
      <c r="AI10726">
        <v>2</v>
      </c>
      <c r="AJ10726" t="s">
        <v>288</v>
      </c>
      <c r="AK10726" t="s">
        <v>81</v>
      </c>
      <c r="AU10726" t="s">
        <v>289</v>
      </c>
      <c r="AX10726" t="s">
        <v>311</v>
      </c>
    </row>
    <row r="10727" spans="1:76" ht="14.65" customHeight="1" x14ac:dyDescent="0.25">
      <c r="A10727" s="35" t="s">
        <v>28023</v>
      </c>
      <c r="B10727" t="s">
        <v>103</v>
      </c>
      <c r="C10727" t="b">
        <v>1</v>
      </c>
      <c r="D10727">
        <v>10349</v>
      </c>
      <c r="E10727" t="s">
        <v>9008</v>
      </c>
      <c r="F10727">
        <v>54114</v>
      </c>
      <c r="G10727" t="s">
        <v>9009</v>
      </c>
      <c r="H10727" t="s">
        <v>192</v>
      </c>
      <c r="I10727" t="s">
        <v>3682</v>
      </c>
      <c r="J10727" t="s">
        <v>315</v>
      </c>
      <c r="K10727" t="s">
        <v>322</v>
      </c>
      <c r="L10727" t="s">
        <v>87</v>
      </c>
      <c r="M10727" t="s">
        <v>511</v>
      </c>
      <c r="N10727" t="s">
        <v>452</v>
      </c>
      <c r="O10727" t="s">
        <v>288</v>
      </c>
      <c r="P10727" t="s">
        <v>28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289</v>
      </c>
      <c r="AA10727" t="s">
        <v>295</v>
      </c>
      <c r="AB10727" t="s">
        <v>288</v>
      </c>
      <c r="AC10727">
        <v>12</v>
      </c>
      <c r="AD10727">
        <v>1994</v>
      </c>
      <c r="AG10727" t="s">
        <v>292</v>
      </c>
      <c r="AH10727" t="s">
        <v>142</v>
      </c>
      <c r="AI10727">
        <v>3</v>
      </c>
      <c r="AJ10727" t="s">
        <v>317</v>
      </c>
      <c r="AK10727" t="s">
        <v>102</v>
      </c>
      <c r="AL10727" t="s">
        <v>79</v>
      </c>
      <c r="AU10727" t="s">
        <v>289</v>
      </c>
      <c r="AV10727" t="s">
        <v>289</v>
      </c>
      <c r="AX10727" t="s">
        <v>324</v>
      </c>
      <c r="BV10727" t="s">
        <v>292</v>
      </c>
      <c r="BW10727" t="s">
        <v>289</v>
      </c>
      <c r="BX10727" t="s">
        <v>292</v>
      </c>
    </row>
    <row r="10728" spans="1:76" ht="14.65" customHeight="1" x14ac:dyDescent="0.25">
      <c r="A10728" s="35" t="s">
        <v>28023</v>
      </c>
      <c r="B10728" t="s">
        <v>103</v>
      </c>
      <c r="C10728" t="b">
        <v>1</v>
      </c>
      <c r="D10728">
        <v>10349</v>
      </c>
      <c r="E10728" t="s">
        <v>9008</v>
      </c>
      <c r="F10728">
        <v>54114</v>
      </c>
      <c r="G10728" t="s">
        <v>9009</v>
      </c>
      <c r="H10728" t="s">
        <v>192</v>
      </c>
      <c r="I10728" t="s">
        <v>3682</v>
      </c>
      <c r="J10728" t="s">
        <v>548</v>
      </c>
      <c r="K10728" t="s">
        <v>322</v>
      </c>
      <c r="L10728" t="s">
        <v>87</v>
      </c>
      <c r="M10728" t="s">
        <v>511</v>
      </c>
      <c r="N10728" t="s">
        <v>452</v>
      </c>
      <c r="O10728" t="s">
        <v>288</v>
      </c>
      <c r="P10728" t="s">
        <v>28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289</v>
      </c>
      <c r="AA10728" t="s">
        <v>295</v>
      </c>
      <c r="AB10728" t="s">
        <v>288</v>
      </c>
      <c r="AC10728">
        <v>12</v>
      </c>
      <c r="AD10728">
        <v>1994</v>
      </c>
      <c r="AG10728" t="s">
        <v>292</v>
      </c>
      <c r="AH10728" t="s">
        <v>142</v>
      </c>
      <c r="AI10728">
        <v>3</v>
      </c>
      <c r="AJ10728" t="s">
        <v>317</v>
      </c>
      <c r="AK10728" t="s">
        <v>102</v>
      </c>
      <c r="AL10728" t="s">
        <v>79</v>
      </c>
      <c r="AU10728" t="s">
        <v>289</v>
      </c>
      <c r="AV10728" t="s">
        <v>289</v>
      </c>
      <c r="AX10728" t="s">
        <v>324</v>
      </c>
      <c r="BV10728" t="s">
        <v>292</v>
      </c>
      <c r="BW10728" t="s">
        <v>289</v>
      </c>
      <c r="BX10728" t="s">
        <v>292</v>
      </c>
    </row>
    <row r="10729" spans="1:76" ht="14.65" customHeight="1" x14ac:dyDescent="0.25">
      <c r="A10729" s="35" t="s">
        <v>27923</v>
      </c>
      <c r="B10729" t="s">
        <v>103</v>
      </c>
      <c r="C10729" t="b">
        <v>1</v>
      </c>
      <c r="D10729">
        <v>10349</v>
      </c>
      <c r="E10729" t="s">
        <v>9008</v>
      </c>
      <c r="F10729">
        <v>54114</v>
      </c>
      <c r="G10729" t="s">
        <v>9009</v>
      </c>
      <c r="H10729" t="s">
        <v>192</v>
      </c>
      <c r="I10729" t="s">
        <v>3682</v>
      </c>
      <c r="J10729" t="s">
        <v>2333</v>
      </c>
      <c r="K10729" t="s">
        <v>322</v>
      </c>
      <c r="L10729" t="s">
        <v>85</v>
      </c>
      <c r="M10729" t="s">
        <v>511</v>
      </c>
      <c r="N10729" t="s">
        <v>452</v>
      </c>
      <c r="O10729" t="s">
        <v>292</v>
      </c>
      <c r="P10729" t="s">
        <v>28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289</v>
      </c>
      <c r="AA10729" t="s">
        <v>295</v>
      </c>
      <c r="AB10729" t="s">
        <v>288</v>
      </c>
      <c r="AC10729">
        <v>1</v>
      </c>
      <c r="AD10729">
        <v>1995</v>
      </c>
      <c r="AG10729" t="s">
        <v>292</v>
      </c>
      <c r="AH10729" t="s">
        <v>142</v>
      </c>
      <c r="AI10729">
        <v>3</v>
      </c>
      <c r="AJ10729" t="s">
        <v>317</v>
      </c>
      <c r="AK10729" t="s">
        <v>102</v>
      </c>
      <c r="AL10729" t="s">
        <v>79</v>
      </c>
      <c r="AU10729" t="s">
        <v>289</v>
      </c>
      <c r="AV10729" t="s">
        <v>289</v>
      </c>
      <c r="AX10729" t="s">
        <v>324</v>
      </c>
      <c r="BV10729" t="s">
        <v>292</v>
      </c>
      <c r="BW10729" t="s">
        <v>289</v>
      </c>
      <c r="BX10729" t="s">
        <v>292</v>
      </c>
    </row>
    <row r="10730" spans="1:76" ht="14.65" customHeight="1" x14ac:dyDescent="0.25">
      <c r="A10730" s="35" t="s">
        <v>27963</v>
      </c>
      <c r="B10730" t="s">
        <v>5</v>
      </c>
      <c r="C10730" t="b">
        <v>1</v>
      </c>
      <c r="D10730">
        <v>56839</v>
      </c>
      <c r="E10730" t="s">
        <v>9010</v>
      </c>
      <c r="F10730">
        <v>54123</v>
      </c>
      <c r="G10730" t="s">
        <v>9011</v>
      </c>
      <c r="H10730" t="s">
        <v>179</v>
      </c>
      <c r="I10730" t="s">
        <v>1543</v>
      </c>
      <c r="J10730" t="s">
        <v>315</v>
      </c>
      <c r="K10730" t="s">
        <v>306</v>
      </c>
      <c r="L10730" t="s">
        <v>99</v>
      </c>
      <c r="N10730" t="s">
        <v>287</v>
      </c>
      <c r="O10730" t="s">
        <v>288</v>
      </c>
      <c r="P10730" t="s">
        <v>28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289</v>
      </c>
      <c r="AA10730" t="s">
        <v>295</v>
      </c>
      <c r="AB10730" t="s">
        <v>288</v>
      </c>
      <c r="AC10730">
        <v>4</v>
      </c>
      <c r="AD10730">
        <v>1986</v>
      </c>
      <c r="AG10730" t="s">
        <v>289</v>
      </c>
      <c r="AH10730" t="s">
        <v>140</v>
      </c>
      <c r="AI10730">
        <v>2</v>
      </c>
      <c r="AJ10730" t="s">
        <v>288</v>
      </c>
      <c r="AK10730" t="s">
        <v>128</v>
      </c>
      <c r="AU10730" t="s">
        <v>289</v>
      </c>
      <c r="AV10730" t="s">
        <v>289</v>
      </c>
      <c r="AX10730" t="s">
        <v>307</v>
      </c>
      <c r="BS10730" t="s">
        <v>289</v>
      </c>
      <c r="BV10730" t="s">
        <v>289</v>
      </c>
      <c r="BX10730" t="s">
        <v>289</v>
      </c>
    </row>
    <row r="10731" spans="1:76" ht="14.65" customHeight="1" x14ac:dyDescent="0.25">
      <c r="A10731" s="35" t="s">
        <v>27963</v>
      </c>
      <c r="B10731" t="s">
        <v>5</v>
      </c>
      <c r="C10731" t="b">
        <v>1</v>
      </c>
      <c r="D10731">
        <v>56839</v>
      </c>
      <c r="E10731" t="s">
        <v>9010</v>
      </c>
      <c r="F10731">
        <v>54123</v>
      </c>
      <c r="G10731" t="s">
        <v>9011</v>
      </c>
      <c r="H10731" t="s">
        <v>179</v>
      </c>
      <c r="I10731" t="s">
        <v>1543</v>
      </c>
      <c r="J10731" t="s">
        <v>548</v>
      </c>
      <c r="K10731" t="s">
        <v>306</v>
      </c>
      <c r="L10731" t="s">
        <v>99</v>
      </c>
      <c r="N10731" t="s">
        <v>287</v>
      </c>
      <c r="O10731" t="s">
        <v>288</v>
      </c>
      <c r="P10731" t="s">
        <v>28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289</v>
      </c>
      <c r="AA10731" t="s">
        <v>295</v>
      </c>
      <c r="AB10731" t="s">
        <v>288</v>
      </c>
      <c r="AC10731">
        <v>4</v>
      </c>
      <c r="AD10731">
        <v>1986</v>
      </c>
      <c r="AG10731" t="s">
        <v>289</v>
      </c>
      <c r="AH10731" t="s">
        <v>140</v>
      </c>
      <c r="AI10731">
        <v>2</v>
      </c>
      <c r="AJ10731" t="s">
        <v>288</v>
      </c>
      <c r="AK10731" t="s">
        <v>128</v>
      </c>
      <c r="AU10731" t="s">
        <v>289</v>
      </c>
      <c r="AV10731" t="s">
        <v>289</v>
      </c>
      <c r="AX10731" t="s">
        <v>307</v>
      </c>
      <c r="BV10731" t="s">
        <v>289</v>
      </c>
    </row>
    <row r="10732" spans="1:76" ht="14.65" customHeight="1" x14ac:dyDescent="0.25">
      <c r="A10732" s="35" t="s">
        <v>27963</v>
      </c>
      <c r="B10732" t="s">
        <v>5</v>
      </c>
      <c r="C10732" t="b">
        <v>1</v>
      </c>
      <c r="D10732">
        <v>56837</v>
      </c>
      <c r="E10732" t="s">
        <v>8475</v>
      </c>
      <c r="F10732">
        <v>54124</v>
      </c>
      <c r="G10732" t="s">
        <v>9012</v>
      </c>
      <c r="H10732" t="s">
        <v>179</v>
      </c>
      <c r="I10732" t="s">
        <v>2436</v>
      </c>
      <c r="J10732" t="s">
        <v>315</v>
      </c>
      <c r="K10732" t="s">
        <v>306</v>
      </c>
      <c r="L10732" t="s">
        <v>99</v>
      </c>
      <c r="N10732" t="s">
        <v>287</v>
      </c>
      <c r="O10732" t="s">
        <v>288</v>
      </c>
      <c r="P10732" t="s">
        <v>28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289</v>
      </c>
      <c r="AA10732" t="s">
        <v>295</v>
      </c>
      <c r="AB10732" t="s">
        <v>288</v>
      </c>
      <c r="AC10732">
        <v>7</v>
      </c>
      <c r="AD10732">
        <v>1986</v>
      </c>
      <c r="AG10732" t="s">
        <v>289</v>
      </c>
      <c r="AH10732" t="s">
        <v>140</v>
      </c>
      <c r="AI10732">
        <v>2</v>
      </c>
      <c r="AJ10732" t="s">
        <v>288</v>
      </c>
      <c r="AK10732" t="s">
        <v>128</v>
      </c>
      <c r="AU10732" t="s">
        <v>289</v>
      </c>
      <c r="AV10732" t="s">
        <v>289</v>
      </c>
      <c r="AX10732" t="s">
        <v>307</v>
      </c>
      <c r="BV10732" t="s">
        <v>289</v>
      </c>
      <c r="BW10732" t="s">
        <v>289</v>
      </c>
      <c r="BX10732" t="s">
        <v>289</v>
      </c>
    </row>
    <row r="10733" spans="1:76" ht="14.65" customHeight="1" x14ac:dyDescent="0.25">
      <c r="A10733" s="35" t="s">
        <v>27963</v>
      </c>
      <c r="B10733" t="s">
        <v>5</v>
      </c>
      <c r="C10733" t="b">
        <v>1</v>
      </c>
      <c r="D10733">
        <v>56837</v>
      </c>
      <c r="E10733" t="s">
        <v>8475</v>
      </c>
      <c r="F10733">
        <v>54124</v>
      </c>
      <c r="G10733" t="s">
        <v>9012</v>
      </c>
      <c r="H10733" t="s">
        <v>179</v>
      </c>
      <c r="I10733" t="s">
        <v>2436</v>
      </c>
      <c r="J10733" t="s">
        <v>548</v>
      </c>
      <c r="K10733" t="s">
        <v>306</v>
      </c>
      <c r="L10733" t="s">
        <v>99</v>
      </c>
      <c r="N10733" t="s">
        <v>287</v>
      </c>
      <c r="O10733" t="s">
        <v>288</v>
      </c>
      <c r="P10733" t="s">
        <v>28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289</v>
      </c>
      <c r="AA10733" t="s">
        <v>295</v>
      </c>
      <c r="AB10733" t="s">
        <v>288</v>
      </c>
      <c r="AC10733">
        <v>7</v>
      </c>
      <c r="AD10733">
        <v>1986</v>
      </c>
      <c r="AG10733" t="s">
        <v>289</v>
      </c>
      <c r="AH10733" t="s">
        <v>140</v>
      </c>
      <c r="AI10733">
        <v>2</v>
      </c>
      <c r="AJ10733" t="s">
        <v>288</v>
      </c>
      <c r="AK10733" t="s">
        <v>128</v>
      </c>
      <c r="AU10733" t="s">
        <v>289</v>
      </c>
      <c r="AV10733" t="s">
        <v>289</v>
      </c>
      <c r="AX10733" t="s">
        <v>307</v>
      </c>
      <c r="BV10733" t="s">
        <v>289</v>
      </c>
      <c r="BW10733" t="s">
        <v>289</v>
      </c>
      <c r="BX10733" t="s">
        <v>289</v>
      </c>
    </row>
    <row r="10734" spans="1:76" ht="14.65" customHeight="1" x14ac:dyDescent="0.25">
      <c r="A10734" s="35" t="s">
        <v>27963</v>
      </c>
      <c r="B10734" t="s">
        <v>5</v>
      </c>
      <c r="C10734" t="b">
        <v>1</v>
      </c>
      <c r="D10734">
        <v>56837</v>
      </c>
      <c r="E10734" t="s">
        <v>8475</v>
      </c>
      <c r="F10734">
        <v>54124</v>
      </c>
      <c r="G10734" t="s">
        <v>9012</v>
      </c>
      <c r="H10734" t="s">
        <v>179</v>
      </c>
      <c r="I10734" t="s">
        <v>2436</v>
      </c>
      <c r="J10734" t="s">
        <v>2333</v>
      </c>
      <c r="K10734" t="s">
        <v>306</v>
      </c>
      <c r="L10734" t="s">
        <v>99</v>
      </c>
      <c r="N10734" t="s">
        <v>287</v>
      </c>
      <c r="O10734" t="s">
        <v>288</v>
      </c>
      <c r="P10734" t="s">
        <v>28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289</v>
      </c>
      <c r="AA10734" t="s">
        <v>295</v>
      </c>
      <c r="AB10734" t="s">
        <v>288</v>
      </c>
      <c r="AC10734">
        <v>7</v>
      </c>
      <c r="AD10734">
        <v>1986</v>
      </c>
      <c r="AG10734" t="s">
        <v>289</v>
      </c>
      <c r="AH10734" t="s">
        <v>140</v>
      </c>
      <c r="AI10734">
        <v>2</v>
      </c>
      <c r="AJ10734" t="s">
        <v>288</v>
      </c>
      <c r="AK10734" t="s">
        <v>128</v>
      </c>
      <c r="AU10734" t="s">
        <v>289</v>
      </c>
      <c r="AV10734" t="s">
        <v>289</v>
      </c>
      <c r="AX10734" t="s">
        <v>307</v>
      </c>
      <c r="BV10734" t="s">
        <v>289</v>
      </c>
      <c r="BW10734" t="s">
        <v>289</v>
      </c>
      <c r="BX10734" t="s">
        <v>289</v>
      </c>
    </row>
    <row r="10735" spans="1:76" ht="14.65" customHeight="1" x14ac:dyDescent="0.25">
      <c r="A10735" s="35" t="s">
        <v>27978</v>
      </c>
      <c r="B10735" t="s">
        <v>103</v>
      </c>
      <c r="C10735" t="b">
        <v>1</v>
      </c>
      <c r="D10735">
        <v>50136</v>
      </c>
      <c r="E10735" t="s">
        <v>9013</v>
      </c>
      <c r="F10735">
        <v>54131</v>
      </c>
      <c r="G10735" t="s">
        <v>9014</v>
      </c>
      <c r="H10735" t="s">
        <v>192</v>
      </c>
      <c r="I10735" t="s">
        <v>3755</v>
      </c>
      <c r="J10735" t="s">
        <v>315</v>
      </c>
      <c r="K10735" t="s">
        <v>322</v>
      </c>
      <c r="L10735" t="s">
        <v>87</v>
      </c>
      <c r="M10735" t="s">
        <v>511</v>
      </c>
      <c r="N10735" t="s">
        <v>452</v>
      </c>
      <c r="O10735" t="s">
        <v>288</v>
      </c>
      <c r="P10735" t="s">
        <v>28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289</v>
      </c>
      <c r="AA10735" t="s">
        <v>295</v>
      </c>
      <c r="AB10735" t="s">
        <v>288</v>
      </c>
      <c r="AC10735">
        <v>7</v>
      </c>
      <c r="AD10735">
        <v>1993</v>
      </c>
      <c r="AG10735" t="s">
        <v>292</v>
      </c>
      <c r="AH10735" t="s">
        <v>142</v>
      </c>
      <c r="AI10735">
        <v>3</v>
      </c>
      <c r="AJ10735" t="s">
        <v>317</v>
      </c>
      <c r="AK10735" t="s">
        <v>102</v>
      </c>
      <c r="AL10735" t="s">
        <v>79</v>
      </c>
      <c r="AU10735" t="s">
        <v>289</v>
      </c>
      <c r="AV10735" t="s">
        <v>289</v>
      </c>
      <c r="AX10735" t="s">
        <v>324</v>
      </c>
      <c r="BV10735" t="s">
        <v>292</v>
      </c>
      <c r="BW10735" t="s">
        <v>292</v>
      </c>
      <c r="BX10735" t="s">
        <v>292</v>
      </c>
    </row>
    <row r="10736" spans="1:76" ht="14.65" customHeight="1" x14ac:dyDescent="0.25">
      <c r="A10736" s="35" t="s">
        <v>27978</v>
      </c>
      <c r="B10736" t="s">
        <v>103</v>
      </c>
      <c r="C10736" t="b">
        <v>1</v>
      </c>
      <c r="D10736">
        <v>50136</v>
      </c>
      <c r="E10736" t="s">
        <v>9013</v>
      </c>
      <c r="F10736">
        <v>54131</v>
      </c>
      <c r="G10736" t="s">
        <v>9014</v>
      </c>
      <c r="H10736" t="s">
        <v>192</v>
      </c>
      <c r="I10736" t="s">
        <v>3755</v>
      </c>
      <c r="J10736" t="s">
        <v>548</v>
      </c>
      <c r="K10736" t="s">
        <v>322</v>
      </c>
      <c r="L10736" t="s">
        <v>85</v>
      </c>
      <c r="M10736" t="s">
        <v>511</v>
      </c>
      <c r="N10736" t="s">
        <v>452</v>
      </c>
      <c r="O10736" t="s">
        <v>292</v>
      </c>
      <c r="P10736" t="s">
        <v>28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289</v>
      </c>
      <c r="AA10736" t="s">
        <v>295</v>
      </c>
      <c r="AB10736" t="s">
        <v>288</v>
      </c>
      <c r="AC10736">
        <v>7</v>
      </c>
      <c r="AD10736">
        <v>1993</v>
      </c>
      <c r="AG10736" t="s">
        <v>292</v>
      </c>
      <c r="AH10736" t="s">
        <v>142</v>
      </c>
      <c r="AI10736">
        <v>3</v>
      </c>
      <c r="AJ10736" t="s">
        <v>317</v>
      </c>
      <c r="AK10736" t="s">
        <v>102</v>
      </c>
      <c r="AU10736" t="s">
        <v>289</v>
      </c>
      <c r="AV10736" t="s">
        <v>289</v>
      </c>
      <c r="AX10736" t="s">
        <v>324</v>
      </c>
      <c r="BV10736" t="s">
        <v>289</v>
      </c>
      <c r="BW10736" t="s">
        <v>289</v>
      </c>
      <c r="BX10736" t="s">
        <v>289</v>
      </c>
    </row>
    <row r="10737" spans="1:74" ht="14.65" customHeight="1" x14ac:dyDescent="0.25">
      <c r="A10737" s="35" t="s">
        <v>27985</v>
      </c>
      <c r="B10737" t="s">
        <v>73</v>
      </c>
      <c r="C10737" t="b">
        <v>1</v>
      </c>
      <c r="D10737">
        <v>7595</v>
      </c>
      <c r="E10737" t="s">
        <v>9015</v>
      </c>
      <c r="F10737">
        <v>54134</v>
      </c>
      <c r="G10737" t="s">
        <v>9016</v>
      </c>
      <c r="H10737" t="s">
        <v>179</v>
      </c>
      <c r="I10737" t="s">
        <v>2404</v>
      </c>
      <c r="J10737" t="s">
        <v>9017</v>
      </c>
      <c r="K10737" t="s">
        <v>561</v>
      </c>
      <c r="L10737" t="s">
        <v>67</v>
      </c>
      <c r="N10737" t="s">
        <v>287</v>
      </c>
      <c r="O10737" t="s">
        <v>288</v>
      </c>
      <c r="P10737" t="s">
        <v>28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289</v>
      </c>
      <c r="AA10737" t="s">
        <v>295</v>
      </c>
      <c r="AB10737" t="s">
        <v>288</v>
      </c>
      <c r="AC10737">
        <v>12</v>
      </c>
      <c r="AD10737">
        <v>2020</v>
      </c>
      <c r="AG10737" t="s">
        <v>289</v>
      </c>
      <c r="AH10737" t="s">
        <v>140</v>
      </c>
      <c r="AI10737">
        <v>2</v>
      </c>
      <c r="AJ10737" t="s">
        <v>288</v>
      </c>
      <c r="AK10737" t="s">
        <v>93</v>
      </c>
      <c r="AU10737" t="s">
        <v>289</v>
      </c>
      <c r="AV10737" t="s">
        <v>289</v>
      </c>
      <c r="AX10737" t="s">
        <v>293</v>
      </c>
    </row>
    <row r="10738" spans="1:74" ht="14.65" customHeight="1" x14ac:dyDescent="0.25">
      <c r="A10738" s="35" t="s">
        <v>27985</v>
      </c>
      <c r="B10738" t="s">
        <v>73</v>
      </c>
      <c r="C10738" t="b">
        <v>1</v>
      </c>
      <c r="D10738">
        <v>7595</v>
      </c>
      <c r="E10738" t="s">
        <v>9015</v>
      </c>
      <c r="F10738">
        <v>54134</v>
      </c>
      <c r="G10738" t="s">
        <v>9016</v>
      </c>
      <c r="H10738" t="s">
        <v>179</v>
      </c>
      <c r="I10738" t="s">
        <v>2404</v>
      </c>
      <c r="J10738" t="s">
        <v>9018</v>
      </c>
      <c r="K10738" t="s">
        <v>561</v>
      </c>
      <c r="L10738" t="s">
        <v>67</v>
      </c>
      <c r="N10738" t="s">
        <v>287</v>
      </c>
      <c r="O10738" t="s">
        <v>288</v>
      </c>
      <c r="P10738" t="s">
        <v>28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289</v>
      </c>
      <c r="AA10738" t="s">
        <v>295</v>
      </c>
      <c r="AB10738" t="s">
        <v>288</v>
      </c>
      <c r="AC10738">
        <v>12</v>
      </c>
      <c r="AD10738">
        <v>2020</v>
      </c>
      <c r="AG10738" t="s">
        <v>289</v>
      </c>
      <c r="AH10738" t="s">
        <v>140</v>
      </c>
      <c r="AI10738">
        <v>2</v>
      </c>
      <c r="AJ10738" t="s">
        <v>288</v>
      </c>
      <c r="AK10738" t="s">
        <v>93</v>
      </c>
      <c r="AU10738" t="s">
        <v>289</v>
      </c>
      <c r="AV10738" t="s">
        <v>289</v>
      </c>
      <c r="AX10738" t="s">
        <v>293</v>
      </c>
    </row>
    <row r="10739" spans="1:74" ht="14.65" customHeight="1" x14ac:dyDescent="0.25">
      <c r="A10739" s="35" t="s">
        <v>27952</v>
      </c>
      <c r="B10739" t="s">
        <v>5</v>
      </c>
      <c r="C10739" t="b">
        <v>1</v>
      </c>
      <c r="D10739">
        <v>7595</v>
      </c>
      <c r="E10739" t="s">
        <v>9015</v>
      </c>
      <c r="F10739">
        <v>54134</v>
      </c>
      <c r="G10739" t="s">
        <v>9016</v>
      </c>
      <c r="H10739" t="s">
        <v>179</v>
      </c>
      <c r="I10739" t="s">
        <v>2404</v>
      </c>
      <c r="J10739" t="s">
        <v>9019</v>
      </c>
      <c r="K10739" t="s">
        <v>306</v>
      </c>
      <c r="L10739" t="s">
        <v>99</v>
      </c>
      <c r="N10739" t="s">
        <v>287</v>
      </c>
      <c r="O10739" t="s">
        <v>288</v>
      </c>
      <c r="P10739" t="s">
        <v>28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289</v>
      </c>
      <c r="AA10739" t="s">
        <v>298</v>
      </c>
      <c r="AB10739" t="s">
        <v>288</v>
      </c>
      <c r="AC10739">
        <v>7</v>
      </c>
      <c r="AD10739">
        <v>1925</v>
      </c>
      <c r="AG10739" t="s">
        <v>289</v>
      </c>
      <c r="AH10739" t="s">
        <v>140</v>
      </c>
      <c r="AI10739">
        <v>2</v>
      </c>
      <c r="AJ10739" t="s">
        <v>288</v>
      </c>
      <c r="AK10739" t="s">
        <v>128</v>
      </c>
      <c r="AU10739" t="s">
        <v>289</v>
      </c>
      <c r="AV10739" t="s">
        <v>289</v>
      </c>
      <c r="AX10739" t="s">
        <v>293</v>
      </c>
      <c r="BV10739" t="s">
        <v>289</v>
      </c>
    </row>
    <row r="10740" spans="1:74" ht="14.65" customHeight="1" x14ac:dyDescent="0.25">
      <c r="A10740" s="35" t="s">
        <v>27952</v>
      </c>
      <c r="B10740" t="s">
        <v>5</v>
      </c>
      <c r="C10740" t="b">
        <v>1</v>
      </c>
      <c r="D10740">
        <v>7595</v>
      </c>
      <c r="E10740" t="s">
        <v>9015</v>
      </c>
      <c r="F10740">
        <v>54134</v>
      </c>
      <c r="G10740" t="s">
        <v>9016</v>
      </c>
      <c r="H10740" t="s">
        <v>179</v>
      </c>
      <c r="I10740" t="s">
        <v>2404</v>
      </c>
      <c r="J10740" t="s">
        <v>9020</v>
      </c>
      <c r="K10740" t="s">
        <v>306</v>
      </c>
      <c r="L10740" t="s">
        <v>99</v>
      </c>
      <c r="N10740" t="s">
        <v>287</v>
      </c>
      <c r="O10740" t="s">
        <v>288</v>
      </c>
      <c r="P10740" t="s">
        <v>28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289</v>
      </c>
      <c r="AA10740" t="s">
        <v>298</v>
      </c>
      <c r="AB10740" t="s">
        <v>288</v>
      </c>
      <c r="AC10740">
        <v>7</v>
      </c>
      <c r="AD10740">
        <v>1925</v>
      </c>
      <c r="AG10740" t="s">
        <v>289</v>
      </c>
      <c r="AH10740" t="s">
        <v>140</v>
      </c>
      <c r="AI10740">
        <v>2</v>
      </c>
      <c r="AJ10740" t="s">
        <v>288</v>
      </c>
      <c r="AK10740" t="s">
        <v>128</v>
      </c>
      <c r="AU10740" t="s">
        <v>289</v>
      </c>
      <c r="AV10740" t="s">
        <v>289</v>
      </c>
      <c r="AX10740" t="s">
        <v>293</v>
      </c>
      <c r="BV10740" t="s">
        <v>289</v>
      </c>
    </row>
    <row r="10741" spans="1:74" ht="14.65" customHeight="1" x14ac:dyDescent="0.25">
      <c r="A10741" s="35" t="s">
        <v>27952</v>
      </c>
      <c r="B10741" t="s">
        <v>5</v>
      </c>
      <c r="C10741" t="b">
        <v>1</v>
      </c>
      <c r="D10741">
        <v>7595</v>
      </c>
      <c r="E10741" t="s">
        <v>9015</v>
      </c>
      <c r="F10741">
        <v>54134</v>
      </c>
      <c r="G10741" t="s">
        <v>9016</v>
      </c>
      <c r="H10741" t="s">
        <v>179</v>
      </c>
      <c r="I10741" t="s">
        <v>2404</v>
      </c>
      <c r="J10741" t="s">
        <v>9021</v>
      </c>
      <c r="K10741" t="s">
        <v>306</v>
      </c>
      <c r="L10741" t="s">
        <v>99</v>
      </c>
      <c r="N10741" t="s">
        <v>287</v>
      </c>
      <c r="O10741" t="s">
        <v>288</v>
      </c>
      <c r="P10741" t="s">
        <v>28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289</v>
      </c>
      <c r="AA10741" t="s">
        <v>298</v>
      </c>
      <c r="AB10741" t="s">
        <v>288</v>
      </c>
      <c r="AC10741">
        <v>7</v>
      </c>
      <c r="AD10741">
        <v>1925</v>
      </c>
      <c r="AG10741" t="s">
        <v>289</v>
      </c>
      <c r="AH10741" t="s">
        <v>140</v>
      </c>
      <c r="AI10741">
        <v>2</v>
      </c>
      <c r="AJ10741" t="s">
        <v>288</v>
      </c>
      <c r="AK10741" t="s">
        <v>128</v>
      </c>
      <c r="AU10741" t="s">
        <v>289</v>
      </c>
      <c r="AV10741" t="s">
        <v>289</v>
      </c>
      <c r="AX10741" t="s">
        <v>293</v>
      </c>
      <c r="BV10741" t="s">
        <v>289</v>
      </c>
    </row>
    <row r="10742" spans="1:74" ht="14.65" customHeight="1" x14ac:dyDescent="0.25">
      <c r="A10742" s="35" t="s">
        <v>27981</v>
      </c>
      <c r="B10742" t="s">
        <v>5</v>
      </c>
      <c r="C10742" t="b">
        <v>1</v>
      </c>
      <c r="D10742">
        <v>7595</v>
      </c>
      <c r="E10742" t="s">
        <v>9015</v>
      </c>
      <c r="F10742">
        <v>54134</v>
      </c>
      <c r="G10742" t="s">
        <v>9016</v>
      </c>
      <c r="H10742" t="s">
        <v>179</v>
      </c>
      <c r="I10742" t="s">
        <v>2404</v>
      </c>
      <c r="J10742" t="s">
        <v>9022</v>
      </c>
      <c r="K10742" t="s">
        <v>306</v>
      </c>
      <c r="L10742" t="s">
        <v>99</v>
      </c>
      <c r="N10742" t="s">
        <v>287</v>
      </c>
      <c r="O10742" t="s">
        <v>288</v>
      </c>
      <c r="P10742" t="s">
        <v>28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289</v>
      </c>
      <c r="AA10742" t="s">
        <v>295</v>
      </c>
      <c r="AB10742" t="s">
        <v>288</v>
      </c>
      <c r="AC10742">
        <v>7</v>
      </c>
      <c r="AD10742">
        <v>1988</v>
      </c>
      <c r="AG10742" t="s">
        <v>289</v>
      </c>
      <c r="AH10742" t="s">
        <v>140</v>
      </c>
      <c r="AI10742">
        <v>2</v>
      </c>
      <c r="AJ10742" t="s">
        <v>288</v>
      </c>
      <c r="AK10742" t="s">
        <v>128</v>
      </c>
      <c r="AU10742" t="s">
        <v>289</v>
      </c>
      <c r="AV10742" t="s">
        <v>289</v>
      </c>
      <c r="AW10742">
        <v>0</v>
      </c>
      <c r="AX10742" t="s">
        <v>293</v>
      </c>
      <c r="BV10742" t="s">
        <v>289</v>
      </c>
    </row>
    <row r="10743" spans="1:74" ht="14.65" customHeight="1" x14ac:dyDescent="0.25">
      <c r="A10743" s="35" t="s">
        <v>27940</v>
      </c>
      <c r="B10743" t="s">
        <v>5</v>
      </c>
      <c r="C10743" t="b">
        <v>1</v>
      </c>
      <c r="D10743">
        <v>7595</v>
      </c>
      <c r="E10743" t="s">
        <v>9015</v>
      </c>
      <c r="F10743">
        <v>54134</v>
      </c>
      <c r="G10743" t="s">
        <v>9016</v>
      </c>
      <c r="H10743" t="s">
        <v>179</v>
      </c>
      <c r="I10743" t="s">
        <v>2404</v>
      </c>
      <c r="J10743" t="s">
        <v>9023</v>
      </c>
      <c r="K10743" t="s">
        <v>306</v>
      </c>
      <c r="L10743" t="s">
        <v>99</v>
      </c>
      <c r="N10743" t="s">
        <v>287</v>
      </c>
      <c r="O10743" t="s">
        <v>288</v>
      </c>
      <c r="P10743" t="s">
        <v>28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289</v>
      </c>
      <c r="AA10743" t="s">
        <v>295</v>
      </c>
      <c r="AB10743" t="s">
        <v>288</v>
      </c>
      <c r="AC10743">
        <v>7</v>
      </c>
      <c r="AD10743">
        <v>1975</v>
      </c>
      <c r="AG10743" t="s">
        <v>289</v>
      </c>
      <c r="AH10743" t="s">
        <v>140</v>
      </c>
      <c r="AI10743">
        <v>2</v>
      </c>
      <c r="AJ10743" t="s">
        <v>288</v>
      </c>
      <c r="AK10743" t="s">
        <v>128</v>
      </c>
      <c r="AU10743" t="s">
        <v>289</v>
      </c>
      <c r="AV10743" t="s">
        <v>289</v>
      </c>
      <c r="AW10743">
        <v>0</v>
      </c>
      <c r="AX10743" t="s">
        <v>293</v>
      </c>
      <c r="BV10743" t="s">
        <v>289</v>
      </c>
    </row>
    <row r="10744" spans="1:74" ht="14.65" customHeight="1" x14ac:dyDescent="0.25">
      <c r="A10744" s="35" t="s">
        <v>27940</v>
      </c>
      <c r="B10744" t="s">
        <v>5</v>
      </c>
      <c r="C10744" t="b">
        <v>1</v>
      </c>
      <c r="D10744">
        <v>7595</v>
      </c>
      <c r="E10744" t="s">
        <v>9015</v>
      </c>
      <c r="F10744">
        <v>54134</v>
      </c>
      <c r="G10744" t="s">
        <v>9016</v>
      </c>
      <c r="H10744" t="s">
        <v>179</v>
      </c>
      <c r="I10744" t="s">
        <v>2404</v>
      </c>
      <c r="J10744" t="s">
        <v>9024</v>
      </c>
      <c r="K10744" t="s">
        <v>306</v>
      </c>
      <c r="L10744" t="s">
        <v>99</v>
      </c>
      <c r="N10744" t="s">
        <v>287</v>
      </c>
      <c r="O10744" t="s">
        <v>288</v>
      </c>
      <c r="P10744" t="s">
        <v>28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289</v>
      </c>
      <c r="AA10744" t="s">
        <v>295</v>
      </c>
      <c r="AB10744" t="s">
        <v>288</v>
      </c>
      <c r="AC10744">
        <v>7</v>
      </c>
      <c r="AD10744">
        <v>1975</v>
      </c>
      <c r="AG10744" t="s">
        <v>289</v>
      </c>
      <c r="AH10744" t="s">
        <v>140</v>
      </c>
      <c r="AI10744">
        <v>2</v>
      </c>
      <c r="AJ10744" t="s">
        <v>288</v>
      </c>
      <c r="AK10744" t="s">
        <v>128</v>
      </c>
      <c r="AU10744" t="s">
        <v>289</v>
      </c>
      <c r="AV10744" t="s">
        <v>289</v>
      </c>
      <c r="AW10744">
        <v>0</v>
      </c>
      <c r="AX10744" t="s">
        <v>293</v>
      </c>
      <c r="BV10744" t="s">
        <v>289</v>
      </c>
    </row>
    <row r="10745" spans="1:74" ht="14.65" customHeight="1" x14ac:dyDescent="0.25">
      <c r="A10745" s="35" t="s">
        <v>27987</v>
      </c>
      <c r="B10745" t="s">
        <v>5</v>
      </c>
      <c r="C10745" t="b">
        <v>1</v>
      </c>
      <c r="D10745">
        <v>7595</v>
      </c>
      <c r="E10745" t="s">
        <v>9015</v>
      </c>
      <c r="F10745">
        <v>54134</v>
      </c>
      <c r="G10745" t="s">
        <v>9016</v>
      </c>
      <c r="H10745" t="s">
        <v>179</v>
      </c>
      <c r="I10745" t="s">
        <v>2404</v>
      </c>
      <c r="J10745" t="s">
        <v>9025</v>
      </c>
      <c r="K10745" t="s">
        <v>306</v>
      </c>
      <c r="L10745" t="s">
        <v>99</v>
      </c>
      <c r="N10745" t="s">
        <v>287</v>
      </c>
      <c r="O10745" t="s">
        <v>288</v>
      </c>
      <c r="P10745" t="s">
        <v>28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289</v>
      </c>
      <c r="AA10745" t="s">
        <v>295</v>
      </c>
      <c r="AB10745" t="s">
        <v>288</v>
      </c>
      <c r="AC10745">
        <v>7</v>
      </c>
      <c r="AD10745">
        <v>1930</v>
      </c>
      <c r="AG10745" t="s">
        <v>289</v>
      </c>
      <c r="AH10745" t="s">
        <v>140</v>
      </c>
      <c r="AI10745">
        <v>2</v>
      </c>
      <c r="AJ10745" t="s">
        <v>288</v>
      </c>
      <c r="AK10745" t="s">
        <v>128</v>
      </c>
      <c r="AU10745" t="s">
        <v>289</v>
      </c>
      <c r="AV10745" t="s">
        <v>289</v>
      </c>
      <c r="AW10745">
        <v>0</v>
      </c>
      <c r="AX10745" t="s">
        <v>293</v>
      </c>
      <c r="BV10745" t="s">
        <v>289</v>
      </c>
    </row>
    <row r="10746" spans="1:74" ht="14.65" customHeight="1" x14ac:dyDescent="0.25">
      <c r="A10746" s="35" t="s">
        <v>27947</v>
      </c>
      <c r="B10746" t="s">
        <v>5</v>
      </c>
      <c r="C10746" t="b">
        <v>1</v>
      </c>
      <c r="D10746">
        <v>7595</v>
      </c>
      <c r="E10746" t="s">
        <v>9015</v>
      </c>
      <c r="F10746">
        <v>54134</v>
      </c>
      <c r="G10746" t="s">
        <v>9016</v>
      </c>
      <c r="H10746" t="s">
        <v>179</v>
      </c>
      <c r="I10746" t="s">
        <v>2404</v>
      </c>
      <c r="J10746" t="s">
        <v>9026</v>
      </c>
      <c r="K10746" t="s">
        <v>306</v>
      </c>
      <c r="L10746" t="s">
        <v>99</v>
      </c>
      <c r="N10746" t="s">
        <v>287</v>
      </c>
      <c r="O10746" t="s">
        <v>288</v>
      </c>
      <c r="P10746" t="s">
        <v>28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289</v>
      </c>
      <c r="AA10746" t="s">
        <v>295</v>
      </c>
      <c r="AB10746" t="s">
        <v>288</v>
      </c>
      <c r="AC10746">
        <v>7</v>
      </c>
      <c r="AD10746">
        <v>1948</v>
      </c>
      <c r="AG10746" t="s">
        <v>289</v>
      </c>
      <c r="AH10746" t="s">
        <v>140</v>
      </c>
      <c r="AI10746">
        <v>2</v>
      </c>
      <c r="AJ10746" t="s">
        <v>288</v>
      </c>
      <c r="AK10746" t="s">
        <v>128</v>
      </c>
      <c r="AU10746" t="s">
        <v>289</v>
      </c>
      <c r="AV10746" t="s">
        <v>289</v>
      </c>
      <c r="AW10746">
        <v>0</v>
      </c>
      <c r="AX10746" t="s">
        <v>293</v>
      </c>
      <c r="BV10746" t="s">
        <v>289</v>
      </c>
    </row>
    <row r="10747" spans="1:74" ht="14.65" customHeight="1" x14ac:dyDescent="0.25">
      <c r="A10747" s="35" t="s">
        <v>27947</v>
      </c>
      <c r="B10747" t="s">
        <v>5</v>
      </c>
      <c r="C10747" t="b">
        <v>1</v>
      </c>
      <c r="D10747">
        <v>7595</v>
      </c>
      <c r="E10747" t="s">
        <v>9015</v>
      </c>
      <c r="F10747">
        <v>54134</v>
      </c>
      <c r="G10747" t="s">
        <v>9016</v>
      </c>
      <c r="H10747" t="s">
        <v>179</v>
      </c>
      <c r="I10747" t="s">
        <v>2404</v>
      </c>
      <c r="J10747" t="s">
        <v>9027</v>
      </c>
      <c r="K10747" t="s">
        <v>306</v>
      </c>
      <c r="L10747" t="s">
        <v>99</v>
      </c>
      <c r="N10747" t="s">
        <v>287</v>
      </c>
      <c r="O10747" t="s">
        <v>288</v>
      </c>
      <c r="P10747" t="s">
        <v>28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289</v>
      </c>
      <c r="AA10747" t="s">
        <v>295</v>
      </c>
      <c r="AB10747" t="s">
        <v>288</v>
      </c>
      <c r="AC10747">
        <v>7</v>
      </c>
      <c r="AD10747">
        <v>1948</v>
      </c>
      <c r="AG10747" t="s">
        <v>289</v>
      </c>
      <c r="AH10747" t="s">
        <v>140</v>
      </c>
      <c r="AI10747">
        <v>2</v>
      </c>
      <c r="AJ10747" t="s">
        <v>288</v>
      </c>
      <c r="AK10747" t="s">
        <v>128</v>
      </c>
      <c r="AU10747" t="s">
        <v>289</v>
      </c>
      <c r="AV10747" t="s">
        <v>289</v>
      </c>
      <c r="AW10747">
        <v>0</v>
      </c>
      <c r="AX10747" t="s">
        <v>293</v>
      </c>
      <c r="BV10747" t="s">
        <v>289</v>
      </c>
    </row>
    <row r="10748" spans="1:74" ht="14.65" customHeight="1" x14ac:dyDescent="0.25">
      <c r="A10748" s="35" t="s">
        <v>27947</v>
      </c>
      <c r="B10748" t="s">
        <v>5</v>
      </c>
      <c r="C10748" t="b">
        <v>1</v>
      </c>
      <c r="D10748">
        <v>7595</v>
      </c>
      <c r="E10748" t="s">
        <v>9015</v>
      </c>
      <c r="F10748">
        <v>54134</v>
      </c>
      <c r="G10748" t="s">
        <v>9016</v>
      </c>
      <c r="H10748" t="s">
        <v>179</v>
      </c>
      <c r="I10748" t="s">
        <v>2404</v>
      </c>
      <c r="J10748" t="s">
        <v>9028</v>
      </c>
      <c r="K10748" t="s">
        <v>306</v>
      </c>
      <c r="L10748" t="s">
        <v>99</v>
      </c>
      <c r="N10748" t="s">
        <v>287</v>
      </c>
      <c r="O10748" t="s">
        <v>288</v>
      </c>
      <c r="P10748" t="s">
        <v>28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289</v>
      </c>
      <c r="AA10748" t="s">
        <v>295</v>
      </c>
      <c r="AB10748" t="s">
        <v>288</v>
      </c>
      <c r="AC10748">
        <v>7</v>
      </c>
      <c r="AD10748">
        <v>1948</v>
      </c>
      <c r="AG10748" t="s">
        <v>289</v>
      </c>
      <c r="AH10748" t="s">
        <v>140</v>
      </c>
      <c r="AI10748">
        <v>2</v>
      </c>
      <c r="AJ10748" t="s">
        <v>288</v>
      </c>
      <c r="AK10748" t="s">
        <v>128</v>
      </c>
      <c r="AU10748" t="s">
        <v>289</v>
      </c>
      <c r="AV10748" t="s">
        <v>289</v>
      </c>
      <c r="AW10748">
        <v>0</v>
      </c>
      <c r="AX10748" t="s">
        <v>293</v>
      </c>
      <c r="BV10748" t="s">
        <v>289</v>
      </c>
    </row>
    <row r="10749" spans="1:74" ht="14.65" customHeight="1" x14ac:dyDescent="0.25">
      <c r="A10749" s="35" t="s">
        <v>27947</v>
      </c>
      <c r="B10749" t="s">
        <v>5</v>
      </c>
      <c r="C10749" t="b">
        <v>1</v>
      </c>
      <c r="D10749">
        <v>7595</v>
      </c>
      <c r="E10749" t="s">
        <v>9015</v>
      </c>
      <c r="F10749">
        <v>54134</v>
      </c>
      <c r="G10749" t="s">
        <v>9016</v>
      </c>
      <c r="H10749" t="s">
        <v>179</v>
      </c>
      <c r="I10749" t="s">
        <v>2404</v>
      </c>
      <c r="J10749" t="s">
        <v>9029</v>
      </c>
      <c r="K10749" t="s">
        <v>306</v>
      </c>
      <c r="L10749" t="s">
        <v>99</v>
      </c>
      <c r="N10749" t="s">
        <v>287</v>
      </c>
      <c r="O10749" t="s">
        <v>288</v>
      </c>
      <c r="P10749" t="s">
        <v>28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289</v>
      </c>
      <c r="AA10749" t="s">
        <v>295</v>
      </c>
      <c r="AB10749" t="s">
        <v>288</v>
      </c>
      <c r="AC10749">
        <v>7</v>
      </c>
      <c r="AD10749">
        <v>1948</v>
      </c>
      <c r="AG10749" t="s">
        <v>289</v>
      </c>
      <c r="AH10749" t="s">
        <v>140</v>
      </c>
      <c r="AI10749">
        <v>2</v>
      </c>
      <c r="AJ10749" t="s">
        <v>288</v>
      </c>
      <c r="AK10749" t="s">
        <v>128</v>
      </c>
      <c r="AU10749" t="s">
        <v>289</v>
      </c>
      <c r="AV10749" t="s">
        <v>289</v>
      </c>
      <c r="AW10749">
        <v>0</v>
      </c>
      <c r="AX10749" t="s">
        <v>293</v>
      </c>
      <c r="BV10749" t="s">
        <v>289</v>
      </c>
    </row>
    <row r="10750" spans="1:74" ht="14.65" customHeight="1" x14ac:dyDescent="0.25">
      <c r="A10750" s="35" t="s">
        <v>27947</v>
      </c>
      <c r="B10750" t="s">
        <v>5</v>
      </c>
      <c r="C10750" t="b">
        <v>1</v>
      </c>
      <c r="D10750">
        <v>7595</v>
      </c>
      <c r="E10750" t="s">
        <v>9015</v>
      </c>
      <c r="F10750">
        <v>54134</v>
      </c>
      <c r="G10750" t="s">
        <v>9016</v>
      </c>
      <c r="H10750" t="s">
        <v>179</v>
      </c>
      <c r="I10750" t="s">
        <v>2404</v>
      </c>
      <c r="J10750" t="s">
        <v>9030</v>
      </c>
      <c r="K10750" t="s">
        <v>306</v>
      </c>
      <c r="L10750" t="s">
        <v>99</v>
      </c>
      <c r="N10750" t="s">
        <v>287</v>
      </c>
      <c r="O10750" t="s">
        <v>288</v>
      </c>
      <c r="P10750" t="s">
        <v>28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289</v>
      </c>
      <c r="AA10750" t="s">
        <v>295</v>
      </c>
      <c r="AB10750" t="s">
        <v>288</v>
      </c>
      <c r="AC10750">
        <v>7</v>
      </c>
      <c r="AD10750">
        <v>1948</v>
      </c>
      <c r="AG10750" t="s">
        <v>289</v>
      </c>
      <c r="AH10750" t="s">
        <v>140</v>
      </c>
      <c r="AI10750">
        <v>2</v>
      </c>
      <c r="AJ10750" t="s">
        <v>288</v>
      </c>
      <c r="AK10750" t="s">
        <v>128</v>
      </c>
      <c r="AU10750" t="s">
        <v>289</v>
      </c>
      <c r="AV10750" t="s">
        <v>289</v>
      </c>
      <c r="AW10750">
        <v>0</v>
      </c>
      <c r="AX10750" t="s">
        <v>293</v>
      </c>
      <c r="BV10750" t="s">
        <v>289</v>
      </c>
    </row>
    <row r="10751" spans="1:74" ht="14.65" customHeight="1" x14ac:dyDescent="0.25">
      <c r="A10751" s="35" t="s">
        <v>27947</v>
      </c>
      <c r="B10751" t="s">
        <v>5</v>
      </c>
      <c r="C10751" t="b">
        <v>1</v>
      </c>
      <c r="D10751">
        <v>7595</v>
      </c>
      <c r="E10751" t="s">
        <v>9015</v>
      </c>
      <c r="F10751">
        <v>54134</v>
      </c>
      <c r="G10751" t="s">
        <v>9016</v>
      </c>
      <c r="H10751" t="s">
        <v>179</v>
      </c>
      <c r="I10751" t="s">
        <v>2404</v>
      </c>
      <c r="J10751" t="s">
        <v>9031</v>
      </c>
      <c r="K10751" t="s">
        <v>306</v>
      </c>
      <c r="L10751" t="s">
        <v>99</v>
      </c>
      <c r="N10751" t="s">
        <v>287</v>
      </c>
      <c r="O10751" t="s">
        <v>288</v>
      </c>
      <c r="P10751" t="s">
        <v>28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289</v>
      </c>
      <c r="AA10751" t="s">
        <v>295</v>
      </c>
      <c r="AB10751" t="s">
        <v>288</v>
      </c>
      <c r="AC10751">
        <v>7</v>
      </c>
      <c r="AD10751">
        <v>1948</v>
      </c>
      <c r="AG10751" t="s">
        <v>289</v>
      </c>
      <c r="AH10751" t="s">
        <v>140</v>
      </c>
      <c r="AI10751">
        <v>2</v>
      </c>
      <c r="AJ10751" t="s">
        <v>288</v>
      </c>
      <c r="AK10751" t="s">
        <v>128</v>
      </c>
      <c r="AU10751" t="s">
        <v>289</v>
      </c>
      <c r="AV10751" t="s">
        <v>289</v>
      </c>
      <c r="AW10751">
        <v>0</v>
      </c>
      <c r="AX10751" t="s">
        <v>293</v>
      </c>
      <c r="BV10751" t="s">
        <v>289</v>
      </c>
    </row>
    <row r="10752" spans="1:74" ht="14.65" customHeight="1" x14ac:dyDescent="0.25">
      <c r="A10752" s="35" t="s">
        <v>27992</v>
      </c>
      <c r="B10752" t="s">
        <v>5</v>
      </c>
      <c r="C10752" t="b">
        <v>1</v>
      </c>
      <c r="D10752">
        <v>7595</v>
      </c>
      <c r="E10752" t="s">
        <v>9015</v>
      </c>
      <c r="F10752">
        <v>54134</v>
      </c>
      <c r="G10752" t="s">
        <v>9016</v>
      </c>
      <c r="H10752" t="s">
        <v>179</v>
      </c>
      <c r="I10752" t="s">
        <v>2404</v>
      </c>
      <c r="J10752" t="s">
        <v>9032</v>
      </c>
      <c r="K10752" t="s">
        <v>306</v>
      </c>
      <c r="L10752" t="s">
        <v>99</v>
      </c>
      <c r="N10752" t="s">
        <v>287</v>
      </c>
      <c r="O10752" t="s">
        <v>288</v>
      </c>
      <c r="P10752" t="s">
        <v>28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289</v>
      </c>
      <c r="AA10752" t="s">
        <v>295</v>
      </c>
      <c r="AB10752" t="s">
        <v>288</v>
      </c>
      <c r="AC10752">
        <v>7</v>
      </c>
      <c r="AD10752">
        <v>1953</v>
      </c>
      <c r="AG10752" t="s">
        <v>289</v>
      </c>
      <c r="AH10752" t="s">
        <v>140</v>
      </c>
      <c r="AI10752">
        <v>2</v>
      </c>
      <c r="AJ10752" t="s">
        <v>288</v>
      </c>
      <c r="AK10752" t="s">
        <v>128</v>
      </c>
      <c r="AU10752" t="s">
        <v>289</v>
      </c>
      <c r="AV10752" t="s">
        <v>289</v>
      </c>
      <c r="AW10752">
        <v>0</v>
      </c>
      <c r="AX10752" t="s">
        <v>293</v>
      </c>
      <c r="BV10752" t="s">
        <v>289</v>
      </c>
    </row>
    <row r="10753" spans="1:74" ht="14.65" customHeight="1" x14ac:dyDescent="0.25">
      <c r="A10753" s="35" t="s">
        <v>27992</v>
      </c>
      <c r="B10753" t="s">
        <v>5</v>
      </c>
      <c r="C10753" t="b">
        <v>1</v>
      </c>
      <c r="D10753">
        <v>7595</v>
      </c>
      <c r="E10753" t="s">
        <v>9015</v>
      </c>
      <c r="F10753">
        <v>54134</v>
      </c>
      <c r="G10753" t="s">
        <v>9016</v>
      </c>
      <c r="H10753" t="s">
        <v>179</v>
      </c>
      <c r="I10753" t="s">
        <v>2404</v>
      </c>
      <c r="J10753" t="s">
        <v>9033</v>
      </c>
      <c r="K10753" t="s">
        <v>306</v>
      </c>
      <c r="L10753" t="s">
        <v>99</v>
      </c>
      <c r="N10753" t="s">
        <v>287</v>
      </c>
      <c r="O10753" t="s">
        <v>288</v>
      </c>
      <c r="P10753" t="s">
        <v>28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289</v>
      </c>
      <c r="AA10753" t="s">
        <v>295</v>
      </c>
      <c r="AB10753" t="s">
        <v>288</v>
      </c>
      <c r="AC10753">
        <v>7</v>
      </c>
      <c r="AD10753">
        <v>1953</v>
      </c>
      <c r="AG10753" t="s">
        <v>289</v>
      </c>
      <c r="AH10753" t="s">
        <v>140</v>
      </c>
      <c r="AI10753">
        <v>2</v>
      </c>
      <c r="AJ10753" t="s">
        <v>288</v>
      </c>
      <c r="AK10753" t="s">
        <v>128</v>
      </c>
      <c r="AU10753" t="s">
        <v>289</v>
      </c>
      <c r="AV10753" t="s">
        <v>289</v>
      </c>
      <c r="AW10753">
        <v>0</v>
      </c>
      <c r="AX10753" t="s">
        <v>293</v>
      </c>
      <c r="BV10753" t="s">
        <v>289</v>
      </c>
    </row>
    <row r="10754" spans="1:74" ht="14.65" customHeight="1" x14ac:dyDescent="0.25">
      <c r="A10754" s="35" t="s">
        <v>27917</v>
      </c>
      <c r="B10754" t="s">
        <v>5</v>
      </c>
      <c r="C10754" t="b">
        <v>1</v>
      </c>
      <c r="D10754">
        <v>7595</v>
      </c>
      <c r="E10754" t="s">
        <v>9015</v>
      </c>
      <c r="F10754">
        <v>54134</v>
      </c>
      <c r="G10754" t="s">
        <v>9016</v>
      </c>
      <c r="H10754" t="s">
        <v>179</v>
      </c>
      <c r="I10754" t="s">
        <v>2404</v>
      </c>
      <c r="J10754" t="s">
        <v>9034</v>
      </c>
      <c r="K10754" t="s">
        <v>306</v>
      </c>
      <c r="L10754" t="s">
        <v>99</v>
      </c>
      <c r="N10754" t="s">
        <v>287</v>
      </c>
      <c r="O10754" t="s">
        <v>288</v>
      </c>
      <c r="P10754" t="s">
        <v>28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289</v>
      </c>
      <c r="AA10754" t="s">
        <v>295</v>
      </c>
      <c r="AB10754" t="s">
        <v>288</v>
      </c>
      <c r="AC10754">
        <v>7</v>
      </c>
      <c r="AD10754">
        <v>1967</v>
      </c>
      <c r="AG10754" t="s">
        <v>289</v>
      </c>
      <c r="AH10754" t="s">
        <v>140</v>
      </c>
      <c r="AI10754">
        <v>2</v>
      </c>
      <c r="AJ10754" t="s">
        <v>288</v>
      </c>
      <c r="AK10754" t="s">
        <v>128</v>
      </c>
      <c r="AU10754" t="s">
        <v>289</v>
      </c>
      <c r="AV10754" t="s">
        <v>289</v>
      </c>
      <c r="AW10754">
        <v>0</v>
      </c>
      <c r="AX10754" t="s">
        <v>293</v>
      </c>
      <c r="BV10754" t="s">
        <v>289</v>
      </c>
    </row>
    <row r="10755" spans="1:74" ht="14.65" customHeight="1" x14ac:dyDescent="0.25">
      <c r="A10755" s="35" t="s">
        <v>28009</v>
      </c>
      <c r="B10755" t="s">
        <v>5</v>
      </c>
      <c r="C10755" t="b">
        <v>1</v>
      </c>
      <c r="D10755">
        <v>7595</v>
      </c>
      <c r="E10755" t="s">
        <v>9015</v>
      </c>
      <c r="F10755">
        <v>54134</v>
      </c>
      <c r="G10755" t="s">
        <v>9016</v>
      </c>
      <c r="H10755" t="s">
        <v>179</v>
      </c>
      <c r="I10755" t="s">
        <v>2404</v>
      </c>
      <c r="J10755" t="s">
        <v>9035</v>
      </c>
      <c r="K10755" t="s">
        <v>306</v>
      </c>
      <c r="L10755" t="s">
        <v>99</v>
      </c>
      <c r="N10755" t="s">
        <v>287</v>
      </c>
      <c r="O10755" t="s">
        <v>288</v>
      </c>
      <c r="P10755" t="s">
        <v>28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289</v>
      </c>
      <c r="AA10755" t="s">
        <v>295</v>
      </c>
      <c r="AB10755" t="s">
        <v>288</v>
      </c>
      <c r="AC10755">
        <v>7</v>
      </c>
      <c r="AD10755">
        <v>1917</v>
      </c>
      <c r="AG10755" t="s">
        <v>289</v>
      </c>
      <c r="AH10755" t="s">
        <v>140</v>
      </c>
      <c r="AI10755">
        <v>2</v>
      </c>
      <c r="AJ10755" t="s">
        <v>288</v>
      </c>
      <c r="AK10755" t="s">
        <v>128</v>
      </c>
      <c r="AU10755" t="s">
        <v>289</v>
      </c>
      <c r="AV10755" t="s">
        <v>289</v>
      </c>
      <c r="AW10755">
        <v>0</v>
      </c>
      <c r="AX10755" t="s">
        <v>293</v>
      </c>
      <c r="BV10755" t="s">
        <v>289</v>
      </c>
    </row>
    <row r="10756" spans="1:74" ht="14.65" customHeight="1" x14ac:dyDescent="0.25">
      <c r="A10756" s="35" t="s">
        <v>28009</v>
      </c>
      <c r="B10756" t="s">
        <v>5</v>
      </c>
      <c r="C10756" t="b">
        <v>1</v>
      </c>
      <c r="D10756">
        <v>7595</v>
      </c>
      <c r="E10756" t="s">
        <v>9015</v>
      </c>
      <c r="F10756">
        <v>54134</v>
      </c>
      <c r="G10756" t="s">
        <v>9016</v>
      </c>
      <c r="H10756" t="s">
        <v>179</v>
      </c>
      <c r="I10756" t="s">
        <v>2404</v>
      </c>
      <c r="J10756" t="s">
        <v>9036</v>
      </c>
      <c r="K10756" t="s">
        <v>306</v>
      </c>
      <c r="L10756" t="s">
        <v>99</v>
      </c>
      <c r="N10756" t="s">
        <v>287</v>
      </c>
      <c r="O10756" t="s">
        <v>288</v>
      </c>
      <c r="P10756" t="s">
        <v>28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289</v>
      </c>
      <c r="AA10756" t="s">
        <v>295</v>
      </c>
      <c r="AB10756" t="s">
        <v>288</v>
      </c>
      <c r="AC10756">
        <v>7</v>
      </c>
      <c r="AD10756">
        <v>1917</v>
      </c>
      <c r="AG10756" t="s">
        <v>289</v>
      </c>
      <c r="AH10756" t="s">
        <v>140</v>
      </c>
      <c r="AI10756">
        <v>2</v>
      </c>
      <c r="AJ10756" t="s">
        <v>288</v>
      </c>
      <c r="AK10756" t="s">
        <v>128</v>
      </c>
      <c r="AU10756" t="s">
        <v>289</v>
      </c>
      <c r="AV10756" t="s">
        <v>289</v>
      </c>
      <c r="AW10756">
        <v>0</v>
      </c>
      <c r="AX10756" t="s">
        <v>293</v>
      </c>
      <c r="BV10756" t="s">
        <v>289</v>
      </c>
    </row>
    <row r="10757" spans="1:74" ht="14.65" customHeight="1" x14ac:dyDescent="0.25">
      <c r="A10757" s="35" t="s">
        <v>28009</v>
      </c>
      <c r="B10757" t="s">
        <v>5</v>
      </c>
      <c r="C10757" t="b">
        <v>1</v>
      </c>
      <c r="D10757">
        <v>7595</v>
      </c>
      <c r="E10757" t="s">
        <v>9015</v>
      </c>
      <c r="F10757">
        <v>54134</v>
      </c>
      <c r="G10757" t="s">
        <v>9016</v>
      </c>
      <c r="H10757" t="s">
        <v>179</v>
      </c>
      <c r="I10757" t="s">
        <v>2404</v>
      </c>
      <c r="J10757" t="s">
        <v>9037</v>
      </c>
      <c r="K10757" t="s">
        <v>306</v>
      </c>
      <c r="L10757" t="s">
        <v>99</v>
      </c>
      <c r="N10757" t="s">
        <v>287</v>
      </c>
      <c r="O10757" t="s">
        <v>288</v>
      </c>
      <c r="P10757" t="s">
        <v>28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289</v>
      </c>
      <c r="AA10757" t="s">
        <v>295</v>
      </c>
      <c r="AB10757" t="s">
        <v>288</v>
      </c>
      <c r="AC10757">
        <v>7</v>
      </c>
      <c r="AD10757">
        <v>1917</v>
      </c>
      <c r="AG10757" t="s">
        <v>289</v>
      </c>
      <c r="AH10757" t="s">
        <v>140</v>
      </c>
      <c r="AI10757">
        <v>2</v>
      </c>
      <c r="AJ10757" t="s">
        <v>288</v>
      </c>
      <c r="AK10757" t="s">
        <v>128</v>
      </c>
      <c r="AU10757" t="s">
        <v>289</v>
      </c>
      <c r="AV10757" t="s">
        <v>289</v>
      </c>
      <c r="AW10757">
        <v>0</v>
      </c>
      <c r="AX10757" t="s">
        <v>293</v>
      </c>
      <c r="BV10757" t="s">
        <v>289</v>
      </c>
    </row>
    <row r="10758" spans="1:74" ht="14.65" customHeight="1" x14ac:dyDescent="0.25">
      <c r="A10758" s="35" t="s">
        <v>27995</v>
      </c>
      <c r="B10758" t="s">
        <v>5</v>
      </c>
      <c r="C10758" t="b">
        <v>1</v>
      </c>
      <c r="D10758">
        <v>7595</v>
      </c>
      <c r="E10758" t="s">
        <v>9015</v>
      </c>
      <c r="F10758">
        <v>54134</v>
      </c>
      <c r="G10758" t="s">
        <v>9016</v>
      </c>
      <c r="H10758" t="s">
        <v>179</v>
      </c>
      <c r="I10758" t="s">
        <v>2404</v>
      </c>
      <c r="J10758" t="s">
        <v>9038</v>
      </c>
      <c r="K10758" t="s">
        <v>306</v>
      </c>
      <c r="L10758" t="s">
        <v>99</v>
      </c>
      <c r="N10758" t="s">
        <v>287</v>
      </c>
      <c r="O10758" t="s">
        <v>288</v>
      </c>
      <c r="P10758" t="s">
        <v>28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289</v>
      </c>
      <c r="AA10758" t="s">
        <v>295</v>
      </c>
      <c r="AB10758" t="s">
        <v>288</v>
      </c>
      <c r="AC10758">
        <v>7</v>
      </c>
      <c r="AD10758">
        <v>1921</v>
      </c>
      <c r="AG10758" t="s">
        <v>289</v>
      </c>
      <c r="AH10758" t="s">
        <v>140</v>
      </c>
      <c r="AI10758">
        <v>2</v>
      </c>
      <c r="AJ10758" t="s">
        <v>288</v>
      </c>
      <c r="AK10758" t="s">
        <v>128</v>
      </c>
      <c r="AU10758" t="s">
        <v>289</v>
      </c>
      <c r="AV10758" t="s">
        <v>289</v>
      </c>
      <c r="AW10758">
        <v>0</v>
      </c>
      <c r="AX10758" t="s">
        <v>293</v>
      </c>
      <c r="BV10758" t="s">
        <v>289</v>
      </c>
    </row>
    <row r="10759" spans="1:74" ht="14.65" customHeight="1" x14ac:dyDescent="0.25">
      <c r="A10759" s="35" t="s">
        <v>27995</v>
      </c>
      <c r="B10759" t="s">
        <v>5</v>
      </c>
      <c r="C10759" t="b">
        <v>1</v>
      </c>
      <c r="D10759">
        <v>7595</v>
      </c>
      <c r="E10759" t="s">
        <v>9015</v>
      </c>
      <c r="F10759">
        <v>54134</v>
      </c>
      <c r="G10759" t="s">
        <v>9016</v>
      </c>
      <c r="H10759" t="s">
        <v>179</v>
      </c>
      <c r="I10759" t="s">
        <v>2404</v>
      </c>
      <c r="J10759" t="s">
        <v>9039</v>
      </c>
      <c r="K10759" t="s">
        <v>306</v>
      </c>
      <c r="L10759" t="s">
        <v>99</v>
      </c>
      <c r="N10759" t="s">
        <v>287</v>
      </c>
      <c r="O10759" t="s">
        <v>288</v>
      </c>
      <c r="P10759" t="s">
        <v>28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289</v>
      </c>
      <c r="AA10759" t="s">
        <v>295</v>
      </c>
      <c r="AB10759" t="s">
        <v>288</v>
      </c>
      <c r="AC10759">
        <v>7</v>
      </c>
      <c r="AD10759">
        <v>1921</v>
      </c>
      <c r="AG10759" t="s">
        <v>289</v>
      </c>
      <c r="AH10759" t="s">
        <v>140</v>
      </c>
      <c r="AI10759">
        <v>2</v>
      </c>
      <c r="AJ10759" t="s">
        <v>288</v>
      </c>
      <c r="AK10759" t="s">
        <v>128</v>
      </c>
      <c r="AU10759" t="s">
        <v>289</v>
      </c>
      <c r="AV10759" t="s">
        <v>289</v>
      </c>
      <c r="AW10759">
        <v>0</v>
      </c>
      <c r="AX10759" t="s">
        <v>293</v>
      </c>
      <c r="BV10759" t="s">
        <v>289</v>
      </c>
    </row>
    <row r="10760" spans="1:74" ht="14.65" customHeight="1" x14ac:dyDescent="0.25">
      <c r="A10760" s="35" t="s">
        <v>27995</v>
      </c>
      <c r="B10760" t="s">
        <v>5</v>
      </c>
      <c r="C10760" t="b">
        <v>1</v>
      </c>
      <c r="D10760">
        <v>7595</v>
      </c>
      <c r="E10760" t="s">
        <v>9015</v>
      </c>
      <c r="F10760">
        <v>54134</v>
      </c>
      <c r="G10760" t="s">
        <v>9016</v>
      </c>
      <c r="H10760" t="s">
        <v>179</v>
      </c>
      <c r="I10760" t="s">
        <v>2404</v>
      </c>
      <c r="J10760" t="s">
        <v>9040</v>
      </c>
      <c r="K10760" t="s">
        <v>306</v>
      </c>
      <c r="L10760" t="s">
        <v>99</v>
      </c>
      <c r="N10760" t="s">
        <v>287</v>
      </c>
      <c r="O10760" t="s">
        <v>288</v>
      </c>
      <c r="P10760" t="s">
        <v>28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289</v>
      </c>
      <c r="AA10760" t="s">
        <v>295</v>
      </c>
      <c r="AB10760" t="s">
        <v>288</v>
      </c>
      <c r="AC10760">
        <v>7</v>
      </c>
      <c r="AD10760">
        <v>1921</v>
      </c>
      <c r="AG10760" t="s">
        <v>289</v>
      </c>
      <c r="AH10760" t="s">
        <v>140</v>
      </c>
      <c r="AI10760">
        <v>2</v>
      </c>
      <c r="AJ10760" t="s">
        <v>288</v>
      </c>
      <c r="AK10760" t="s">
        <v>128</v>
      </c>
      <c r="AU10760" t="s">
        <v>289</v>
      </c>
      <c r="AV10760" t="s">
        <v>289</v>
      </c>
      <c r="AW10760">
        <v>0</v>
      </c>
      <c r="AX10760" t="s">
        <v>293</v>
      </c>
      <c r="BV10760" t="s">
        <v>289</v>
      </c>
    </row>
    <row r="10761" spans="1:74" ht="14.65" customHeight="1" x14ac:dyDescent="0.25">
      <c r="A10761" s="35" t="s">
        <v>27962</v>
      </c>
      <c r="B10761" t="s">
        <v>5</v>
      </c>
      <c r="C10761" t="b">
        <v>1</v>
      </c>
      <c r="D10761">
        <v>7595</v>
      </c>
      <c r="E10761" t="s">
        <v>9015</v>
      </c>
      <c r="F10761">
        <v>54134</v>
      </c>
      <c r="G10761" t="s">
        <v>9016</v>
      </c>
      <c r="H10761" t="s">
        <v>179</v>
      </c>
      <c r="I10761" t="s">
        <v>2404</v>
      </c>
      <c r="J10761" t="s">
        <v>9041</v>
      </c>
      <c r="K10761" t="s">
        <v>306</v>
      </c>
      <c r="L10761" t="s">
        <v>99</v>
      </c>
      <c r="N10761" t="s">
        <v>287</v>
      </c>
      <c r="O10761" t="s">
        <v>288</v>
      </c>
      <c r="P10761" t="s">
        <v>28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289</v>
      </c>
      <c r="AA10761" t="s">
        <v>295</v>
      </c>
      <c r="AB10761" t="s">
        <v>288</v>
      </c>
      <c r="AC10761">
        <v>7</v>
      </c>
      <c r="AD10761">
        <v>1987</v>
      </c>
      <c r="AG10761" t="s">
        <v>289</v>
      </c>
      <c r="AH10761" t="s">
        <v>140</v>
      </c>
      <c r="AI10761">
        <v>2</v>
      </c>
      <c r="AJ10761" t="s">
        <v>288</v>
      </c>
      <c r="AK10761" t="s">
        <v>128</v>
      </c>
      <c r="AU10761" t="s">
        <v>289</v>
      </c>
      <c r="AV10761" t="s">
        <v>289</v>
      </c>
      <c r="AW10761">
        <v>0</v>
      </c>
      <c r="AX10761" t="s">
        <v>293</v>
      </c>
      <c r="BV10761" t="s">
        <v>289</v>
      </c>
    </row>
    <row r="10762" spans="1:74" ht="14.65" customHeight="1" x14ac:dyDescent="0.25">
      <c r="A10762" s="35" t="s">
        <v>27962</v>
      </c>
      <c r="B10762" t="s">
        <v>5</v>
      </c>
      <c r="C10762" t="b">
        <v>1</v>
      </c>
      <c r="D10762">
        <v>7595</v>
      </c>
      <c r="E10762" t="s">
        <v>9015</v>
      </c>
      <c r="F10762">
        <v>54134</v>
      </c>
      <c r="G10762" t="s">
        <v>9016</v>
      </c>
      <c r="H10762" t="s">
        <v>179</v>
      </c>
      <c r="I10762" t="s">
        <v>2404</v>
      </c>
      <c r="J10762" t="s">
        <v>9042</v>
      </c>
      <c r="K10762" t="s">
        <v>306</v>
      </c>
      <c r="L10762" t="s">
        <v>99</v>
      </c>
      <c r="N10762" t="s">
        <v>287</v>
      </c>
      <c r="O10762" t="s">
        <v>288</v>
      </c>
      <c r="P10762" t="s">
        <v>28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289</v>
      </c>
      <c r="AA10762" t="s">
        <v>295</v>
      </c>
      <c r="AB10762" t="s">
        <v>288</v>
      </c>
      <c r="AC10762">
        <v>7</v>
      </c>
      <c r="AD10762">
        <v>1987</v>
      </c>
      <c r="AG10762" t="s">
        <v>289</v>
      </c>
      <c r="AH10762" t="s">
        <v>140</v>
      </c>
      <c r="AI10762">
        <v>2</v>
      </c>
      <c r="AJ10762" t="s">
        <v>288</v>
      </c>
      <c r="AK10762" t="s">
        <v>128</v>
      </c>
      <c r="AU10762" t="s">
        <v>289</v>
      </c>
      <c r="AV10762" t="s">
        <v>289</v>
      </c>
      <c r="AW10762">
        <v>0</v>
      </c>
      <c r="AX10762" t="s">
        <v>293</v>
      </c>
      <c r="BV10762" t="s">
        <v>289</v>
      </c>
    </row>
    <row r="10763" spans="1:74" ht="14.65" customHeight="1" x14ac:dyDescent="0.25">
      <c r="A10763" s="35" t="s">
        <v>27963</v>
      </c>
      <c r="B10763" t="s">
        <v>5</v>
      </c>
      <c r="C10763" t="b">
        <v>1</v>
      </c>
      <c r="D10763">
        <v>7595</v>
      </c>
      <c r="E10763" t="s">
        <v>9015</v>
      </c>
      <c r="F10763">
        <v>54134</v>
      </c>
      <c r="G10763" t="s">
        <v>9016</v>
      </c>
      <c r="H10763" t="s">
        <v>179</v>
      </c>
      <c r="I10763" t="s">
        <v>2404</v>
      </c>
      <c r="J10763" t="s">
        <v>9043</v>
      </c>
      <c r="K10763" t="s">
        <v>306</v>
      </c>
      <c r="L10763" t="s">
        <v>99</v>
      </c>
      <c r="N10763" t="s">
        <v>287</v>
      </c>
      <c r="O10763" t="s">
        <v>288</v>
      </c>
      <c r="P10763" t="s">
        <v>28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289</v>
      </c>
      <c r="AA10763" t="s">
        <v>295</v>
      </c>
      <c r="AB10763" t="s">
        <v>288</v>
      </c>
      <c r="AC10763">
        <v>7</v>
      </c>
      <c r="AD10763">
        <v>1986</v>
      </c>
      <c r="AG10763" t="s">
        <v>289</v>
      </c>
      <c r="AH10763" t="s">
        <v>140</v>
      </c>
      <c r="AI10763">
        <v>2</v>
      </c>
      <c r="AJ10763" t="s">
        <v>288</v>
      </c>
      <c r="AK10763" t="s">
        <v>128</v>
      </c>
      <c r="AU10763" t="s">
        <v>289</v>
      </c>
      <c r="AV10763" t="s">
        <v>289</v>
      </c>
      <c r="AW10763">
        <v>0</v>
      </c>
      <c r="AX10763" t="s">
        <v>293</v>
      </c>
      <c r="BV10763" t="s">
        <v>289</v>
      </c>
    </row>
    <row r="10764" spans="1:74" ht="14.65" customHeight="1" x14ac:dyDescent="0.25">
      <c r="A10764" s="35" t="s">
        <v>27963</v>
      </c>
      <c r="B10764" t="s">
        <v>5</v>
      </c>
      <c r="C10764" t="b">
        <v>1</v>
      </c>
      <c r="D10764">
        <v>7595</v>
      </c>
      <c r="E10764" t="s">
        <v>9015</v>
      </c>
      <c r="F10764">
        <v>54134</v>
      </c>
      <c r="G10764" t="s">
        <v>9016</v>
      </c>
      <c r="H10764" t="s">
        <v>179</v>
      </c>
      <c r="I10764" t="s">
        <v>2404</v>
      </c>
      <c r="J10764" t="s">
        <v>9044</v>
      </c>
      <c r="K10764" t="s">
        <v>306</v>
      </c>
      <c r="L10764" t="s">
        <v>99</v>
      </c>
      <c r="N10764" t="s">
        <v>287</v>
      </c>
      <c r="O10764" t="s">
        <v>288</v>
      </c>
      <c r="P10764" t="s">
        <v>28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289</v>
      </c>
      <c r="AA10764" t="s">
        <v>295</v>
      </c>
      <c r="AB10764" t="s">
        <v>288</v>
      </c>
      <c r="AC10764">
        <v>7</v>
      </c>
      <c r="AD10764">
        <v>1986</v>
      </c>
      <c r="AG10764" t="s">
        <v>289</v>
      </c>
      <c r="AH10764" t="s">
        <v>140</v>
      </c>
      <c r="AI10764">
        <v>2</v>
      </c>
      <c r="AJ10764" t="s">
        <v>288</v>
      </c>
      <c r="AK10764" t="s">
        <v>128</v>
      </c>
      <c r="AU10764" t="s">
        <v>289</v>
      </c>
      <c r="AV10764" t="s">
        <v>289</v>
      </c>
      <c r="AW10764">
        <v>0</v>
      </c>
      <c r="AX10764" t="s">
        <v>293</v>
      </c>
      <c r="BV10764" t="s">
        <v>289</v>
      </c>
    </row>
    <row r="10765" spans="1:74" ht="14.65" customHeight="1" x14ac:dyDescent="0.25">
      <c r="A10765" s="35" t="s">
        <v>27963</v>
      </c>
      <c r="B10765" t="s">
        <v>5</v>
      </c>
      <c r="C10765" t="b">
        <v>1</v>
      </c>
      <c r="D10765">
        <v>7595</v>
      </c>
      <c r="E10765" t="s">
        <v>9015</v>
      </c>
      <c r="F10765">
        <v>54134</v>
      </c>
      <c r="G10765" t="s">
        <v>9016</v>
      </c>
      <c r="H10765" t="s">
        <v>179</v>
      </c>
      <c r="I10765" t="s">
        <v>2404</v>
      </c>
      <c r="J10765" t="s">
        <v>9045</v>
      </c>
      <c r="K10765" t="s">
        <v>306</v>
      </c>
      <c r="L10765" t="s">
        <v>99</v>
      </c>
      <c r="N10765" t="s">
        <v>287</v>
      </c>
      <c r="O10765" t="s">
        <v>288</v>
      </c>
      <c r="P10765" t="s">
        <v>28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289</v>
      </c>
      <c r="AA10765" t="s">
        <v>295</v>
      </c>
      <c r="AB10765" t="s">
        <v>288</v>
      </c>
      <c r="AC10765">
        <v>7</v>
      </c>
      <c r="AD10765">
        <v>1986</v>
      </c>
      <c r="AG10765" t="s">
        <v>289</v>
      </c>
      <c r="AH10765" t="s">
        <v>140</v>
      </c>
      <c r="AI10765">
        <v>2</v>
      </c>
      <c r="AJ10765" t="s">
        <v>288</v>
      </c>
      <c r="AK10765" t="s">
        <v>128</v>
      </c>
      <c r="AU10765" t="s">
        <v>289</v>
      </c>
      <c r="AV10765" t="s">
        <v>289</v>
      </c>
      <c r="AW10765">
        <v>0</v>
      </c>
      <c r="AX10765" t="s">
        <v>293</v>
      </c>
      <c r="BV10765" t="s">
        <v>289</v>
      </c>
    </row>
    <row r="10766" spans="1:74" ht="14.65" customHeight="1" x14ac:dyDescent="0.25">
      <c r="A10766" s="35" t="s">
        <v>27994</v>
      </c>
      <c r="B10766" t="s">
        <v>5</v>
      </c>
      <c r="C10766" t="b">
        <v>1</v>
      </c>
      <c r="D10766">
        <v>7595</v>
      </c>
      <c r="E10766" t="s">
        <v>9015</v>
      </c>
      <c r="F10766">
        <v>54134</v>
      </c>
      <c r="G10766" t="s">
        <v>9016</v>
      </c>
      <c r="H10766" t="s">
        <v>179</v>
      </c>
      <c r="I10766" t="s">
        <v>2404</v>
      </c>
      <c r="J10766" t="s">
        <v>9046</v>
      </c>
      <c r="K10766" t="s">
        <v>306</v>
      </c>
      <c r="L10766" t="s">
        <v>99</v>
      </c>
      <c r="N10766" t="s">
        <v>287</v>
      </c>
      <c r="O10766" t="s">
        <v>288</v>
      </c>
      <c r="P10766" t="s">
        <v>28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289</v>
      </c>
      <c r="AA10766" t="s">
        <v>295</v>
      </c>
      <c r="AB10766" t="s">
        <v>288</v>
      </c>
      <c r="AC10766">
        <v>7</v>
      </c>
      <c r="AD10766">
        <v>1940</v>
      </c>
      <c r="AG10766" t="s">
        <v>289</v>
      </c>
      <c r="AH10766" t="s">
        <v>140</v>
      </c>
      <c r="AI10766">
        <v>2</v>
      </c>
      <c r="AJ10766" t="s">
        <v>288</v>
      </c>
      <c r="AK10766" t="s">
        <v>128</v>
      </c>
      <c r="AU10766" t="s">
        <v>289</v>
      </c>
      <c r="AV10766" t="s">
        <v>289</v>
      </c>
      <c r="AW10766">
        <v>0</v>
      </c>
      <c r="AX10766" t="s">
        <v>293</v>
      </c>
      <c r="BV10766" t="s">
        <v>289</v>
      </c>
    </row>
    <row r="10767" spans="1:74" ht="14.65" customHeight="1" x14ac:dyDescent="0.25">
      <c r="A10767" s="35" t="s">
        <v>27994</v>
      </c>
      <c r="B10767" t="s">
        <v>5</v>
      </c>
      <c r="C10767" t="b">
        <v>1</v>
      </c>
      <c r="D10767">
        <v>7595</v>
      </c>
      <c r="E10767" t="s">
        <v>9015</v>
      </c>
      <c r="F10767">
        <v>54134</v>
      </c>
      <c r="G10767" t="s">
        <v>9016</v>
      </c>
      <c r="H10767" t="s">
        <v>179</v>
      </c>
      <c r="I10767" t="s">
        <v>2404</v>
      </c>
      <c r="J10767" t="s">
        <v>9047</v>
      </c>
      <c r="K10767" t="s">
        <v>306</v>
      </c>
      <c r="L10767" t="s">
        <v>99</v>
      </c>
      <c r="N10767" t="s">
        <v>287</v>
      </c>
      <c r="O10767" t="s">
        <v>288</v>
      </c>
      <c r="P10767" t="s">
        <v>28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289</v>
      </c>
      <c r="AA10767" t="s">
        <v>295</v>
      </c>
      <c r="AB10767" t="s">
        <v>288</v>
      </c>
      <c r="AC10767">
        <v>7</v>
      </c>
      <c r="AD10767">
        <v>1940</v>
      </c>
      <c r="AG10767" t="s">
        <v>289</v>
      </c>
      <c r="AH10767" t="s">
        <v>140</v>
      </c>
      <c r="AI10767">
        <v>2</v>
      </c>
      <c r="AJ10767" t="s">
        <v>288</v>
      </c>
      <c r="AK10767" t="s">
        <v>128</v>
      </c>
      <c r="AU10767" t="s">
        <v>289</v>
      </c>
      <c r="AV10767" t="s">
        <v>289</v>
      </c>
      <c r="AW10767">
        <v>0</v>
      </c>
      <c r="AX10767" t="s">
        <v>293</v>
      </c>
      <c r="BV10767" t="s">
        <v>289</v>
      </c>
    </row>
    <row r="10768" spans="1:74" ht="14.65" customHeight="1" x14ac:dyDescent="0.25">
      <c r="A10768" s="35" t="s">
        <v>27994</v>
      </c>
      <c r="B10768" t="s">
        <v>5</v>
      </c>
      <c r="C10768" t="b">
        <v>1</v>
      </c>
      <c r="D10768">
        <v>7595</v>
      </c>
      <c r="E10768" t="s">
        <v>9015</v>
      </c>
      <c r="F10768">
        <v>54134</v>
      </c>
      <c r="G10768" t="s">
        <v>9016</v>
      </c>
      <c r="H10768" t="s">
        <v>179</v>
      </c>
      <c r="I10768" t="s">
        <v>2404</v>
      </c>
      <c r="J10768" t="s">
        <v>9048</v>
      </c>
      <c r="K10768" t="s">
        <v>306</v>
      </c>
      <c r="L10768" t="s">
        <v>99</v>
      </c>
      <c r="N10768" t="s">
        <v>287</v>
      </c>
      <c r="O10768" t="s">
        <v>288</v>
      </c>
      <c r="P10768" t="s">
        <v>28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289</v>
      </c>
      <c r="AA10768" t="s">
        <v>295</v>
      </c>
      <c r="AB10768" t="s">
        <v>288</v>
      </c>
      <c r="AC10768">
        <v>7</v>
      </c>
      <c r="AD10768">
        <v>1940</v>
      </c>
      <c r="AG10768" t="s">
        <v>289</v>
      </c>
      <c r="AH10768" t="s">
        <v>140</v>
      </c>
      <c r="AI10768">
        <v>2</v>
      </c>
      <c r="AJ10768" t="s">
        <v>288</v>
      </c>
      <c r="AK10768" t="s">
        <v>128</v>
      </c>
      <c r="AU10768" t="s">
        <v>289</v>
      </c>
      <c r="AV10768" t="s">
        <v>289</v>
      </c>
      <c r="AW10768">
        <v>0</v>
      </c>
      <c r="AX10768" t="s">
        <v>293</v>
      </c>
      <c r="BV10768" t="s">
        <v>289</v>
      </c>
    </row>
    <row r="10769" spans="1:76" ht="14.65" customHeight="1" x14ac:dyDescent="0.25">
      <c r="A10769" s="35" t="s">
        <v>27994</v>
      </c>
      <c r="B10769" t="s">
        <v>5</v>
      </c>
      <c r="C10769" t="b">
        <v>1</v>
      </c>
      <c r="D10769">
        <v>7595</v>
      </c>
      <c r="E10769" t="s">
        <v>9015</v>
      </c>
      <c r="F10769">
        <v>54134</v>
      </c>
      <c r="G10769" t="s">
        <v>9016</v>
      </c>
      <c r="H10769" t="s">
        <v>179</v>
      </c>
      <c r="I10769" t="s">
        <v>2404</v>
      </c>
      <c r="J10769" t="s">
        <v>9049</v>
      </c>
      <c r="K10769" t="s">
        <v>306</v>
      </c>
      <c r="L10769" t="s">
        <v>99</v>
      </c>
      <c r="N10769" t="s">
        <v>287</v>
      </c>
      <c r="O10769" t="s">
        <v>288</v>
      </c>
      <c r="P10769" t="s">
        <v>28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289</v>
      </c>
      <c r="AA10769" t="s">
        <v>295</v>
      </c>
      <c r="AB10769" t="s">
        <v>288</v>
      </c>
      <c r="AC10769">
        <v>7</v>
      </c>
      <c r="AD10769">
        <v>1940</v>
      </c>
      <c r="AG10769" t="s">
        <v>289</v>
      </c>
      <c r="AH10769" t="s">
        <v>140</v>
      </c>
      <c r="AI10769">
        <v>2</v>
      </c>
      <c r="AJ10769" t="s">
        <v>288</v>
      </c>
      <c r="AK10769" t="s">
        <v>128</v>
      </c>
      <c r="AU10769" t="s">
        <v>289</v>
      </c>
      <c r="AV10769" t="s">
        <v>289</v>
      </c>
      <c r="AW10769">
        <v>0</v>
      </c>
      <c r="AX10769" t="s">
        <v>293</v>
      </c>
      <c r="BV10769" t="s">
        <v>289</v>
      </c>
    </row>
    <row r="10770" spans="1:76" ht="14.65" customHeight="1" x14ac:dyDescent="0.25">
      <c r="A10770" s="35" t="s">
        <v>27978</v>
      </c>
      <c r="B10770" t="s">
        <v>5</v>
      </c>
      <c r="C10770" t="b">
        <v>1</v>
      </c>
      <c r="D10770">
        <v>5068</v>
      </c>
      <c r="E10770" t="s">
        <v>6950</v>
      </c>
      <c r="F10770">
        <v>54142</v>
      </c>
      <c r="G10770" t="s">
        <v>9050</v>
      </c>
      <c r="H10770" t="s">
        <v>164</v>
      </c>
      <c r="I10770" t="s">
        <v>7043</v>
      </c>
      <c r="J10770" t="s">
        <v>315</v>
      </c>
      <c r="K10770" t="s">
        <v>306</v>
      </c>
      <c r="L10770" t="s">
        <v>99</v>
      </c>
      <c r="N10770" t="s">
        <v>287</v>
      </c>
      <c r="O10770" t="s">
        <v>288</v>
      </c>
      <c r="P10770" t="s">
        <v>28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289</v>
      </c>
      <c r="AA10770" t="s">
        <v>295</v>
      </c>
      <c r="AB10770" t="s">
        <v>288</v>
      </c>
      <c r="AC10770">
        <v>6</v>
      </c>
      <c r="AD10770">
        <v>1993</v>
      </c>
      <c r="AG10770" t="s">
        <v>289</v>
      </c>
      <c r="AH10770" t="s">
        <v>140</v>
      </c>
      <c r="AI10770">
        <v>2</v>
      </c>
      <c r="AJ10770" t="s">
        <v>288</v>
      </c>
      <c r="AK10770" t="s">
        <v>128</v>
      </c>
      <c r="AU10770" t="s">
        <v>289</v>
      </c>
      <c r="AV10770" t="s">
        <v>289</v>
      </c>
      <c r="AW10770">
        <v>0</v>
      </c>
      <c r="AX10770" t="s">
        <v>307</v>
      </c>
      <c r="BV10770" t="s">
        <v>289</v>
      </c>
    </row>
    <row r="10771" spans="1:76" ht="14.65" customHeight="1" x14ac:dyDescent="0.25">
      <c r="A10771" s="35" t="s">
        <v>28022</v>
      </c>
      <c r="B10771" t="s">
        <v>5</v>
      </c>
      <c r="C10771" t="b">
        <v>1</v>
      </c>
      <c r="D10771">
        <v>56597</v>
      </c>
      <c r="E10771" t="s">
        <v>9051</v>
      </c>
      <c r="F10771">
        <v>54148</v>
      </c>
      <c r="G10771" t="s">
        <v>9052</v>
      </c>
      <c r="H10771" t="s">
        <v>179</v>
      </c>
      <c r="I10771" t="s">
        <v>2444</v>
      </c>
      <c r="J10771" t="s">
        <v>315</v>
      </c>
      <c r="K10771" t="s">
        <v>306</v>
      </c>
      <c r="L10771" t="s">
        <v>99</v>
      </c>
      <c r="N10771" t="s">
        <v>287</v>
      </c>
      <c r="O10771" t="s">
        <v>288</v>
      </c>
      <c r="P10771" t="s">
        <v>28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289</v>
      </c>
      <c r="AA10771" t="s">
        <v>295</v>
      </c>
      <c r="AB10771" t="s">
        <v>288</v>
      </c>
      <c r="AC10771">
        <v>1</v>
      </c>
      <c r="AD10771">
        <v>1989</v>
      </c>
      <c r="AG10771" t="s">
        <v>289</v>
      </c>
      <c r="AH10771" t="s">
        <v>140</v>
      </c>
      <c r="AI10771">
        <v>2</v>
      </c>
      <c r="AJ10771" t="s">
        <v>288</v>
      </c>
      <c r="AK10771" t="s">
        <v>128</v>
      </c>
      <c r="AU10771" t="s">
        <v>289</v>
      </c>
      <c r="AV10771" t="s">
        <v>289</v>
      </c>
      <c r="AW10771">
        <v>0</v>
      </c>
      <c r="AX10771" t="s">
        <v>293</v>
      </c>
    </row>
    <row r="10772" spans="1:76" ht="14.65" customHeight="1" x14ac:dyDescent="0.25">
      <c r="A10772" s="35" t="s">
        <v>28022</v>
      </c>
      <c r="B10772" t="s">
        <v>5</v>
      </c>
      <c r="C10772" t="b">
        <v>1</v>
      </c>
      <c r="D10772">
        <v>56597</v>
      </c>
      <c r="E10772" t="s">
        <v>9051</v>
      </c>
      <c r="F10772">
        <v>54148</v>
      </c>
      <c r="G10772" t="s">
        <v>9052</v>
      </c>
      <c r="H10772" t="s">
        <v>179</v>
      </c>
      <c r="I10772" t="s">
        <v>2444</v>
      </c>
      <c r="J10772" t="s">
        <v>548</v>
      </c>
      <c r="K10772" t="s">
        <v>306</v>
      </c>
      <c r="L10772" t="s">
        <v>99</v>
      </c>
      <c r="N10772" t="s">
        <v>287</v>
      </c>
      <c r="O10772" t="s">
        <v>288</v>
      </c>
      <c r="P10772" t="s">
        <v>28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289</v>
      </c>
      <c r="AA10772" t="s">
        <v>295</v>
      </c>
      <c r="AB10772" t="s">
        <v>288</v>
      </c>
      <c r="AC10772">
        <v>1</v>
      </c>
      <c r="AD10772">
        <v>1989</v>
      </c>
      <c r="AG10772" t="s">
        <v>289</v>
      </c>
      <c r="AH10772" t="s">
        <v>140</v>
      </c>
      <c r="AI10772">
        <v>2</v>
      </c>
      <c r="AJ10772" t="s">
        <v>288</v>
      </c>
      <c r="AK10772" t="s">
        <v>128</v>
      </c>
      <c r="AU10772" t="s">
        <v>289</v>
      </c>
      <c r="AV10772" t="s">
        <v>289</v>
      </c>
      <c r="AW10772">
        <v>0</v>
      </c>
      <c r="AX10772" t="s">
        <v>293</v>
      </c>
    </row>
    <row r="10773" spans="1:76" ht="27" customHeight="1" x14ac:dyDescent="0.25">
      <c r="A10773" s="35" t="s">
        <v>27923</v>
      </c>
      <c r="B10773" t="s">
        <v>12</v>
      </c>
      <c r="C10773" t="b">
        <v>1</v>
      </c>
      <c r="D10773">
        <v>13587</v>
      </c>
      <c r="E10773" t="s">
        <v>9053</v>
      </c>
      <c r="F10773">
        <v>54149</v>
      </c>
      <c r="G10773" t="s">
        <v>9054</v>
      </c>
      <c r="H10773" t="s">
        <v>192</v>
      </c>
      <c r="I10773" t="s">
        <v>3691</v>
      </c>
      <c r="J10773" t="s">
        <v>315</v>
      </c>
      <c r="K10773" t="s">
        <v>339</v>
      </c>
      <c r="L10773" t="s">
        <v>80</v>
      </c>
      <c r="N10773" t="s">
        <v>287</v>
      </c>
      <c r="O10773" t="s">
        <v>288</v>
      </c>
      <c r="P10773" t="s">
        <v>288</v>
      </c>
      <c r="Q10773" t="s">
        <v>9055</v>
      </c>
      <c r="R10773" t="s">
        <v>9055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289</v>
      </c>
      <c r="AA10773" t="s">
        <v>295</v>
      </c>
      <c r="AB10773" t="s">
        <v>288</v>
      </c>
      <c r="AC10773">
        <v>4</v>
      </c>
      <c r="AD10773">
        <v>1995</v>
      </c>
      <c r="AG10773" t="s">
        <v>292</v>
      </c>
      <c r="AH10773" t="s">
        <v>142</v>
      </c>
      <c r="AI10773">
        <v>3</v>
      </c>
      <c r="AJ10773" t="s">
        <v>317</v>
      </c>
      <c r="AK10773" t="s">
        <v>102</v>
      </c>
      <c r="AL10773" t="s">
        <v>79</v>
      </c>
      <c r="AU10773" t="s">
        <v>289</v>
      </c>
      <c r="AV10773" t="s">
        <v>289</v>
      </c>
      <c r="AX10773" t="s">
        <v>324</v>
      </c>
      <c r="BV10773" t="s">
        <v>292</v>
      </c>
      <c r="BW10773" t="s">
        <v>289</v>
      </c>
      <c r="BX10773" t="s">
        <v>292</v>
      </c>
    </row>
    <row r="10774" spans="1:76" ht="14.65" customHeight="1" x14ac:dyDescent="0.25">
      <c r="A10774" s="35" t="s">
        <v>27980</v>
      </c>
      <c r="B10774" t="s">
        <v>2</v>
      </c>
      <c r="C10774" t="b">
        <v>0</v>
      </c>
      <c r="D10774">
        <v>9434</v>
      </c>
      <c r="E10774" t="s">
        <v>9056</v>
      </c>
      <c r="F10774">
        <v>54201</v>
      </c>
      <c r="G10774" t="s">
        <v>9056</v>
      </c>
      <c r="H10774" t="s">
        <v>170</v>
      </c>
      <c r="I10774" t="s">
        <v>1932</v>
      </c>
      <c r="J10774" t="s">
        <v>2333</v>
      </c>
      <c r="K10774" t="s">
        <v>310</v>
      </c>
      <c r="L10774" t="s">
        <v>78</v>
      </c>
      <c r="N10774" t="s">
        <v>287</v>
      </c>
      <c r="O10774" t="s">
        <v>288</v>
      </c>
      <c r="P10774" t="s">
        <v>28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289</v>
      </c>
      <c r="AA10774" t="s">
        <v>295</v>
      </c>
      <c r="AB10774" t="s">
        <v>288</v>
      </c>
      <c r="AC10774">
        <v>9</v>
      </c>
      <c r="AD10774">
        <v>1978</v>
      </c>
      <c r="AG10774" t="s">
        <v>292</v>
      </c>
      <c r="AH10774" t="s">
        <v>144</v>
      </c>
      <c r="AI10774">
        <v>5</v>
      </c>
      <c r="AJ10774" t="s">
        <v>317</v>
      </c>
      <c r="AK10774" t="s">
        <v>102</v>
      </c>
      <c r="AL10774" t="s">
        <v>75</v>
      </c>
      <c r="AM10774" t="s">
        <v>79</v>
      </c>
      <c r="AQ10774" t="s">
        <v>102</v>
      </c>
      <c r="AU10774" t="s">
        <v>289</v>
      </c>
      <c r="AV10774" t="s">
        <v>289</v>
      </c>
      <c r="AX10774" t="s">
        <v>324</v>
      </c>
      <c r="AY10774" t="s">
        <v>292</v>
      </c>
      <c r="BC10774" t="s">
        <v>292</v>
      </c>
      <c r="BV10774" t="s">
        <v>289</v>
      </c>
      <c r="BW10774" t="s">
        <v>289</v>
      </c>
      <c r="BX10774" t="s">
        <v>289</v>
      </c>
    </row>
    <row r="10775" spans="1:76" ht="14.65" customHeight="1" x14ac:dyDescent="0.25">
      <c r="A10775" s="35" t="s">
        <v>27936</v>
      </c>
      <c r="B10775" t="s">
        <v>2</v>
      </c>
      <c r="C10775" t="b">
        <v>0</v>
      </c>
      <c r="D10775">
        <v>9434</v>
      </c>
      <c r="E10775" t="s">
        <v>9056</v>
      </c>
      <c r="F10775">
        <v>54201</v>
      </c>
      <c r="G10775" t="s">
        <v>9056</v>
      </c>
      <c r="H10775" t="s">
        <v>170</v>
      </c>
      <c r="I10775" t="s">
        <v>1932</v>
      </c>
      <c r="J10775" t="s">
        <v>2335</v>
      </c>
      <c r="K10775" t="s">
        <v>310</v>
      </c>
      <c r="L10775" t="s">
        <v>78</v>
      </c>
      <c r="N10775" t="s">
        <v>287</v>
      </c>
      <c r="O10775" t="s">
        <v>288</v>
      </c>
      <c r="P10775" t="s">
        <v>28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289</v>
      </c>
      <c r="AA10775" t="s">
        <v>295</v>
      </c>
      <c r="AB10775" t="s">
        <v>288</v>
      </c>
      <c r="AC10775">
        <v>3</v>
      </c>
      <c r="AD10775">
        <v>1970</v>
      </c>
      <c r="AG10775" t="s">
        <v>292</v>
      </c>
      <c r="AH10775" t="s">
        <v>144</v>
      </c>
      <c r="AI10775">
        <v>5</v>
      </c>
      <c r="AJ10775" t="s">
        <v>317</v>
      </c>
      <c r="AK10775" t="s">
        <v>102</v>
      </c>
      <c r="AL10775" t="s">
        <v>75</v>
      </c>
      <c r="AM10775" t="s">
        <v>79</v>
      </c>
      <c r="AQ10775" t="s">
        <v>102</v>
      </c>
      <c r="AU10775" t="s">
        <v>289</v>
      </c>
      <c r="AV10775" t="s">
        <v>289</v>
      </c>
      <c r="AX10775" t="s">
        <v>324</v>
      </c>
      <c r="AY10775" t="s">
        <v>292</v>
      </c>
      <c r="BC10775" t="s">
        <v>292</v>
      </c>
      <c r="BV10775" t="s">
        <v>289</v>
      </c>
      <c r="BW10775" t="s">
        <v>289</v>
      </c>
      <c r="BX10775" t="s">
        <v>289</v>
      </c>
    </row>
    <row r="10776" spans="1:76" ht="14.65" customHeight="1" x14ac:dyDescent="0.25">
      <c r="A10776" s="35" t="s">
        <v>27951</v>
      </c>
      <c r="B10776" t="s">
        <v>2</v>
      </c>
      <c r="C10776" t="b">
        <v>0</v>
      </c>
      <c r="D10776">
        <v>9434</v>
      </c>
      <c r="E10776" t="s">
        <v>9056</v>
      </c>
      <c r="F10776">
        <v>54201</v>
      </c>
      <c r="G10776" t="s">
        <v>9056</v>
      </c>
      <c r="H10776" t="s">
        <v>170</v>
      </c>
      <c r="I10776" t="s">
        <v>1932</v>
      </c>
      <c r="J10776" t="s">
        <v>6942</v>
      </c>
      <c r="K10776" t="s">
        <v>310</v>
      </c>
      <c r="L10776" t="s">
        <v>78</v>
      </c>
      <c r="N10776" t="s">
        <v>287</v>
      </c>
      <c r="O10776" t="s">
        <v>288</v>
      </c>
      <c r="P10776" t="s">
        <v>28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289</v>
      </c>
      <c r="AA10776" t="s">
        <v>295</v>
      </c>
      <c r="AB10776" t="s">
        <v>288</v>
      </c>
      <c r="AC10776">
        <v>5</v>
      </c>
      <c r="AD10776">
        <v>2005</v>
      </c>
      <c r="AG10776" t="s">
        <v>292</v>
      </c>
      <c r="AH10776" t="s">
        <v>144</v>
      </c>
      <c r="AI10776">
        <v>5</v>
      </c>
      <c r="AJ10776" t="s">
        <v>317</v>
      </c>
      <c r="AK10776" t="s">
        <v>102</v>
      </c>
      <c r="AL10776" t="s">
        <v>75</v>
      </c>
      <c r="AM10776" t="s">
        <v>79</v>
      </c>
      <c r="AQ10776" t="s">
        <v>102</v>
      </c>
      <c r="AU10776" t="s">
        <v>289</v>
      </c>
      <c r="AV10776" t="s">
        <v>289</v>
      </c>
      <c r="AX10776" t="s">
        <v>324</v>
      </c>
      <c r="AY10776" t="s">
        <v>292</v>
      </c>
      <c r="BC10776" t="s">
        <v>292</v>
      </c>
      <c r="BV10776" t="s">
        <v>289</v>
      </c>
      <c r="BW10776" t="s">
        <v>289</v>
      </c>
      <c r="BX10776" t="s">
        <v>289</v>
      </c>
    </row>
    <row r="10777" spans="1:76" ht="14.65" customHeight="1" x14ac:dyDescent="0.25">
      <c r="A10777" s="35" t="s">
        <v>28004</v>
      </c>
      <c r="B10777" t="s">
        <v>5</v>
      </c>
      <c r="C10777" t="b">
        <v>1</v>
      </c>
      <c r="D10777">
        <v>10963</v>
      </c>
      <c r="E10777" t="s">
        <v>9057</v>
      </c>
      <c r="F10777">
        <v>54202</v>
      </c>
      <c r="G10777" t="s">
        <v>9058</v>
      </c>
      <c r="H10777" t="s">
        <v>179</v>
      </c>
      <c r="I10777" t="s">
        <v>1543</v>
      </c>
      <c r="J10777" t="s">
        <v>285</v>
      </c>
      <c r="K10777" t="s">
        <v>306</v>
      </c>
      <c r="L10777" t="s">
        <v>99</v>
      </c>
      <c r="N10777" t="s">
        <v>287</v>
      </c>
      <c r="O10777" t="s">
        <v>288</v>
      </c>
      <c r="P10777" t="s">
        <v>28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289</v>
      </c>
      <c r="AA10777" t="s">
        <v>298</v>
      </c>
      <c r="AB10777" t="s">
        <v>288</v>
      </c>
      <c r="AC10777">
        <v>4</v>
      </c>
      <c r="AD10777">
        <v>1920</v>
      </c>
      <c r="AG10777" t="s">
        <v>289</v>
      </c>
      <c r="AH10777" t="s">
        <v>140</v>
      </c>
      <c r="AI10777">
        <v>2</v>
      </c>
      <c r="AJ10777" t="s">
        <v>288</v>
      </c>
      <c r="AK10777" t="s">
        <v>128</v>
      </c>
      <c r="AU10777" t="s">
        <v>289</v>
      </c>
      <c r="AV10777" t="s">
        <v>289</v>
      </c>
      <c r="AW10777">
        <v>0</v>
      </c>
      <c r="AX10777" t="s">
        <v>324</v>
      </c>
    </row>
    <row r="10778" spans="1:76" ht="14.65" customHeight="1" x14ac:dyDescent="0.25">
      <c r="A10778" s="35" t="s">
        <v>28004</v>
      </c>
      <c r="B10778" t="s">
        <v>5</v>
      </c>
      <c r="C10778" t="b">
        <v>1</v>
      </c>
      <c r="D10778">
        <v>10963</v>
      </c>
      <c r="E10778" t="s">
        <v>9057</v>
      </c>
      <c r="F10778">
        <v>54202</v>
      </c>
      <c r="G10778" t="s">
        <v>9058</v>
      </c>
      <c r="H10778" t="s">
        <v>179</v>
      </c>
      <c r="I10778" t="s">
        <v>1543</v>
      </c>
      <c r="J10778" t="s">
        <v>294</v>
      </c>
      <c r="K10778" t="s">
        <v>306</v>
      </c>
      <c r="L10778" t="s">
        <v>99</v>
      </c>
      <c r="N10778" t="s">
        <v>287</v>
      </c>
      <c r="O10778" t="s">
        <v>288</v>
      </c>
      <c r="P10778" t="s">
        <v>28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289</v>
      </c>
      <c r="AA10778" t="s">
        <v>298</v>
      </c>
      <c r="AB10778" t="s">
        <v>288</v>
      </c>
      <c r="AC10778">
        <v>4</v>
      </c>
      <c r="AD10778">
        <v>1920</v>
      </c>
      <c r="AG10778" t="s">
        <v>289</v>
      </c>
      <c r="AH10778" t="s">
        <v>140</v>
      </c>
      <c r="AI10778">
        <v>2</v>
      </c>
      <c r="AJ10778" t="s">
        <v>288</v>
      </c>
      <c r="AK10778" t="s">
        <v>128</v>
      </c>
      <c r="AU10778" t="s">
        <v>289</v>
      </c>
      <c r="AV10778" t="s">
        <v>289</v>
      </c>
      <c r="AW10778">
        <v>0</v>
      </c>
      <c r="AX10778" t="s">
        <v>324</v>
      </c>
    </row>
    <row r="10779" spans="1:76" ht="14.65" customHeight="1" x14ac:dyDescent="0.25">
      <c r="A10779" s="35" t="s">
        <v>28004</v>
      </c>
      <c r="B10779" t="s">
        <v>5</v>
      </c>
      <c r="C10779" t="b">
        <v>1</v>
      </c>
      <c r="D10779">
        <v>10963</v>
      </c>
      <c r="E10779" t="s">
        <v>9057</v>
      </c>
      <c r="F10779">
        <v>54202</v>
      </c>
      <c r="G10779" t="s">
        <v>9058</v>
      </c>
      <c r="H10779" t="s">
        <v>179</v>
      </c>
      <c r="I10779" t="s">
        <v>1543</v>
      </c>
      <c r="J10779" t="s">
        <v>296</v>
      </c>
      <c r="K10779" t="s">
        <v>306</v>
      </c>
      <c r="L10779" t="s">
        <v>99</v>
      </c>
      <c r="N10779" t="s">
        <v>287</v>
      </c>
      <c r="O10779" t="s">
        <v>288</v>
      </c>
      <c r="P10779" t="s">
        <v>28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289</v>
      </c>
      <c r="AA10779" t="s">
        <v>298</v>
      </c>
      <c r="AB10779" t="s">
        <v>288</v>
      </c>
      <c r="AC10779">
        <v>4</v>
      </c>
      <c r="AD10779">
        <v>1920</v>
      </c>
      <c r="AG10779" t="s">
        <v>289</v>
      </c>
      <c r="AH10779" t="s">
        <v>140</v>
      </c>
      <c r="AI10779">
        <v>2</v>
      </c>
      <c r="AJ10779" t="s">
        <v>288</v>
      </c>
      <c r="AK10779" t="s">
        <v>128</v>
      </c>
      <c r="AU10779" t="s">
        <v>289</v>
      </c>
      <c r="AV10779" t="s">
        <v>289</v>
      </c>
      <c r="AW10779">
        <v>0</v>
      </c>
      <c r="AX10779" t="s">
        <v>324</v>
      </c>
    </row>
    <row r="10780" spans="1:76" ht="14.65" customHeight="1" x14ac:dyDescent="0.25">
      <c r="A10780" s="35" t="s">
        <v>27964</v>
      </c>
      <c r="B10780" t="s">
        <v>12</v>
      </c>
      <c r="C10780" t="b">
        <v>0</v>
      </c>
      <c r="D10780">
        <v>12704</v>
      </c>
      <c r="E10780" t="s">
        <v>9059</v>
      </c>
      <c r="F10780">
        <v>54203</v>
      </c>
      <c r="G10780" t="s">
        <v>9060</v>
      </c>
      <c r="H10780" t="s">
        <v>183</v>
      </c>
      <c r="I10780" t="s">
        <v>9061</v>
      </c>
      <c r="J10780" t="s">
        <v>1065</v>
      </c>
      <c r="K10780" t="s">
        <v>339</v>
      </c>
      <c r="L10780" t="s">
        <v>80</v>
      </c>
      <c r="N10780" t="s">
        <v>287</v>
      </c>
      <c r="O10780" t="s">
        <v>288</v>
      </c>
      <c r="P10780" t="s">
        <v>28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289</v>
      </c>
      <c r="AA10780" t="s">
        <v>291</v>
      </c>
      <c r="AB10780" t="s">
        <v>292</v>
      </c>
      <c r="AC10780">
        <v>1</v>
      </c>
      <c r="AD10780">
        <v>1991</v>
      </c>
      <c r="AG10780" t="s">
        <v>292</v>
      </c>
      <c r="AH10780" t="s">
        <v>144</v>
      </c>
      <c r="AI10780">
        <v>5</v>
      </c>
      <c r="AJ10780" t="s">
        <v>317</v>
      </c>
      <c r="AK10780" t="s">
        <v>102</v>
      </c>
      <c r="AU10780" t="s">
        <v>289</v>
      </c>
      <c r="AX10780" t="s">
        <v>307</v>
      </c>
      <c r="BV10780" t="s">
        <v>289</v>
      </c>
    </row>
    <row r="10781" spans="1:76" ht="14.65" customHeight="1" x14ac:dyDescent="0.25">
      <c r="A10781" s="35" t="s">
        <v>28030</v>
      </c>
      <c r="B10781" t="s">
        <v>73</v>
      </c>
      <c r="C10781" t="b">
        <v>0</v>
      </c>
      <c r="D10781">
        <v>56616</v>
      </c>
      <c r="E10781" t="s">
        <v>9062</v>
      </c>
      <c r="F10781">
        <v>54207</v>
      </c>
      <c r="G10781" t="s">
        <v>9062</v>
      </c>
      <c r="H10781" t="s">
        <v>193</v>
      </c>
      <c r="I10781" t="s">
        <v>3960</v>
      </c>
      <c r="J10781" t="s">
        <v>315</v>
      </c>
      <c r="K10781" t="s">
        <v>160</v>
      </c>
      <c r="L10781" t="s">
        <v>78</v>
      </c>
      <c r="N10781" t="s">
        <v>287</v>
      </c>
      <c r="O10781" t="s">
        <v>288</v>
      </c>
      <c r="P10781" t="s">
        <v>28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289</v>
      </c>
      <c r="AA10781" t="s">
        <v>295</v>
      </c>
      <c r="AB10781" t="s">
        <v>288</v>
      </c>
      <c r="AC10781">
        <v>10</v>
      </c>
      <c r="AD10781">
        <v>1934</v>
      </c>
      <c r="AG10781" t="s">
        <v>292</v>
      </c>
      <c r="AH10781" t="s">
        <v>143</v>
      </c>
      <c r="AI10781">
        <v>7</v>
      </c>
      <c r="AJ10781" t="s">
        <v>317</v>
      </c>
      <c r="AK10781" t="s">
        <v>113</v>
      </c>
      <c r="AL10781" t="s">
        <v>102</v>
      </c>
      <c r="AQ10781" t="s">
        <v>113</v>
      </c>
      <c r="AU10781" t="s">
        <v>289</v>
      </c>
      <c r="AV10781" t="s">
        <v>289</v>
      </c>
      <c r="AX10781" t="s">
        <v>324</v>
      </c>
      <c r="BV10781" t="s">
        <v>292</v>
      </c>
      <c r="BW10781" t="s">
        <v>289</v>
      </c>
      <c r="BX10781" t="s">
        <v>289</v>
      </c>
    </row>
    <row r="10782" spans="1:76" ht="14.65" customHeight="1" x14ac:dyDescent="0.25">
      <c r="A10782" s="35" t="s">
        <v>27994</v>
      </c>
      <c r="B10782" t="s">
        <v>73</v>
      </c>
      <c r="C10782" t="b">
        <v>0</v>
      </c>
      <c r="D10782">
        <v>56616</v>
      </c>
      <c r="E10782" t="s">
        <v>9062</v>
      </c>
      <c r="F10782">
        <v>54207</v>
      </c>
      <c r="G10782" t="s">
        <v>9062</v>
      </c>
      <c r="H10782" t="s">
        <v>193</v>
      </c>
      <c r="I10782" t="s">
        <v>3960</v>
      </c>
      <c r="J10782" t="s">
        <v>548</v>
      </c>
      <c r="K10782" t="s">
        <v>160</v>
      </c>
      <c r="L10782" t="s">
        <v>78</v>
      </c>
      <c r="N10782" t="s">
        <v>287</v>
      </c>
      <c r="O10782" t="s">
        <v>288</v>
      </c>
      <c r="P10782" t="s">
        <v>28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289</v>
      </c>
      <c r="AA10782" t="s">
        <v>295</v>
      </c>
      <c r="AB10782" t="s">
        <v>288</v>
      </c>
      <c r="AC10782">
        <v>3</v>
      </c>
      <c r="AD10782">
        <v>1940</v>
      </c>
      <c r="AG10782" t="s">
        <v>292</v>
      </c>
      <c r="AH10782" t="s">
        <v>143</v>
      </c>
      <c r="AI10782">
        <v>7</v>
      </c>
      <c r="AJ10782" t="s">
        <v>317</v>
      </c>
      <c r="AK10782" t="s">
        <v>113</v>
      </c>
      <c r="AL10782" t="s">
        <v>102</v>
      </c>
      <c r="AQ10782" t="s">
        <v>113</v>
      </c>
      <c r="AU10782" t="s">
        <v>289</v>
      </c>
      <c r="AV10782" t="s">
        <v>289</v>
      </c>
      <c r="AX10782" t="s">
        <v>324</v>
      </c>
      <c r="BV10782" t="s">
        <v>292</v>
      </c>
      <c r="BW10782" t="s">
        <v>289</v>
      </c>
      <c r="BX10782" t="s">
        <v>289</v>
      </c>
    </row>
    <row r="10783" spans="1:76" ht="14.65" customHeight="1" x14ac:dyDescent="0.25">
      <c r="A10783" s="35" t="s">
        <v>27954</v>
      </c>
      <c r="B10783" t="s">
        <v>73</v>
      </c>
      <c r="C10783" t="b">
        <v>0</v>
      </c>
      <c r="D10783">
        <v>56616</v>
      </c>
      <c r="E10783" t="s">
        <v>9062</v>
      </c>
      <c r="F10783">
        <v>54207</v>
      </c>
      <c r="G10783" t="s">
        <v>9062</v>
      </c>
      <c r="H10783" t="s">
        <v>193</v>
      </c>
      <c r="I10783" t="s">
        <v>3960</v>
      </c>
      <c r="J10783" t="s">
        <v>2333</v>
      </c>
      <c r="K10783" t="s">
        <v>160</v>
      </c>
      <c r="L10783" t="s">
        <v>78</v>
      </c>
      <c r="N10783" t="s">
        <v>287</v>
      </c>
      <c r="O10783" t="s">
        <v>288</v>
      </c>
      <c r="P10783" t="s">
        <v>28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289</v>
      </c>
      <c r="AA10783" t="s">
        <v>295</v>
      </c>
      <c r="AB10783" t="s">
        <v>288</v>
      </c>
      <c r="AC10783">
        <v>12</v>
      </c>
      <c r="AD10783">
        <v>1981</v>
      </c>
      <c r="AG10783" t="s">
        <v>292</v>
      </c>
      <c r="AH10783" t="s">
        <v>143</v>
      </c>
      <c r="AI10783">
        <v>7</v>
      </c>
      <c r="AJ10783" t="s">
        <v>317</v>
      </c>
      <c r="AK10783" t="s">
        <v>113</v>
      </c>
      <c r="AL10783" t="s">
        <v>102</v>
      </c>
      <c r="AQ10783" t="s">
        <v>113</v>
      </c>
      <c r="AU10783" t="s">
        <v>289</v>
      </c>
      <c r="AV10783" t="s">
        <v>289</v>
      </c>
      <c r="AX10783" t="s">
        <v>324</v>
      </c>
      <c r="BV10783" t="s">
        <v>292</v>
      </c>
      <c r="BW10783" t="s">
        <v>289</v>
      </c>
      <c r="BX10783" t="s">
        <v>289</v>
      </c>
    </row>
    <row r="10784" spans="1:76" ht="14.65" customHeight="1" x14ac:dyDescent="0.25">
      <c r="A10784" s="35" t="s">
        <v>27972</v>
      </c>
      <c r="B10784" t="s">
        <v>1</v>
      </c>
      <c r="C10784" t="b">
        <v>0</v>
      </c>
      <c r="D10784">
        <v>491</v>
      </c>
      <c r="E10784" t="s">
        <v>9063</v>
      </c>
      <c r="F10784">
        <v>54210</v>
      </c>
      <c r="G10784" t="s">
        <v>9064</v>
      </c>
      <c r="H10784" t="s">
        <v>186</v>
      </c>
      <c r="I10784" t="s">
        <v>9065</v>
      </c>
      <c r="J10784" t="s">
        <v>2076</v>
      </c>
      <c r="K10784" t="s">
        <v>316</v>
      </c>
      <c r="L10784" t="s">
        <v>78</v>
      </c>
      <c r="N10784" t="s">
        <v>287</v>
      </c>
      <c r="O10784" t="s">
        <v>288</v>
      </c>
      <c r="P10784" t="s">
        <v>28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289</v>
      </c>
      <c r="AA10784" t="s">
        <v>295</v>
      </c>
      <c r="AB10784" t="s">
        <v>288</v>
      </c>
      <c r="AC10784">
        <v>9</v>
      </c>
      <c r="AD10784">
        <v>1990</v>
      </c>
      <c r="AG10784" t="s">
        <v>292</v>
      </c>
      <c r="AH10784" t="s">
        <v>143</v>
      </c>
      <c r="AI10784">
        <v>7</v>
      </c>
      <c r="AJ10784" t="s">
        <v>317</v>
      </c>
      <c r="AK10784" t="s">
        <v>125</v>
      </c>
      <c r="AQ10784" t="s">
        <v>125</v>
      </c>
      <c r="AU10784" t="s">
        <v>289</v>
      </c>
      <c r="AV10784" t="s">
        <v>289</v>
      </c>
      <c r="AX10784" t="s">
        <v>311</v>
      </c>
      <c r="AY10784" t="s">
        <v>292</v>
      </c>
      <c r="BC10784" t="s">
        <v>292</v>
      </c>
      <c r="BV10784" t="s">
        <v>289</v>
      </c>
      <c r="BW10784" t="s">
        <v>289</v>
      </c>
      <c r="BX10784" t="s">
        <v>289</v>
      </c>
    </row>
    <row r="10785" spans="1:76" ht="14.65" customHeight="1" x14ac:dyDescent="0.25">
      <c r="A10785" s="35" t="s">
        <v>27947</v>
      </c>
      <c r="B10785" t="s">
        <v>1</v>
      </c>
      <c r="C10785" t="b">
        <v>0</v>
      </c>
      <c r="D10785">
        <v>491</v>
      </c>
      <c r="E10785" t="s">
        <v>9063</v>
      </c>
      <c r="F10785">
        <v>54211</v>
      </c>
      <c r="G10785" t="s">
        <v>9066</v>
      </c>
      <c r="H10785" t="s">
        <v>181</v>
      </c>
      <c r="I10785" t="s">
        <v>648</v>
      </c>
      <c r="J10785" t="s">
        <v>2076</v>
      </c>
      <c r="K10785" t="s">
        <v>316</v>
      </c>
      <c r="L10785" t="s">
        <v>78</v>
      </c>
      <c r="N10785" t="s">
        <v>287</v>
      </c>
      <c r="O10785" t="s">
        <v>288</v>
      </c>
      <c r="P10785" t="s">
        <v>28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289</v>
      </c>
      <c r="AA10785" t="s">
        <v>295</v>
      </c>
      <c r="AB10785" t="s">
        <v>288</v>
      </c>
      <c r="AC10785">
        <v>9</v>
      </c>
      <c r="AD10785">
        <v>1948</v>
      </c>
      <c r="AG10785" t="s">
        <v>292</v>
      </c>
      <c r="AH10785" t="s">
        <v>143</v>
      </c>
      <c r="AI10785">
        <v>7</v>
      </c>
      <c r="AJ10785" t="s">
        <v>317</v>
      </c>
      <c r="AK10785" t="s">
        <v>125</v>
      </c>
      <c r="AQ10785" t="s">
        <v>125</v>
      </c>
      <c r="AU10785" t="s">
        <v>289</v>
      </c>
      <c r="AV10785" t="s">
        <v>289</v>
      </c>
      <c r="AX10785" t="s">
        <v>311</v>
      </c>
      <c r="AY10785" t="s">
        <v>292</v>
      </c>
      <c r="BC10785" t="s">
        <v>292</v>
      </c>
      <c r="BV10785" t="s">
        <v>289</v>
      </c>
      <c r="BW10785" t="s">
        <v>289</v>
      </c>
      <c r="BX10785" t="s">
        <v>289</v>
      </c>
    </row>
    <row r="10786" spans="1:76" ht="14.65" customHeight="1" x14ac:dyDescent="0.25">
      <c r="A10786" s="35" t="s">
        <v>27930</v>
      </c>
      <c r="B10786" t="s">
        <v>1</v>
      </c>
      <c r="C10786" t="b">
        <v>0</v>
      </c>
      <c r="D10786">
        <v>491</v>
      </c>
      <c r="E10786" t="s">
        <v>9063</v>
      </c>
      <c r="F10786">
        <v>54211</v>
      </c>
      <c r="G10786" t="s">
        <v>9066</v>
      </c>
      <c r="H10786" t="s">
        <v>181</v>
      </c>
      <c r="I10786" t="s">
        <v>648</v>
      </c>
      <c r="J10786" t="s">
        <v>1990</v>
      </c>
      <c r="K10786" t="s">
        <v>316</v>
      </c>
      <c r="L10786" t="s">
        <v>78</v>
      </c>
      <c r="N10786" t="s">
        <v>287</v>
      </c>
      <c r="O10786" t="s">
        <v>288</v>
      </c>
      <c r="P10786" t="s">
        <v>28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289</v>
      </c>
      <c r="AA10786" t="s">
        <v>295</v>
      </c>
      <c r="AB10786" t="s">
        <v>288</v>
      </c>
      <c r="AC10786">
        <v>9</v>
      </c>
      <c r="AD10786">
        <v>1961</v>
      </c>
      <c r="AG10786" t="s">
        <v>292</v>
      </c>
      <c r="AH10786" t="s">
        <v>143</v>
      </c>
      <c r="AI10786">
        <v>7</v>
      </c>
      <c r="AJ10786" t="s">
        <v>317</v>
      </c>
      <c r="AK10786" t="s">
        <v>125</v>
      </c>
      <c r="AQ10786" t="s">
        <v>125</v>
      </c>
      <c r="AU10786" t="s">
        <v>289</v>
      </c>
      <c r="AV10786" t="s">
        <v>289</v>
      </c>
      <c r="AX10786" t="s">
        <v>311</v>
      </c>
      <c r="AY10786" t="s">
        <v>292</v>
      </c>
      <c r="BC10786" t="s">
        <v>292</v>
      </c>
      <c r="BV10786" t="s">
        <v>289</v>
      </c>
      <c r="BW10786" t="s">
        <v>289</v>
      </c>
      <c r="BX10786" t="s">
        <v>289</v>
      </c>
    </row>
    <row r="10787" spans="1:76" ht="14.65" customHeight="1" x14ac:dyDescent="0.25">
      <c r="A10787" s="35" t="s">
        <v>27914</v>
      </c>
      <c r="B10787" t="s">
        <v>1</v>
      </c>
      <c r="C10787" t="b">
        <v>0</v>
      </c>
      <c r="D10787">
        <v>491</v>
      </c>
      <c r="E10787" t="s">
        <v>9063</v>
      </c>
      <c r="F10787">
        <v>54212</v>
      </c>
      <c r="G10787" t="s">
        <v>9067</v>
      </c>
      <c r="H10787" t="s">
        <v>181</v>
      </c>
      <c r="I10787" t="s">
        <v>1385</v>
      </c>
      <c r="J10787" t="s">
        <v>2076</v>
      </c>
      <c r="K10787" t="s">
        <v>316</v>
      </c>
      <c r="L10787" t="s">
        <v>78</v>
      </c>
      <c r="N10787" t="s">
        <v>287</v>
      </c>
      <c r="O10787" t="s">
        <v>288</v>
      </c>
      <c r="P10787" t="s">
        <v>28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289</v>
      </c>
      <c r="AA10787" t="s">
        <v>295</v>
      </c>
      <c r="AB10787" t="s">
        <v>288</v>
      </c>
      <c r="AC10787">
        <v>9</v>
      </c>
      <c r="AD10787">
        <v>1954</v>
      </c>
      <c r="AG10787" t="s">
        <v>292</v>
      </c>
      <c r="AH10787" t="s">
        <v>143</v>
      </c>
      <c r="AI10787">
        <v>7</v>
      </c>
      <c r="AJ10787" t="s">
        <v>317</v>
      </c>
      <c r="AK10787" t="s">
        <v>125</v>
      </c>
      <c r="AQ10787" t="s">
        <v>125</v>
      </c>
      <c r="AU10787" t="s">
        <v>289</v>
      </c>
      <c r="AV10787" t="s">
        <v>289</v>
      </c>
      <c r="AX10787" t="s">
        <v>311</v>
      </c>
      <c r="AY10787" t="s">
        <v>292</v>
      </c>
      <c r="BC10787" t="s">
        <v>292</v>
      </c>
      <c r="BV10787" t="s">
        <v>289</v>
      </c>
      <c r="BW10787" t="s">
        <v>289</v>
      </c>
      <c r="BX10787" t="s">
        <v>289</v>
      </c>
    </row>
    <row r="10788" spans="1:76" ht="14.65" customHeight="1" x14ac:dyDescent="0.25">
      <c r="A10788" s="35" t="s">
        <v>27940</v>
      </c>
      <c r="B10788" t="s">
        <v>1</v>
      </c>
      <c r="C10788" t="b">
        <v>0</v>
      </c>
      <c r="D10788">
        <v>491</v>
      </c>
      <c r="E10788" t="s">
        <v>9063</v>
      </c>
      <c r="F10788">
        <v>54212</v>
      </c>
      <c r="G10788" t="s">
        <v>9067</v>
      </c>
      <c r="H10788" t="s">
        <v>181</v>
      </c>
      <c r="I10788" t="s">
        <v>1385</v>
      </c>
      <c r="J10788" t="s">
        <v>1990</v>
      </c>
      <c r="K10788" t="s">
        <v>316</v>
      </c>
      <c r="L10788" t="s">
        <v>78</v>
      </c>
      <c r="N10788" t="s">
        <v>287</v>
      </c>
      <c r="O10788" t="s">
        <v>288</v>
      </c>
      <c r="P10788" t="s">
        <v>28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289</v>
      </c>
      <c r="AA10788" t="s">
        <v>295</v>
      </c>
      <c r="AB10788" t="s">
        <v>288</v>
      </c>
      <c r="AC10788">
        <v>9</v>
      </c>
      <c r="AD10788">
        <v>1975</v>
      </c>
      <c r="AG10788" t="s">
        <v>292</v>
      </c>
      <c r="AH10788" t="s">
        <v>143</v>
      </c>
      <c r="AI10788">
        <v>7</v>
      </c>
      <c r="AJ10788" t="s">
        <v>317</v>
      </c>
      <c r="AK10788" t="s">
        <v>125</v>
      </c>
      <c r="AQ10788" t="s">
        <v>125</v>
      </c>
      <c r="AU10788" t="s">
        <v>289</v>
      </c>
      <c r="AV10788" t="s">
        <v>289</v>
      </c>
      <c r="AX10788" t="s">
        <v>311</v>
      </c>
      <c r="AY10788" t="s">
        <v>292</v>
      </c>
      <c r="BC10788" t="s">
        <v>292</v>
      </c>
      <c r="BV10788" t="s">
        <v>289</v>
      </c>
      <c r="BW10788" t="s">
        <v>289</v>
      </c>
      <c r="BX10788" t="s">
        <v>289</v>
      </c>
    </row>
    <row r="10789" spans="1:76" ht="14.65" customHeight="1" x14ac:dyDescent="0.25">
      <c r="A10789" s="35" t="s">
        <v>27920</v>
      </c>
      <c r="B10789" t="s">
        <v>1</v>
      </c>
      <c r="C10789" t="b">
        <v>0</v>
      </c>
      <c r="D10789">
        <v>491</v>
      </c>
      <c r="E10789" t="s">
        <v>9063</v>
      </c>
      <c r="F10789">
        <v>54213</v>
      </c>
      <c r="G10789" t="s">
        <v>9068</v>
      </c>
      <c r="H10789" t="s">
        <v>186</v>
      </c>
      <c r="I10789" t="s">
        <v>9069</v>
      </c>
      <c r="J10789" t="s">
        <v>2076</v>
      </c>
      <c r="K10789" t="s">
        <v>316</v>
      </c>
      <c r="L10789" t="s">
        <v>78</v>
      </c>
      <c r="N10789" t="s">
        <v>287</v>
      </c>
      <c r="O10789" t="s">
        <v>288</v>
      </c>
      <c r="P10789" t="s">
        <v>28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289</v>
      </c>
      <c r="AA10789" t="s">
        <v>295</v>
      </c>
      <c r="AB10789" t="s">
        <v>288</v>
      </c>
      <c r="AC10789">
        <v>9</v>
      </c>
      <c r="AD10789">
        <v>1965</v>
      </c>
      <c r="AG10789" t="s">
        <v>292</v>
      </c>
      <c r="AH10789" t="s">
        <v>143</v>
      </c>
      <c r="AI10789">
        <v>7</v>
      </c>
      <c r="AJ10789" t="s">
        <v>317</v>
      </c>
      <c r="AK10789" t="s">
        <v>125</v>
      </c>
      <c r="AQ10789" t="s">
        <v>125</v>
      </c>
      <c r="AU10789" t="s">
        <v>289</v>
      </c>
      <c r="AV10789" t="s">
        <v>289</v>
      </c>
      <c r="AX10789" t="s">
        <v>311</v>
      </c>
      <c r="AY10789" t="s">
        <v>292</v>
      </c>
      <c r="BC10789" t="s">
        <v>292</v>
      </c>
      <c r="BV10789" t="s">
        <v>289</v>
      </c>
      <c r="BW10789" t="s">
        <v>289</v>
      </c>
      <c r="BX10789" t="s">
        <v>289</v>
      </c>
    </row>
    <row r="10790" spans="1:76" ht="14.65" customHeight="1" x14ac:dyDescent="0.25">
      <c r="A10790" s="35" t="s">
        <v>27972</v>
      </c>
      <c r="B10790" t="s">
        <v>1</v>
      </c>
      <c r="C10790" t="b">
        <v>0</v>
      </c>
      <c r="D10790">
        <v>491</v>
      </c>
      <c r="E10790" t="s">
        <v>9063</v>
      </c>
      <c r="F10790">
        <v>54214</v>
      </c>
      <c r="G10790" t="s">
        <v>9070</v>
      </c>
      <c r="H10790" t="s">
        <v>181</v>
      </c>
      <c r="I10790" t="s">
        <v>1385</v>
      </c>
      <c r="J10790" t="s">
        <v>2076</v>
      </c>
      <c r="K10790" t="s">
        <v>316</v>
      </c>
      <c r="L10790" t="s">
        <v>78</v>
      </c>
      <c r="N10790" t="s">
        <v>287</v>
      </c>
      <c r="O10790" t="s">
        <v>288</v>
      </c>
      <c r="P10790" t="s">
        <v>28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289</v>
      </c>
      <c r="AA10790" t="s">
        <v>295</v>
      </c>
      <c r="AB10790" t="s">
        <v>288</v>
      </c>
      <c r="AC10790">
        <v>9</v>
      </c>
      <c r="AD10790">
        <v>1990</v>
      </c>
      <c r="AG10790" t="s">
        <v>292</v>
      </c>
      <c r="AH10790" t="s">
        <v>143</v>
      </c>
      <c r="AI10790">
        <v>7</v>
      </c>
      <c r="AJ10790" t="s">
        <v>317</v>
      </c>
      <c r="AK10790" t="s">
        <v>125</v>
      </c>
      <c r="AQ10790" t="s">
        <v>125</v>
      </c>
      <c r="AU10790" t="s">
        <v>289</v>
      </c>
      <c r="AV10790" t="s">
        <v>289</v>
      </c>
      <c r="AX10790" t="s">
        <v>311</v>
      </c>
      <c r="AY10790" t="s">
        <v>292</v>
      </c>
      <c r="BC10790" t="s">
        <v>292</v>
      </c>
      <c r="BV10790" t="s">
        <v>289</v>
      </c>
      <c r="BW10790" t="s">
        <v>289</v>
      </c>
      <c r="BX10790" t="s">
        <v>289</v>
      </c>
    </row>
    <row r="10791" spans="1:76" ht="14.65" customHeight="1" x14ac:dyDescent="0.25">
      <c r="A10791" s="35" t="s">
        <v>27972</v>
      </c>
      <c r="B10791" t="s">
        <v>1</v>
      </c>
      <c r="C10791" t="b">
        <v>0</v>
      </c>
      <c r="D10791">
        <v>491</v>
      </c>
      <c r="E10791" t="s">
        <v>9063</v>
      </c>
      <c r="F10791">
        <v>54214</v>
      </c>
      <c r="G10791" t="s">
        <v>9070</v>
      </c>
      <c r="H10791" t="s">
        <v>181</v>
      </c>
      <c r="I10791" t="s">
        <v>1385</v>
      </c>
      <c r="J10791" t="s">
        <v>1990</v>
      </c>
      <c r="K10791" t="s">
        <v>316</v>
      </c>
      <c r="L10791" t="s">
        <v>78</v>
      </c>
      <c r="N10791" t="s">
        <v>287</v>
      </c>
      <c r="O10791" t="s">
        <v>288</v>
      </c>
      <c r="P10791" t="s">
        <v>28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289</v>
      </c>
      <c r="AA10791" t="s">
        <v>295</v>
      </c>
      <c r="AB10791" t="s">
        <v>288</v>
      </c>
      <c r="AC10791">
        <v>9</v>
      </c>
      <c r="AD10791">
        <v>1990</v>
      </c>
      <c r="AG10791" t="s">
        <v>292</v>
      </c>
      <c r="AH10791" t="s">
        <v>143</v>
      </c>
      <c r="AI10791">
        <v>7</v>
      </c>
      <c r="AJ10791" t="s">
        <v>317</v>
      </c>
      <c r="AK10791" t="s">
        <v>125</v>
      </c>
      <c r="AQ10791" t="s">
        <v>125</v>
      </c>
      <c r="AU10791" t="s">
        <v>289</v>
      </c>
      <c r="AV10791" t="s">
        <v>289</v>
      </c>
      <c r="AX10791" t="s">
        <v>311</v>
      </c>
      <c r="AY10791" t="s">
        <v>292</v>
      </c>
      <c r="BC10791" t="s">
        <v>292</v>
      </c>
      <c r="BV10791" t="s">
        <v>289</v>
      </c>
      <c r="BW10791" t="s">
        <v>289</v>
      </c>
      <c r="BX10791" t="s">
        <v>289</v>
      </c>
    </row>
    <row r="10792" spans="1:76" ht="14.65" customHeight="1" x14ac:dyDescent="0.25">
      <c r="A10792" s="35" t="s">
        <v>27969</v>
      </c>
      <c r="B10792" t="s">
        <v>9</v>
      </c>
      <c r="C10792" t="b">
        <v>1</v>
      </c>
      <c r="D10792">
        <v>2053</v>
      </c>
      <c r="E10792" t="s">
        <v>9071</v>
      </c>
      <c r="F10792">
        <v>54216</v>
      </c>
      <c r="G10792" t="s">
        <v>9072</v>
      </c>
      <c r="H10792" t="s">
        <v>158</v>
      </c>
      <c r="I10792" t="s">
        <v>358</v>
      </c>
      <c r="J10792" t="s">
        <v>6943</v>
      </c>
      <c r="K10792" t="s">
        <v>1179</v>
      </c>
      <c r="L10792" t="s">
        <v>78</v>
      </c>
      <c r="N10792" t="s">
        <v>287</v>
      </c>
      <c r="O10792" t="s">
        <v>288</v>
      </c>
      <c r="P10792" t="s">
        <v>28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289</v>
      </c>
      <c r="AA10792" t="s">
        <v>295</v>
      </c>
      <c r="AB10792" t="s">
        <v>288</v>
      </c>
      <c r="AC10792">
        <v>11</v>
      </c>
      <c r="AD10792">
        <v>2007</v>
      </c>
      <c r="AG10792" t="s">
        <v>292</v>
      </c>
      <c r="AH10792" t="s">
        <v>143</v>
      </c>
      <c r="AI10792">
        <v>7</v>
      </c>
      <c r="AJ10792" t="s">
        <v>317</v>
      </c>
      <c r="AK10792" t="s">
        <v>77</v>
      </c>
      <c r="AL10792" t="s">
        <v>102</v>
      </c>
      <c r="AQ10792" t="s">
        <v>102</v>
      </c>
      <c r="AR10792" t="s">
        <v>79</v>
      </c>
      <c r="AU10792" t="s">
        <v>289</v>
      </c>
      <c r="AV10792" t="s">
        <v>289</v>
      </c>
      <c r="AX10792" t="s">
        <v>324</v>
      </c>
      <c r="AZ10792" t="s">
        <v>289</v>
      </c>
      <c r="BS10792" t="s">
        <v>289</v>
      </c>
      <c r="BV10792" t="s">
        <v>289</v>
      </c>
    </row>
    <row r="10793" spans="1:76" ht="14.65" customHeight="1" x14ac:dyDescent="0.25">
      <c r="A10793" s="35" t="s">
        <v>27967</v>
      </c>
      <c r="B10793" t="s">
        <v>11</v>
      </c>
      <c r="C10793" t="b">
        <v>0</v>
      </c>
      <c r="D10793">
        <v>6738</v>
      </c>
      <c r="E10793" t="s">
        <v>9073</v>
      </c>
      <c r="F10793">
        <v>54224</v>
      </c>
      <c r="G10793" t="s">
        <v>9073</v>
      </c>
      <c r="H10793" t="s">
        <v>181</v>
      </c>
      <c r="I10793" t="s">
        <v>5226</v>
      </c>
      <c r="J10793" t="s">
        <v>9074</v>
      </c>
      <c r="K10793" t="s">
        <v>286</v>
      </c>
      <c r="L10793" t="s">
        <v>83</v>
      </c>
      <c r="N10793" t="s">
        <v>287</v>
      </c>
      <c r="O10793" t="s">
        <v>288</v>
      </c>
      <c r="P10793" t="s">
        <v>28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289</v>
      </c>
      <c r="AA10793" t="s">
        <v>291</v>
      </c>
      <c r="AB10793" t="s">
        <v>292</v>
      </c>
      <c r="AC10793">
        <v>7</v>
      </c>
      <c r="AD10793">
        <v>2021</v>
      </c>
      <c r="AG10793" t="s">
        <v>289</v>
      </c>
      <c r="AH10793" t="s">
        <v>144</v>
      </c>
      <c r="AI10793">
        <v>5</v>
      </c>
      <c r="AJ10793" t="s">
        <v>288</v>
      </c>
      <c r="AK10793" t="s">
        <v>79</v>
      </c>
      <c r="AV10793" t="s">
        <v>289</v>
      </c>
      <c r="AX10793" t="s">
        <v>293</v>
      </c>
      <c r="BV10793" t="s">
        <v>289</v>
      </c>
      <c r="BW10793" t="s">
        <v>289</v>
      </c>
      <c r="BX10793" t="s">
        <v>289</v>
      </c>
    </row>
    <row r="10794" spans="1:76" ht="14.65" customHeight="1" x14ac:dyDescent="0.25">
      <c r="A10794" s="35" t="s">
        <v>27965</v>
      </c>
      <c r="B10794" t="s">
        <v>11</v>
      </c>
      <c r="C10794" t="b">
        <v>0</v>
      </c>
      <c r="D10794">
        <v>6738</v>
      </c>
      <c r="E10794" t="s">
        <v>9073</v>
      </c>
      <c r="F10794">
        <v>54224</v>
      </c>
      <c r="G10794" t="s">
        <v>9073</v>
      </c>
      <c r="H10794" t="s">
        <v>181</v>
      </c>
      <c r="I10794" t="s">
        <v>5226</v>
      </c>
      <c r="J10794" t="s">
        <v>6543</v>
      </c>
      <c r="K10794" t="s">
        <v>286</v>
      </c>
      <c r="L10794" t="s">
        <v>83</v>
      </c>
      <c r="N10794" t="s">
        <v>287</v>
      </c>
      <c r="O10794" t="s">
        <v>288</v>
      </c>
      <c r="P10794" t="s">
        <v>28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289</v>
      </c>
      <c r="AA10794" t="s">
        <v>295</v>
      </c>
      <c r="AB10794" t="s">
        <v>288</v>
      </c>
      <c r="AC10794">
        <v>5</v>
      </c>
      <c r="AD10794">
        <v>2009</v>
      </c>
      <c r="AG10794" t="s">
        <v>289</v>
      </c>
      <c r="AH10794" t="s">
        <v>144</v>
      </c>
      <c r="AI10794">
        <v>5</v>
      </c>
      <c r="AJ10794" t="s">
        <v>288</v>
      </c>
      <c r="AK10794" t="s">
        <v>79</v>
      </c>
      <c r="AU10794" t="s">
        <v>289</v>
      </c>
      <c r="AV10794" t="s">
        <v>289</v>
      </c>
      <c r="AX10794" t="s">
        <v>293</v>
      </c>
      <c r="BV10794" t="s">
        <v>289</v>
      </c>
      <c r="BX10794" t="s">
        <v>289</v>
      </c>
    </row>
    <row r="10795" spans="1:76" ht="14.65" customHeight="1" x14ac:dyDescent="0.25">
      <c r="A10795" s="35" t="s">
        <v>27912</v>
      </c>
      <c r="B10795" t="s">
        <v>11</v>
      </c>
      <c r="C10795" t="b">
        <v>0</v>
      </c>
      <c r="D10795">
        <v>6738</v>
      </c>
      <c r="E10795" t="s">
        <v>9073</v>
      </c>
      <c r="F10795">
        <v>54224</v>
      </c>
      <c r="G10795" t="s">
        <v>9073</v>
      </c>
      <c r="H10795" t="s">
        <v>181</v>
      </c>
      <c r="I10795" t="s">
        <v>5226</v>
      </c>
      <c r="J10795" t="s">
        <v>9075</v>
      </c>
      <c r="K10795" t="s">
        <v>286</v>
      </c>
      <c r="L10795" t="s">
        <v>83</v>
      </c>
      <c r="N10795" t="s">
        <v>287</v>
      </c>
      <c r="O10795" t="s">
        <v>288</v>
      </c>
      <c r="P10795" t="s">
        <v>28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289</v>
      </c>
      <c r="AA10795" t="s">
        <v>295</v>
      </c>
      <c r="AB10795" t="s">
        <v>288</v>
      </c>
      <c r="AC10795">
        <v>4</v>
      </c>
      <c r="AD10795">
        <v>2011</v>
      </c>
      <c r="AG10795" t="s">
        <v>289</v>
      </c>
      <c r="AH10795" t="s">
        <v>144</v>
      </c>
      <c r="AI10795">
        <v>5</v>
      </c>
      <c r="AJ10795" t="s">
        <v>288</v>
      </c>
      <c r="AK10795" t="s">
        <v>79</v>
      </c>
      <c r="AU10795" t="s">
        <v>289</v>
      </c>
      <c r="AV10795" t="s">
        <v>289</v>
      </c>
      <c r="AX10795" t="s">
        <v>293</v>
      </c>
      <c r="BV10795" t="s">
        <v>289</v>
      </c>
      <c r="BX10795" t="s">
        <v>289</v>
      </c>
    </row>
    <row r="10796" spans="1:76" ht="14.65" customHeight="1" x14ac:dyDescent="0.25">
      <c r="A10796" s="35" t="s">
        <v>27967</v>
      </c>
      <c r="B10796" t="s">
        <v>11</v>
      </c>
      <c r="C10796" t="b">
        <v>0</v>
      </c>
      <c r="D10796">
        <v>6738</v>
      </c>
      <c r="E10796" t="s">
        <v>9073</v>
      </c>
      <c r="F10796">
        <v>54224</v>
      </c>
      <c r="G10796" t="s">
        <v>9073</v>
      </c>
      <c r="H10796" t="s">
        <v>181</v>
      </c>
      <c r="I10796" t="s">
        <v>5226</v>
      </c>
      <c r="J10796" t="s">
        <v>9076</v>
      </c>
      <c r="K10796" t="s">
        <v>286</v>
      </c>
      <c r="L10796" t="s">
        <v>83</v>
      </c>
      <c r="N10796" t="s">
        <v>287</v>
      </c>
      <c r="O10796" t="s">
        <v>288</v>
      </c>
      <c r="P10796" t="s">
        <v>28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289</v>
      </c>
      <c r="AA10796" t="s">
        <v>291</v>
      </c>
      <c r="AB10796" t="s">
        <v>292</v>
      </c>
      <c r="AC10796">
        <v>12</v>
      </c>
      <c r="AD10796">
        <v>2021</v>
      </c>
      <c r="AG10796" t="s">
        <v>289</v>
      </c>
      <c r="AH10796" t="s">
        <v>144</v>
      </c>
      <c r="AI10796">
        <v>5</v>
      </c>
      <c r="AJ10796" t="s">
        <v>288</v>
      </c>
      <c r="AK10796" t="s">
        <v>79</v>
      </c>
      <c r="AU10796" t="s">
        <v>289</v>
      </c>
      <c r="AV10796" t="s">
        <v>289</v>
      </c>
      <c r="AX10796" t="s">
        <v>293</v>
      </c>
      <c r="BV10796" t="s">
        <v>289</v>
      </c>
      <c r="BW10796" t="s">
        <v>289</v>
      </c>
      <c r="BX10796" t="s">
        <v>289</v>
      </c>
    </row>
    <row r="10797" spans="1:76" ht="14.65" customHeight="1" x14ac:dyDescent="0.25">
      <c r="A10797" s="35" t="s">
        <v>27937</v>
      </c>
      <c r="B10797" t="s">
        <v>11</v>
      </c>
      <c r="C10797" t="b">
        <v>0</v>
      </c>
      <c r="D10797">
        <v>6738</v>
      </c>
      <c r="E10797" t="s">
        <v>9073</v>
      </c>
      <c r="F10797">
        <v>54224</v>
      </c>
      <c r="G10797" t="s">
        <v>9073</v>
      </c>
      <c r="H10797" t="s">
        <v>181</v>
      </c>
      <c r="I10797" t="s">
        <v>5226</v>
      </c>
      <c r="J10797" t="s">
        <v>7049</v>
      </c>
      <c r="K10797" t="s">
        <v>286</v>
      </c>
      <c r="L10797" t="s">
        <v>83</v>
      </c>
      <c r="N10797" t="s">
        <v>287</v>
      </c>
      <c r="O10797" t="s">
        <v>288</v>
      </c>
      <c r="P10797" t="s">
        <v>28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289</v>
      </c>
      <c r="AA10797" t="s">
        <v>291</v>
      </c>
      <c r="AB10797" t="s">
        <v>292</v>
      </c>
      <c r="AC10797">
        <v>6</v>
      </c>
      <c r="AD10797">
        <v>2001</v>
      </c>
      <c r="AG10797" t="s">
        <v>289</v>
      </c>
      <c r="AH10797" t="s">
        <v>144</v>
      </c>
      <c r="AI10797">
        <v>5</v>
      </c>
      <c r="AJ10797" t="s">
        <v>288</v>
      </c>
      <c r="AK10797" t="s">
        <v>79</v>
      </c>
      <c r="AU10797" t="s">
        <v>289</v>
      </c>
      <c r="AV10797" t="s">
        <v>289</v>
      </c>
      <c r="AX10797" t="s">
        <v>293</v>
      </c>
      <c r="BV10797" t="s">
        <v>289</v>
      </c>
      <c r="BW10797" t="s">
        <v>289</v>
      </c>
      <c r="BX10797" t="s">
        <v>289</v>
      </c>
    </row>
    <row r="10798" spans="1:76" ht="14.65" customHeight="1" x14ac:dyDescent="0.25">
      <c r="A10798" s="35" t="s">
        <v>27937</v>
      </c>
      <c r="B10798" t="s">
        <v>11</v>
      </c>
      <c r="C10798" t="b">
        <v>0</v>
      </c>
      <c r="D10798">
        <v>6738</v>
      </c>
      <c r="E10798" t="s">
        <v>9073</v>
      </c>
      <c r="F10798">
        <v>54224</v>
      </c>
      <c r="G10798" t="s">
        <v>9073</v>
      </c>
      <c r="H10798" t="s">
        <v>181</v>
      </c>
      <c r="I10798" t="s">
        <v>5226</v>
      </c>
      <c r="J10798" t="s">
        <v>7050</v>
      </c>
      <c r="K10798" t="s">
        <v>286</v>
      </c>
      <c r="L10798" t="s">
        <v>83</v>
      </c>
      <c r="N10798" t="s">
        <v>287</v>
      </c>
      <c r="O10798" t="s">
        <v>288</v>
      </c>
      <c r="P10798" t="s">
        <v>28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289</v>
      </c>
      <c r="AA10798" t="s">
        <v>291</v>
      </c>
      <c r="AB10798" t="s">
        <v>292</v>
      </c>
      <c r="AC10798">
        <v>6</v>
      </c>
      <c r="AD10798">
        <v>2001</v>
      </c>
      <c r="AG10798" t="s">
        <v>289</v>
      </c>
      <c r="AH10798" t="s">
        <v>144</v>
      </c>
      <c r="AI10798">
        <v>5</v>
      </c>
      <c r="AJ10798" t="s">
        <v>288</v>
      </c>
      <c r="AK10798" t="s">
        <v>79</v>
      </c>
      <c r="AU10798" t="s">
        <v>289</v>
      </c>
      <c r="AV10798" t="s">
        <v>289</v>
      </c>
      <c r="AX10798" t="s">
        <v>293</v>
      </c>
      <c r="BV10798" t="s">
        <v>289</v>
      </c>
      <c r="BW10798" t="s">
        <v>289</v>
      </c>
      <c r="BX10798" t="s">
        <v>289</v>
      </c>
    </row>
    <row r="10799" spans="1:76" ht="14.65" customHeight="1" x14ac:dyDescent="0.25">
      <c r="A10799" s="35" t="s">
        <v>27937</v>
      </c>
      <c r="B10799" t="s">
        <v>11</v>
      </c>
      <c r="C10799" t="b">
        <v>0</v>
      </c>
      <c r="D10799">
        <v>6738</v>
      </c>
      <c r="E10799" t="s">
        <v>9073</v>
      </c>
      <c r="F10799">
        <v>54224</v>
      </c>
      <c r="G10799" t="s">
        <v>9073</v>
      </c>
      <c r="H10799" t="s">
        <v>181</v>
      </c>
      <c r="I10799" t="s">
        <v>5226</v>
      </c>
      <c r="J10799" t="s">
        <v>8672</v>
      </c>
      <c r="K10799" t="s">
        <v>286</v>
      </c>
      <c r="L10799" t="s">
        <v>83</v>
      </c>
      <c r="N10799" t="s">
        <v>287</v>
      </c>
      <c r="O10799" t="s">
        <v>288</v>
      </c>
      <c r="P10799" t="s">
        <v>28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289</v>
      </c>
      <c r="AA10799" t="s">
        <v>291</v>
      </c>
      <c r="AB10799" t="s">
        <v>292</v>
      </c>
      <c r="AC10799">
        <v>6</v>
      </c>
      <c r="AD10799">
        <v>2001</v>
      </c>
      <c r="AG10799" t="s">
        <v>289</v>
      </c>
      <c r="AH10799" t="s">
        <v>144</v>
      </c>
      <c r="AI10799">
        <v>5</v>
      </c>
      <c r="AJ10799" t="s">
        <v>288</v>
      </c>
      <c r="AK10799" t="s">
        <v>79</v>
      </c>
      <c r="AU10799" t="s">
        <v>289</v>
      </c>
      <c r="AV10799" t="s">
        <v>289</v>
      </c>
      <c r="AX10799" t="s">
        <v>293</v>
      </c>
      <c r="BV10799" t="s">
        <v>289</v>
      </c>
      <c r="BW10799" t="s">
        <v>289</v>
      </c>
      <c r="BX10799" t="s">
        <v>289</v>
      </c>
    </row>
    <row r="10800" spans="1:76" ht="14.65" customHeight="1" x14ac:dyDescent="0.25">
      <c r="A10800" s="35" t="s">
        <v>27956</v>
      </c>
      <c r="B10800" t="s">
        <v>2</v>
      </c>
      <c r="C10800" t="b">
        <v>0</v>
      </c>
      <c r="D10800">
        <v>6738</v>
      </c>
      <c r="E10800" t="s">
        <v>9073</v>
      </c>
      <c r="F10800">
        <v>54224</v>
      </c>
      <c r="G10800" t="s">
        <v>9073</v>
      </c>
      <c r="H10800" t="s">
        <v>181</v>
      </c>
      <c r="I10800" t="s">
        <v>5226</v>
      </c>
      <c r="J10800" t="s">
        <v>315</v>
      </c>
      <c r="K10800" t="s">
        <v>310</v>
      </c>
      <c r="L10800" t="s">
        <v>78</v>
      </c>
      <c r="N10800" t="s">
        <v>287</v>
      </c>
      <c r="O10800" t="s">
        <v>288</v>
      </c>
      <c r="P10800" t="s">
        <v>28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289</v>
      </c>
      <c r="AA10800" t="s">
        <v>295</v>
      </c>
      <c r="AB10800" t="s">
        <v>288</v>
      </c>
      <c r="AC10800">
        <v>1</v>
      </c>
      <c r="AD10800">
        <v>1951</v>
      </c>
      <c r="AG10800" t="s">
        <v>292</v>
      </c>
      <c r="AH10800" t="s">
        <v>144</v>
      </c>
      <c r="AI10800">
        <v>5</v>
      </c>
      <c r="AJ10800" t="s">
        <v>317</v>
      </c>
      <c r="AK10800" t="s">
        <v>102</v>
      </c>
      <c r="AL10800" t="s">
        <v>79</v>
      </c>
      <c r="AQ10800" t="s">
        <v>102</v>
      </c>
      <c r="AU10800" t="s">
        <v>289</v>
      </c>
      <c r="AV10800" t="s">
        <v>289</v>
      </c>
      <c r="AX10800" t="s">
        <v>324</v>
      </c>
      <c r="BV10800" t="s">
        <v>292</v>
      </c>
      <c r="BW10800" t="s">
        <v>292</v>
      </c>
      <c r="BX10800" t="s">
        <v>292</v>
      </c>
    </row>
    <row r="10801" spans="1:76" ht="14.65" customHeight="1" x14ac:dyDescent="0.25">
      <c r="A10801" s="35" t="s">
        <v>27956</v>
      </c>
      <c r="B10801" t="s">
        <v>2</v>
      </c>
      <c r="C10801" t="b">
        <v>0</v>
      </c>
      <c r="D10801">
        <v>6738</v>
      </c>
      <c r="E10801" t="s">
        <v>9073</v>
      </c>
      <c r="F10801">
        <v>54224</v>
      </c>
      <c r="G10801" t="s">
        <v>9073</v>
      </c>
      <c r="H10801" t="s">
        <v>181</v>
      </c>
      <c r="I10801" t="s">
        <v>5226</v>
      </c>
      <c r="J10801" t="s">
        <v>548</v>
      </c>
      <c r="K10801" t="s">
        <v>310</v>
      </c>
      <c r="L10801" t="s">
        <v>78</v>
      </c>
      <c r="N10801" t="s">
        <v>287</v>
      </c>
      <c r="O10801" t="s">
        <v>288</v>
      </c>
      <c r="P10801" t="s">
        <v>28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289</v>
      </c>
      <c r="AA10801" t="s">
        <v>295</v>
      </c>
      <c r="AB10801" t="s">
        <v>288</v>
      </c>
      <c r="AC10801">
        <v>1</v>
      </c>
      <c r="AD10801">
        <v>1951</v>
      </c>
      <c r="AG10801" t="s">
        <v>292</v>
      </c>
      <c r="AH10801" t="s">
        <v>144</v>
      </c>
      <c r="AI10801">
        <v>5</v>
      </c>
      <c r="AJ10801" t="s">
        <v>317</v>
      </c>
      <c r="AK10801" t="s">
        <v>102</v>
      </c>
      <c r="AL10801" t="s">
        <v>79</v>
      </c>
      <c r="AQ10801" t="s">
        <v>102</v>
      </c>
      <c r="AU10801" t="s">
        <v>289</v>
      </c>
      <c r="AV10801" t="s">
        <v>289</v>
      </c>
      <c r="AX10801" t="s">
        <v>324</v>
      </c>
      <c r="BV10801" t="s">
        <v>292</v>
      </c>
      <c r="BW10801" t="s">
        <v>292</v>
      </c>
      <c r="BX10801" t="s">
        <v>292</v>
      </c>
    </row>
    <row r="10802" spans="1:76" ht="14.65" customHeight="1" x14ac:dyDescent="0.25">
      <c r="A10802" s="35" t="s">
        <v>27924</v>
      </c>
      <c r="B10802" t="s">
        <v>2</v>
      </c>
      <c r="C10802" t="b">
        <v>0</v>
      </c>
      <c r="D10802">
        <v>6738</v>
      </c>
      <c r="E10802" t="s">
        <v>9073</v>
      </c>
      <c r="F10802">
        <v>54224</v>
      </c>
      <c r="G10802" t="s">
        <v>9073</v>
      </c>
      <c r="H10802" t="s">
        <v>181</v>
      </c>
      <c r="I10802" t="s">
        <v>5226</v>
      </c>
      <c r="J10802" t="s">
        <v>2333</v>
      </c>
      <c r="K10802" t="s">
        <v>310</v>
      </c>
      <c r="L10802" t="s">
        <v>78</v>
      </c>
      <c r="N10802" t="s">
        <v>287</v>
      </c>
      <c r="O10802" t="s">
        <v>288</v>
      </c>
      <c r="P10802" t="s">
        <v>28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289</v>
      </c>
      <c r="AA10802" t="s">
        <v>295</v>
      </c>
      <c r="AB10802" t="s">
        <v>288</v>
      </c>
      <c r="AC10802">
        <v>1</v>
      </c>
      <c r="AD10802">
        <v>1968</v>
      </c>
      <c r="AG10802" t="s">
        <v>292</v>
      </c>
      <c r="AH10802" t="s">
        <v>144</v>
      </c>
      <c r="AI10802">
        <v>5</v>
      </c>
      <c r="AJ10802" t="s">
        <v>317</v>
      </c>
      <c r="AK10802" t="s">
        <v>102</v>
      </c>
      <c r="AL10802" t="s">
        <v>79</v>
      </c>
      <c r="AQ10802" t="s">
        <v>102</v>
      </c>
      <c r="AU10802" t="s">
        <v>289</v>
      </c>
      <c r="AV10802" t="s">
        <v>289</v>
      </c>
      <c r="AX10802" t="s">
        <v>324</v>
      </c>
      <c r="BV10802" t="s">
        <v>292</v>
      </c>
      <c r="BW10802" t="s">
        <v>292</v>
      </c>
      <c r="BX10802" t="s">
        <v>292</v>
      </c>
    </row>
    <row r="10803" spans="1:76" ht="14.65" customHeight="1" x14ac:dyDescent="0.25">
      <c r="A10803" s="35" t="s">
        <v>27966</v>
      </c>
      <c r="B10803" t="s">
        <v>73</v>
      </c>
      <c r="C10803" t="b">
        <v>0</v>
      </c>
      <c r="D10803">
        <v>6738</v>
      </c>
      <c r="E10803" t="s">
        <v>9073</v>
      </c>
      <c r="F10803">
        <v>54224</v>
      </c>
      <c r="G10803" t="s">
        <v>9073</v>
      </c>
      <c r="H10803" t="s">
        <v>181</v>
      </c>
      <c r="I10803" t="s">
        <v>5226</v>
      </c>
      <c r="J10803" t="s">
        <v>6942</v>
      </c>
      <c r="K10803" t="s">
        <v>6857</v>
      </c>
      <c r="L10803" t="s">
        <v>78</v>
      </c>
      <c r="N10803" t="s">
        <v>287</v>
      </c>
      <c r="O10803" t="s">
        <v>288</v>
      </c>
      <c r="P10803" t="s">
        <v>28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289</v>
      </c>
      <c r="AA10803" t="s">
        <v>295</v>
      </c>
      <c r="AB10803" t="s">
        <v>288</v>
      </c>
      <c r="AC10803">
        <v>1</v>
      </c>
      <c r="AD10803">
        <v>2006</v>
      </c>
      <c r="AG10803" t="s">
        <v>292</v>
      </c>
      <c r="AH10803" t="s">
        <v>144</v>
      </c>
      <c r="AI10803">
        <v>5</v>
      </c>
      <c r="AJ10803" t="s">
        <v>317</v>
      </c>
      <c r="AK10803" t="s">
        <v>118</v>
      </c>
      <c r="AQ10803" t="s">
        <v>118</v>
      </c>
      <c r="AU10803" t="s">
        <v>289</v>
      </c>
      <c r="AV10803" t="s">
        <v>289</v>
      </c>
      <c r="AX10803" t="s">
        <v>324</v>
      </c>
      <c r="BV10803" t="s">
        <v>289</v>
      </c>
      <c r="BW10803" t="s">
        <v>289</v>
      </c>
      <c r="BX10803" t="s">
        <v>289</v>
      </c>
    </row>
    <row r="10804" spans="1:76" ht="14.65" customHeight="1" x14ac:dyDescent="0.25">
      <c r="A10804" s="35" t="s">
        <v>27912</v>
      </c>
      <c r="B10804" t="s">
        <v>12</v>
      </c>
      <c r="C10804" t="b">
        <v>0</v>
      </c>
      <c r="D10804">
        <v>7209</v>
      </c>
      <c r="E10804" t="s">
        <v>9077</v>
      </c>
      <c r="F10804">
        <v>54225</v>
      </c>
      <c r="G10804" t="s">
        <v>9078</v>
      </c>
      <c r="H10804" t="s">
        <v>177</v>
      </c>
      <c r="I10804" t="s">
        <v>3691</v>
      </c>
      <c r="J10804" t="s">
        <v>2329</v>
      </c>
      <c r="K10804" t="s">
        <v>339</v>
      </c>
      <c r="L10804" t="s">
        <v>80</v>
      </c>
      <c r="M10804">
        <v>1</v>
      </c>
      <c r="N10804" t="s">
        <v>287</v>
      </c>
      <c r="O10804" t="s">
        <v>288</v>
      </c>
      <c r="P10804" t="s">
        <v>28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289</v>
      </c>
      <c r="AA10804" t="s">
        <v>295</v>
      </c>
      <c r="AB10804" t="s">
        <v>288</v>
      </c>
      <c r="AC10804">
        <v>7</v>
      </c>
      <c r="AD10804">
        <v>2011</v>
      </c>
      <c r="AG10804" t="s">
        <v>292</v>
      </c>
      <c r="AH10804" t="s">
        <v>143</v>
      </c>
      <c r="AI10804">
        <v>7</v>
      </c>
      <c r="AJ10804" t="s">
        <v>317</v>
      </c>
      <c r="AK10804" t="s">
        <v>102</v>
      </c>
      <c r="AL10804" t="s">
        <v>79</v>
      </c>
      <c r="AQ10804" t="s">
        <v>102</v>
      </c>
      <c r="AR10804" t="s">
        <v>79</v>
      </c>
      <c r="AU10804" t="s">
        <v>289</v>
      </c>
      <c r="AV10804" t="s">
        <v>289</v>
      </c>
      <c r="AX10804" t="s">
        <v>307</v>
      </c>
      <c r="BV10804" t="s">
        <v>292</v>
      </c>
      <c r="BW10804" t="s">
        <v>292</v>
      </c>
      <c r="BX10804" t="s">
        <v>292</v>
      </c>
    </row>
    <row r="10805" spans="1:76" ht="14.65" customHeight="1" x14ac:dyDescent="0.25">
      <c r="A10805" s="35" t="s">
        <v>27964</v>
      </c>
      <c r="B10805" t="s">
        <v>11</v>
      </c>
      <c r="C10805" t="b">
        <v>0</v>
      </c>
      <c r="D10805">
        <v>7209</v>
      </c>
      <c r="E10805" t="s">
        <v>9077</v>
      </c>
      <c r="F10805">
        <v>54225</v>
      </c>
      <c r="G10805" t="s">
        <v>9078</v>
      </c>
      <c r="H10805" t="s">
        <v>177</v>
      </c>
      <c r="I10805" t="s">
        <v>3691</v>
      </c>
      <c r="J10805" t="s">
        <v>9079</v>
      </c>
      <c r="K10805" t="s">
        <v>286</v>
      </c>
      <c r="L10805" t="s">
        <v>83</v>
      </c>
      <c r="N10805" t="s">
        <v>287</v>
      </c>
      <c r="O10805" t="s">
        <v>288</v>
      </c>
      <c r="P10805" t="s">
        <v>28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289</v>
      </c>
      <c r="AA10805" t="s">
        <v>291</v>
      </c>
      <c r="AB10805" t="s">
        <v>289</v>
      </c>
      <c r="AC10805">
        <v>9</v>
      </c>
      <c r="AD10805">
        <v>1991</v>
      </c>
      <c r="AG10805" t="s">
        <v>289</v>
      </c>
      <c r="AH10805" t="s">
        <v>143</v>
      </c>
      <c r="AI10805">
        <v>7</v>
      </c>
      <c r="AJ10805" t="s">
        <v>288</v>
      </c>
      <c r="AK10805" t="s">
        <v>79</v>
      </c>
      <c r="AU10805" t="s">
        <v>289</v>
      </c>
      <c r="AV10805" t="s">
        <v>289</v>
      </c>
      <c r="AX10805" t="s">
        <v>293</v>
      </c>
      <c r="BV10805" t="s">
        <v>289</v>
      </c>
      <c r="BW10805" t="s">
        <v>289</v>
      </c>
    </row>
    <row r="10806" spans="1:76" ht="14.65" customHeight="1" x14ac:dyDescent="0.25">
      <c r="A10806" s="35" t="s">
        <v>28029</v>
      </c>
      <c r="B10806" t="s">
        <v>11</v>
      </c>
      <c r="C10806" t="b">
        <v>0</v>
      </c>
      <c r="D10806">
        <v>7209</v>
      </c>
      <c r="E10806" t="s">
        <v>9077</v>
      </c>
      <c r="F10806">
        <v>54225</v>
      </c>
      <c r="G10806" t="s">
        <v>9078</v>
      </c>
      <c r="H10806" t="s">
        <v>177</v>
      </c>
      <c r="I10806" t="s">
        <v>3691</v>
      </c>
      <c r="J10806" t="s">
        <v>2831</v>
      </c>
      <c r="K10806" t="s">
        <v>286</v>
      </c>
      <c r="L10806" t="s">
        <v>83</v>
      </c>
      <c r="N10806" t="s">
        <v>287</v>
      </c>
      <c r="O10806" t="s">
        <v>288</v>
      </c>
      <c r="P10806" t="s">
        <v>28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289</v>
      </c>
      <c r="AA10806" t="s">
        <v>291</v>
      </c>
      <c r="AB10806" t="s">
        <v>289</v>
      </c>
      <c r="AC10806">
        <v>3</v>
      </c>
      <c r="AD10806">
        <v>1997</v>
      </c>
      <c r="AG10806" t="s">
        <v>289</v>
      </c>
      <c r="AH10806" t="s">
        <v>143</v>
      </c>
      <c r="AI10806">
        <v>7</v>
      </c>
      <c r="AJ10806" t="s">
        <v>288</v>
      </c>
      <c r="AK10806" t="s">
        <v>79</v>
      </c>
      <c r="AU10806" t="s">
        <v>289</v>
      </c>
      <c r="AV10806" t="s">
        <v>289</v>
      </c>
      <c r="AX10806" t="s">
        <v>293</v>
      </c>
      <c r="BV10806" t="s">
        <v>289</v>
      </c>
    </row>
    <row r="10807" spans="1:76" ht="14.65" customHeight="1" x14ac:dyDescent="0.25">
      <c r="A10807" s="35" t="s">
        <v>27910</v>
      </c>
      <c r="B10807" t="s">
        <v>11</v>
      </c>
      <c r="C10807" t="b">
        <v>0</v>
      </c>
      <c r="D10807">
        <v>7209</v>
      </c>
      <c r="E10807" t="s">
        <v>9077</v>
      </c>
      <c r="F10807">
        <v>54225</v>
      </c>
      <c r="G10807" t="s">
        <v>9078</v>
      </c>
      <c r="H10807" t="s">
        <v>177</v>
      </c>
      <c r="I10807" t="s">
        <v>3691</v>
      </c>
      <c r="J10807" t="s">
        <v>2832</v>
      </c>
      <c r="K10807" t="s">
        <v>286</v>
      </c>
      <c r="L10807" t="s">
        <v>83</v>
      </c>
      <c r="N10807" t="s">
        <v>287</v>
      </c>
      <c r="O10807" t="s">
        <v>288</v>
      </c>
      <c r="P10807" t="s">
        <v>28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289</v>
      </c>
      <c r="AA10807" t="s">
        <v>291</v>
      </c>
      <c r="AB10807" t="s">
        <v>289</v>
      </c>
      <c r="AC10807">
        <v>3</v>
      </c>
      <c r="AD10807">
        <v>2000</v>
      </c>
      <c r="AG10807" t="s">
        <v>289</v>
      </c>
      <c r="AH10807" t="s">
        <v>143</v>
      </c>
      <c r="AI10807">
        <v>7</v>
      </c>
      <c r="AJ10807" t="s">
        <v>288</v>
      </c>
      <c r="AK10807" t="s">
        <v>79</v>
      </c>
      <c r="AX10807" t="s">
        <v>293</v>
      </c>
      <c r="BV10807" t="s">
        <v>289</v>
      </c>
      <c r="BW10807" t="s">
        <v>289</v>
      </c>
      <c r="BX10807" t="s">
        <v>289</v>
      </c>
    </row>
    <row r="10808" spans="1:76" ht="14.65" customHeight="1" x14ac:dyDescent="0.25">
      <c r="A10808" s="35" t="s">
        <v>27916</v>
      </c>
      <c r="B10808" t="s">
        <v>2</v>
      </c>
      <c r="C10808" t="b">
        <v>0</v>
      </c>
      <c r="D10808">
        <v>7209</v>
      </c>
      <c r="E10808" t="s">
        <v>9077</v>
      </c>
      <c r="F10808">
        <v>54225</v>
      </c>
      <c r="G10808" t="s">
        <v>9078</v>
      </c>
      <c r="H10808" t="s">
        <v>177</v>
      </c>
      <c r="I10808" t="s">
        <v>3691</v>
      </c>
      <c r="J10808" t="s">
        <v>6858</v>
      </c>
      <c r="K10808" t="s">
        <v>310</v>
      </c>
      <c r="L10808" t="s">
        <v>78</v>
      </c>
      <c r="M10808">
        <v>1</v>
      </c>
      <c r="N10808" t="s">
        <v>287</v>
      </c>
      <c r="O10808" t="s">
        <v>288</v>
      </c>
      <c r="P10808" t="s">
        <v>28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289</v>
      </c>
      <c r="AA10808" t="s">
        <v>295</v>
      </c>
      <c r="AB10808" t="s">
        <v>288</v>
      </c>
      <c r="AC10808">
        <v>2</v>
      </c>
      <c r="AD10808">
        <v>1971</v>
      </c>
      <c r="AG10808" t="s">
        <v>292</v>
      </c>
      <c r="AH10808" t="s">
        <v>143</v>
      </c>
      <c r="AI10808">
        <v>7</v>
      </c>
      <c r="AJ10808" t="s">
        <v>335</v>
      </c>
      <c r="AK10808" t="s">
        <v>102</v>
      </c>
      <c r="AL10808" t="s">
        <v>79</v>
      </c>
      <c r="AQ10808" t="s">
        <v>102</v>
      </c>
      <c r="AU10808" t="s">
        <v>289</v>
      </c>
      <c r="AV10808" t="s">
        <v>289</v>
      </c>
      <c r="AX10808" t="s">
        <v>324</v>
      </c>
      <c r="BV10808" t="s">
        <v>289</v>
      </c>
      <c r="BX10808" t="s">
        <v>289</v>
      </c>
    </row>
    <row r="10809" spans="1:76" ht="14.65" customHeight="1" x14ac:dyDescent="0.25">
      <c r="A10809" s="35" t="s">
        <v>27976</v>
      </c>
      <c r="B10809" t="s">
        <v>2</v>
      </c>
      <c r="C10809" t="b">
        <v>0</v>
      </c>
      <c r="D10809">
        <v>5989</v>
      </c>
      <c r="E10809" t="s">
        <v>9080</v>
      </c>
      <c r="F10809">
        <v>54228</v>
      </c>
      <c r="G10809" t="s">
        <v>9081</v>
      </c>
      <c r="H10809" t="s">
        <v>177</v>
      </c>
      <c r="I10809" t="s">
        <v>659</v>
      </c>
      <c r="J10809" t="s">
        <v>294</v>
      </c>
      <c r="K10809" t="s">
        <v>310</v>
      </c>
      <c r="L10809" t="s">
        <v>78</v>
      </c>
      <c r="M10809" t="s">
        <v>92</v>
      </c>
      <c r="N10809" t="s">
        <v>287</v>
      </c>
      <c r="O10809" t="s">
        <v>288</v>
      </c>
      <c r="P10809" t="s">
        <v>28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289</v>
      </c>
      <c r="AA10809" t="s">
        <v>295</v>
      </c>
      <c r="AB10809" t="s">
        <v>288</v>
      </c>
      <c r="AC10809">
        <v>12</v>
      </c>
      <c r="AD10809">
        <v>2013</v>
      </c>
      <c r="AG10809" t="s">
        <v>292</v>
      </c>
      <c r="AH10809" t="s">
        <v>143</v>
      </c>
      <c r="AI10809">
        <v>7</v>
      </c>
      <c r="AJ10809" t="s">
        <v>317</v>
      </c>
      <c r="AK10809" t="s">
        <v>102</v>
      </c>
      <c r="AL10809" t="s">
        <v>114</v>
      </c>
      <c r="AM10809" t="s">
        <v>79</v>
      </c>
      <c r="AQ10809" t="s">
        <v>102</v>
      </c>
      <c r="AR10809" t="s">
        <v>79</v>
      </c>
      <c r="AU10809" t="s">
        <v>289</v>
      </c>
      <c r="AV10809" t="s">
        <v>289</v>
      </c>
      <c r="AX10809" t="s">
        <v>307</v>
      </c>
      <c r="BV10809" t="s">
        <v>292</v>
      </c>
      <c r="BW10809" t="s">
        <v>289</v>
      </c>
      <c r="BX10809" t="s">
        <v>292</v>
      </c>
    </row>
    <row r="10810" spans="1:76" ht="14.65" customHeight="1" x14ac:dyDescent="0.25">
      <c r="A10810" s="35" t="s">
        <v>28021</v>
      </c>
      <c r="B10810" t="s">
        <v>12</v>
      </c>
      <c r="C10810" t="b">
        <v>0</v>
      </c>
      <c r="D10810">
        <v>5989</v>
      </c>
      <c r="E10810" t="s">
        <v>9080</v>
      </c>
      <c r="F10810">
        <v>54228</v>
      </c>
      <c r="G10810" t="s">
        <v>9081</v>
      </c>
      <c r="H10810" t="s">
        <v>177</v>
      </c>
      <c r="I10810" t="s">
        <v>659</v>
      </c>
      <c r="J10810" t="s">
        <v>296</v>
      </c>
      <c r="K10810" t="s">
        <v>339</v>
      </c>
      <c r="L10810" t="s">
        <v>80</v>
      </c>
      <c r="M10810" t="s">
        <v>92</v>
      </c>
      <c r="N10810" t="s">
        <v>287</v>
      </c>
      <c r="O10810" t="s">
        <v>288</v>
      </c>
      <c r="P10810" t="s">
        <v>28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289</v>
      </c>
      <c r="AA10810" t="s">
        <v>295</v>
      </c>
      <c r="AB10810" t="s">
        <v>288</v>
      </c>
      <c r="AC10810">
        <v>11</v>
      </c>
      <c r="AD10810">
        <v>2015</v>
      </c>
      <c r="AG10810" t="s">
        <v>292</v>
      </c>
      <c r="AH10810" t="s">
        <v>143</v>
      </c>
      <c r="AI10810">
        <v>7</v>
      </c>
      <c r="AJ10810" t="s">
        <v>317</v>
      </c>
      <c r="AK10810" t="s">
        <v>102</v>
      </c>
      <c r="AL10810" t="s">
        <v>79</v>
      </c>
      <c r="AU10810" t="s">
        <v>289</v>
      </c>
      <c r="AV10810" t="s">
        <v>289</v>
      </c>
      <c r="AX10810" t="s">
        <v>324</v>
      </c>
      <c r="BV10810" t="s">
        <v>292</v>
      </c>
      <c r="BW10810" t="s">
        <v>289</v>
      </c>
      <c r="BX10810" t="s">
        <v>292</v>
      </c>
    </row>
    <row r="10811" spans="1:76" ht="14.65" customHeight="1" x14ac:dyDescent="0.25">
      <c r="A10811" s="35" t="s">
        <v>27965</v>
      </c>
      <c r="B10811" t="s">
        <v>12</v>
      </c>
      <c r="C10811" t="b">
        <v>0</v>
      </c>
      <c r="D10811">
        <v>14928</v>
      </c>
      <c r="E10811" t="s">
        <v>9082</v>
      </c>
      <c r="F10811">
        <v>54236</v>
      </c>
      <c r="G10811" t="s">
        <v>9083</v>
      </c>
      <c r="H10811" t="s">
        <v>87</v>
      </c>
      <c r="I10811" t="s">
        <v>1166</v>
      </c>
      <c r="J10811" t="s">
        <v>2621</v>
      </c>
      <c r="K10811" t="s">
        <v>339</v>
      </c>
      <c r="L10811" t="s">
        <v>80</v>
      </c>
      <c r="N10811" t="s">
        <v>287</v>
      </c>
      <c r="O10811" t="s">
        <v>288</v>
      </c>
      <c r="P10811" t="s">
        <v>28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289</v>
      </c>
      <c r="AA10811" t="s">
        <v>295</v>
      </c>
      <c r="AB10811" t="s">
        <v>288</v>
      </c>
      <c r="AC10811">
        <v>9</v>
      </c>
      <c r="AD10811">
        <v>2009</v>
      </c>
      <c r="AG10811" t="s">
        <v>292</v>
      </c>
      <c r="AH10811" t="s">
        <v>143</v>
      </c>
      <c r="AI10811">
        <v>7</v>
      </c>
      <c r="AJ10811" t="s">
        <v>317</v>
      </c>
      <c r="AK10811" t="s">
        <v>102</v>
      </c>
      <c r="AL10811" t="s">
        <v>79</v>
      </c>
      <c r="AQ10811" t="s">
        <v>102</v>
      </c>
      <c r="AR10811" t="s">
        <v>79</v>
      </c>
      <c r="AU10811" t="s">
        <v>289</v>
      </c>
      <c r="AV10811" t="s">
        <v>289</v>
      </c>
      <c r="AX10811" t="s">
        <v>324</v>
      </c>
      <c r="BV10811" t="s">
        <v>292</v>
      </c>
      <c r="BW10811" t="s">
        <v>289</v>
      </c>
      <c r="BX10811" t="s">
        <v>292</v>
      </c>
    </row>
    <row r="10812" spans="1:76" ht="14.65" customHeight="1" x14ac:dyDescent="0.25">
      <c r="A10812" s="35" t="s">
        <v>27928</v>
      </c>
      <c r="B10812" t="s">
        <v>2</v>
      </c>
      <c r="C10812" t="b">
        <v>0</v>
      </c>
      <c r="D10812">
        <v>14928</v>
      </c>
      <c r="E10812" t="s">
        <v>9082</v>
      </c>
      <c r="F10812">
        <v>54236</v>
      </c>
      <c r="G10812" t="s">
        <v>9083</v>
      </c>
      <c r="H10812" t="s">
        <v>87</v>
      </c>
      <c r="I10812" t="s">
        <v>1166</v>
      </c>
      <c r="J10812" t="s">
        <v>9084</v>
      </c>
      <c r="K10812" t="s">
        <v>310</v>
      </c>
      <c r="L10812" t="s">
        <v>78</v>
      </c>
      <c r="N10812" t="s">
        <v>287</v>
      </c>
      <c r="O10812" t="s">
        <v>288</v>
      </c>
      <c r="P10812" t="s">
        <v>28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289</v>
      </c>
      <c r="AA10812" t="s">
        <v>295</v>
      </c>
      <c r="AB10812" t="s">
        <v>288</v>
      </c>
      <c r="AC10812">
        <v>1</v>
      </c>
      <c r="AD10812">
        <v>1952</v>
      </c>
      <c r="AG10812" t="s">
        <v>292</v>
      </c>
      <c r="AH10812" t="s">
        <v>143</v>
      </c>
      <c r="AI10812">
        <v>7</v>
      </c>
      <c r="AJ10812" t="s">
        <v>317</v>
      </c>
      <c r="AK10812" t="s">
        <v>102</v>
      </c>
      <c r="AL10812" t="s">
        <v>79</v>
      </c>
      <c r="AQ10812" t="s">
        <v>102</v>
      </c>
      <c r="AR10812" t="s">
        <v>117</v>
      </c>
      <c r="AU10812" t="s">
        <v>289</v>
      </c>
      <c r="AV10812" t="s">
        <v>289</v>
      </c>
      <c r="AX10812" t="s">
        <v>324</v>
      </c>
      <c r="BV10812" t="s">
        <v>292</v>
      </c>
      <c r="BW10812" t="s">
        <v>292</v>
      </c>
      <c r="BX10812" t="s">
        <v>292</v>
      </c>
    </row>
    <row r="10813" spans="1:76" ht="14.65" customHeight="1" x14ac:dyDescent="0.25">
      <c r="A10813" s="35" t="s">
        <v>28023</v>
      </c>
      <c r="B10813" t="s">
        <v>2</v>
      </c>
      <c r="C10813" t="b">
        <v>0</v>
      </c>
      <c r="D10813">
        <v>14928</v>
      </c>
      <c r="E10813" t="s">
        <v>9082</v>
      </c>
      <c r="F10813">
        <v>54236</v>
      </c>
      <c r="G10813" t="s">
        <v>9083</v>
      </c>
      <c r="H10813" t="s">
        <v>87</v>
      </c>
      <c r="I10813" t="s">
        <v>1166</v>
      </c>
      <c r="J10813" t="s">
        <v>9085</v>
      </c>
      <c r="K10813" t="s">
        <v>310</v>
      </c>
      <c r="L10813" t="s">
        <v>78</v>
      </c>
      <c r="N10813" t="s">
        <v>287</v>
      </c>
      <c r="O10813" t="s">
        <v>288</v>
      </c>
      <c r="P10813" t="s">
        <v>28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289</v>
      </c>
      <c r="AA10813" t="s">
        <v>295</v>
      </c>
      <c r="AB10813" t="s">
        <v>288</v>
      </c>
      <c r="AC10813">
        <v>1</v>
      </c>
      <c r="AD10813">
        <v>1994</v>
      </c>
      <c r="AG10813" t="s">
        <v>292</v>
      </c>
      <c r="AH10813" t="s">
        <v>143</v>
      </c>
      <c r="AI10813">
        <v>7</v>
      </c>
      <c r="AJ10813" t="s">
        <v>317</v>
      </c>
      <c r="AK10813" t="s">
        <v>102</v>
      </c>
      <c r="AL10813" t="s">
        <v>79</v>
      </c>
      <c r="AQ10813" t="s">
        <v>102</v>
      </c>
      <c r="AR10813" t="s">
        <v>117</v>
      </c>
      <c r="AU10813" t="s">
        <v>289</v>
      </c>
      <c r="AV10813" t="s">
        <v>289</v>
      </c>
      <c r="AX10813" t="s">
        <v>324</v>
      </c>
      <c r="BV10813" t="s">
        <v>292</v>
      </c>
      <c r="BW10813" t="s">
        <v>292</v>
      </c>
      <c r="BX10813" t="s">
        <v>292</v>
      </c>
    </row>
    <row r="10814" spans="1:76" ht="14.65" customHeight="1" x14ac:dyDescent="0.25">
      <c r="A10814" s="35" t="s">
        <v>27937</v>
      </c>
      <c r="B10814" t="s">
        <v>2</v>
      </c>
      <c r="C10814" t="b">
        <v>0</v>
      </c>
      <c r="D10814">
        <v>14928</v>
      </c>
      <c r="E10814" t="s">
        <v>9082</v>
      </c>
      <c r="F10814">
        <v>54236</v>
      </c>
      <c r="G10814" t="s">
        <v>9083</v>
      </c>
      <c r="H10814" t="s">
        <v>87</v>
      </c>
      <c r="I10814" t="s">
        <v>1166</v>
      </c>
      <c r="J10814" t="s">
        <v>7507</v>
      </c>
      <c r="K10814" t="s">
        <v>310</v>
      </c>
      <c r="L10814" t="s">
        <v>78</v>
      </c>
      <c r="N10814" t="s">
        <v>287</v>
      </c>
      <c r="O10814" t="s">
        <v>288</v>
      </c>
      <c r="P10814" t="s">
        <v>28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289</v>
      </c>
      <c r="AA10814" t="s">
        <v>295</v>
      </c>
      <c r="AB10814" t="s">
        <v>288</v>
      </c>
      <c r="AC10814">
        <v>8</v>
      </c>
      <c r="AD10814">
        <v>2001</v>
      </c>
      <c r="AG10814" t="s">
        <v>292</v>
      </c>
      <c r="AH10814" t="s">
        <v>143</v>
      </c>
      <c r="AI10814">
        <v>7</v>
      </c>
      <c r="AJ10814" t="s">
        <v>317</v>
      </c>
      <c r="AK10814" t="s">
        <v>102</v>
      </c>
      <c r="AL10814" t="s">
        <v>79</v>
      </c>
      <c r="AQ10814" t="s">
        <v>102</v>
      </c>
      <c r="AR10814" t="s">
        <v>117</v>
      </c>
      <c r="AU10814" t="s">
        <v>289</v>
      </c>
      <c r="AV10814" t="s">
        <v>289</v>
      </c>
      <c r="AX10814" t="s">
        <v>324</v>
      </c>
      <c r="BV10814" t="s">
        <v>292</v>
      </c>
      <c r="BW10814" t="s">
        <v>292</v>
      </c>
      <c r="BX10814" t="s">
        <v>292</v>
      </c>
    </row>
    <row r="10815" spans="1:76" ht="14.65" customHeight="1" x14ac:dyDescent="0.25">
      <c r="A10815" s="35" t="s">
        <v>27962</v>
      </c>
      <c r="B10815" t="s">
        <v>9</v>
      </c>
      <c r="C10815" t="b">
        <v>1</v>
      </c>
      <c r="D10815">
        <v>56652</v>
      </c>
      <c r="E10815" t="s">
        <v>9086</v>
      </c>
      <c r="F10815">
        <v>54238</v>
      </c>
      <c r="G10815" t="s">
        <v>9087</v>
      </c>
      <c r="H10815" t="s">
        <v>85</v>
      </c>
      <c r="I10815" t="s">
        <v>1141</v>
      </c>
      <c r="J10815" t="s">
        <v>5136</v>
      </c>
      <c r="K10815" t="s">
        <v>1179</v>
      </c>
      <c r="L10815" t="s">
        <v>78</v>
      </c>
      <c r="N10815" t="s">
        <v>287</v>
      </c>
      <c r="O10815" t="s">
        <v>288</v>
      </c>
      <c r="P10815" t="s">
        <v>288</v>
      </c>
      <c r="Q10815" t="s">
        <v>9088</v>
      </c>
      <c r="R10815" t="s">
        <v>9088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289</v>
      </c>
      <c r="AA10815" t="s">
        <v>295</v>
      </c>
      <c r="AB10815" t="s">
        <v>288</v>
      </c>
      <c r="AC10815">
        <v>12</v>
      </c>
      <c r="AD10815">
        <v>1987</v>
      </c>
      <c r="AG10815" t="s">
        <v>292</v>
      </c>
      <c r="AH10815" t="s">
        <v>142</v>
      </c>
      <c r="AI10815">
        <v>3</v>
      </c>
      <c r="AJ10815" t="s">
        <v>317</v>
      </c>
      <c r="AK10815" t="s">
        <v>131</v>
      </c>
      <c r="AL10815" t="s">
        <v>102</v>
      </c>
      <c r="AQ10815" t="s">
        <v>102</v>
      </c>
      <c r="AU10815" t="s">
        <v>289</v>
      </c>
      <c r="AV10815" t="s">
        <v>289</v>
      </c>
      <c r="AX10815" t="s">
        <v>324</v>
      </c>
      <c r="AY10815" t="s">
        <v>289</v>
      </c>
      <c r="AZ10815" t="s">
        <v>289</v>
      </c>
      <c r="BV10815" t="s">
        <v>292</v>
      </c>
      <c r="BW10815" t="s">
        <v>292</v>
      </c>
      <c r="BX10815" t="s">
        <v>289</v>
      </c>
    </row>
    <row r="10816" spans="1:76" ht="14.65" customHeight="1" x14ac:dyDescent="0.25">
      <c r="A10816" s="35" t="s">
        <v>27959</v>
      </c>
      <c r="B10816" t="s">
        <v>11</v>
      </c>
      <c r="C10816" t="b">
        <v>0</v>
      </c>
      <c r="D10816">
        <v>10339</v>
      </c>
      <c r="E10816" t="s">
        <v>9089</v>
      </c>
      <c r="F10816">
        <v>54239</v>
      </c>
      <c r="G10816" t="s">
        <v>9090</v>
      </c>
      <c r="H10816" t="s">
        <v>168</v>
      </c>
      <c r="I10816" t="s">
        <v>3152</v>
      </c>
      <c r="J10816" t="s">
        <v>9091</v>
      </c>
      <c r="K10816" t="s">
        <v>286</v>
      </c>
      <c r="L10816" t="s">
        <v>83</v>
      </c>
      <c r="N10816" t="s">
        <v>287</v>
      </c>
      <c r="O10816" t="s">
        <v>288</v>
      </c>
      <c r="P10816" t="s">
        <v>28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289</v>
      </c>
      <c r="AA10816" t="s">
        <v>291</v>
      </c>
      <c r="AB10816" t="s">
        <v>292</v>
      </c>
      <c r="AC10816">
        <v>12</v>
      </c>
      <c r="AD10816">
        <v>1984</v>
      </c>
      <c r="AG10816" t="s">
        <v>289</v>
      </c>
      <c r="AH10816" t="s">
        <v>146</v>
      </c>
      <c r="AI10816">
        <v>4</v>
      </c>
      <c r="AJ10816" t="s">
        <v>288</v>
      </c>
      <c r="AK10816" t="s">
        <v>79</v>
      </c>
      <c r="AU10816" t="s">
        <v>289</v>
      </c>
      <c r="AV10816" t="s">
        <v>289</v>
      </c>
      <c r="AX10816" t="s">
        <v>293</v>
      </c>
      <c r="BV10816" t="s">
        <v>289</v>
      </c>
      <c r="BW10816" t="s">
        <v>289</v>
      </c>
    </row>
    <row r="10817" spans="1:76" ht="14.65" customHeight="1" x14ac:dyDescent="0.25">
      <c r="A10817" s="35" t="s">
        <v>27959</v>
      </c>
      <c r="B10817" t="s">
        <v>11</v>
      </c>
      <c r="C10817" t="b">
        <v>0</v>
      </c>
      <c r="D10817">
        <v>10339</v>
      </c>
      <c r="E10817" t="s">
        <v>9089</v>
      </c>
      <c r="F10817">
        <v>54239</v>
      </c>
      <c r="G10817" t="s">
        <v>9090</v>
      </c>
      <c r="H10817" t="s">
        <v>168</v>
      </c>
      <c r="I10817" t="s">
        <v>3152</v>
      </c>
      <c r="J10817" t="s">
        <v>9092</v>
      </c>
      <c r="K10817" t="s">
        <v>286</v>
      </c>
      <c r="L10817" t="s">
        <v>83</v>
      </c>
      <c r="N10817" t="s">
        <v>287</v>
      </c>
      <c r="O10817" t="s">
        <v>288</v>
      </c>
      <c r="P10817" t="s">
        <v>28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289</v>
      </c>
      <c r="AA10817" t="s">
        <v>291</v>
      </c>
      <c r="AB10817" t="s">
        <v>292</v>
      </c>
      <c r="AC10817">
        <v>12</v>
      </c>
      <c r="AD10817">
        <v>1984</v>
      </c>
      <c r="AG10817" t="s">
        <v>289</v>
      </c>
      <c r="AH10817" t="s">
        <v>146</v>
      </c>
      <c r="AI10817">
        <v>4</v>
      </c>
      <c r="AJ10817" t="s">
        <v>288</v>
      </c>
      <c r="AK10817" t="s">
        <v>79</v>
      </c>
      <c r="AU10817" t="s">
        <v>289</v>
      </c>
      <c r="AV10817" t="s">
        <v>289</v>
      </c>
      <c r="AX10817" t="s">
        <v>293</v>
      </c>
      <c r="BV10817" t="s">
        <v>289</v>
      </c>
      <c r="BW10817" t="s">
        <v>289</v>
      </c>
    </row>
    <row r="10818" spans="1:76" ht="14.65" customHeight="1" x14ac:dyDescent="0.25">
      <c r="A10818" s="35" t="s">
        <v>27959</v>
      </c>
      <c r="B10818" t="s">
        <v>11</v>
      </c>
      <c r="C10818" t="b">
        <v>0</v>
      </c>
      <c r="D10818">
        <v>10339</v>
      </c>
      <c r="E10818" t="s">
        <v>9089</v>
      </c>
      <c r="F10818">
        <v>54239</v>
      </c>
      <c r="G10818" t="s">
        <v>9090</v>
      </c>
      <c r="H10818" t="s">
        <v>168</v>
      </c>
      <c r="I10818" t="s">
        <v>3152</v>
      </c>
      <c r="J10818" t="s">
        <v>9093</v>
      </c>
      <c r="K10818" t="s">
        <v>286</v>
      </c>
      <c r="L10818" t="s">
        <v>83</v>
      </c>
      <c r="N10818" t="s">
        <v>287</v>
      </c>
      <c r="O10818" t="s">
        <v>288</v>
      </c>
      <c r="P10818" t="s">
        <v>28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289</v>
      </c>
      <c r="AA10818" t="s">
        <v>291</v>
      </c>
      <c r="AB10818" t="s">
        <v>292</v>
      </c>
      <c r="AC10818">
        <v>12</v>
      </c>
      <c r="AD10818">
        <v>1984</v>
      </c>
      <c r="AG10818" t="s">
        <v>289</v>
      </c>
      <c r="AH10818" t="s">
        <v>146</v>
      </c>
      <c r="AI10818">
        <v>4</v>
      </c>
      <c r="AJ10818" t="s">
        <v>288</v>
      </c>
      <c r="AK10818" t="s">
        <v>79</v>
      </c>
      <c r="AU10818" t="s">
        <v>289</v>
      </c>
      <c r="AV10818" t="s">
        <v>289</v>
      </c>
      <c r="AX10818" t="s">
        <v>293</v>
      </c>
      <c r="BV10818" t="s">
        <v>289</v>
      </c>
      <c r="BW10818" t="s">
        <v>289</v>
      </c>
    </row>
    <row r="10819" spans="1:76" ht="14.65" customHeight="1" x14ac:dyDescent="0.25">
      <c r="A10819" s="35" t="s">
        <v>27981</v>
      </c>
      <c r="B10819" t="s">
        <v>11</v>
      </c>
      <c r="C10819" t="b">
        <v>0</v>
      </c>
      <c r="D10819">
        <v>10339</v>
      </c>
      <c r="E10819" t="s">
        <v>9089</v>
      </c>
      <c r="F10819">
        <v>54239</v>
      </c>
      <c r="G10819" t="s">
        <v>9090</v>
      </c>
      <c r="H10819" t="s">
        <v>168</v>
      </c>
      <c r="I10819" t="s">
        <v>3152</v>
      </c>
      <c r="J10819" t="s">
        <v>9094</v>
      </c>
      <c r="K10819" t="s">
        <v>286</v>
      </c>
      <c r="L10819" t="s">
        <v>83</v>
      </c>
      <c r="N10819" t="s">
        <v>287</v>
      </c>
      <c r="O10819" t="s">
        <v>288</v>
      </c>
      <c r="P10819" t="s">
        <v>28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289</v>
      </c>
      <c r="AA10819" t="s">
        <v>291</v>
      </c>
      <c r="AB10819" t="s">
        <v>292</v>
      </c>
      <c r="AC10819">
        <v>1</v>
      </c>
      <c r="AD10819">
        <v>1988</v>
      </c>
      <c r="AG10819" t="s">
        <v>289</v>
      </c>
      <c r="AH10819" t="s">
        <v>146</v>
      </c>
      <c r="AI10819">
        <v>4</v>
      </c>
      <c r="AJ10819" t="s">
        <v>288</v>
      </c>
      <c r="AK10819" t="s">
        <v>79</v>
      </c>
      <c r="AU10819" t="s">
        <v>289</v>
      </c>
      <c r="AV10819" t="s">
        <v>289</v>
      </c>
      <c r="AX10819" t="s">
        <v>293</v>
      </c>
      <c r="BV10819" t="s">
        <v>289</v>
      </c>
      <c r="BW10819" t="s">
        <v>289</v>
      </c>
    </row>
    <row r="10820" spans="1:76" ht="14.65" customHeight="1" x14ac:dyDescent="0.25">
      <c r="A10820" s="35" t="s">
        <v>27981</v>
      </c>
      <c r="B10820" t="s">
        <v>11</v>
      </c>
      <c r="C10820" t="b">
        <v>0</v>
      </c>
      <c r="D10820">
        <v>10339</v>
      </c>
      <c r="E10820" t="s">
        <v>9089</v>
      </c>
      <c r="F10820">
        <v>54239</v>
      </c>
      <c r="G10820" t="s">
        <v>9090</v>
      </c>
      <c r="H10820" t="s">
        <v>168</v>
      </c>
      <c r="I10820" t="s">
        <v>3152</v>
      </c>
      <c r="J10820" t="s">
        <v>9095</v>
      </c>
      <c r="K10820" t="s">
        <v>286</v>
      </c>
      <c r="L10820" t="s">
        <v>83</v>
      </c>
      <c r="N10820" t="s">
        <v>287</v>
      </c>
      <c r="O10820" t="s">
        <v>288</v>
      </c>
      <c r="P10820" t="s">
        <v>28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289</v>
      </c>
      <c r="AA10820" t="s">
        <v>291</v>
      </c>
      <c r="AB10820" t="s">
        <v>292</v>
      </c>
      <c r="AC10820">
        <v>9</v>
      </c>
      <c r="AD10820">
        <v>1988</v>
      </c>
      <c r="AG10820" t="s">
        <v>289</v>
      </c>
      <c r="AH10820" t="s">
        <v>146</v>
      </c>
      <c r="AI10820">
        <v>4</v>
      </c>
      <c r="AJ10820" t="s">
        <v>288</v>
      </c>
      <c r="AK10820" t="s">
        <v>79</v>
      </c>
      <c r="AU10820" t="s">
        <v>289</v>
      </c>
      <c r="AV10820" t="s">
        <v>289</v>
      </c>
      <c r="AX10820" t="s">
        <v>293</v>
      </c>
      <c r="BV10820" t="s">
        <v>289</v>
      </c>
      <c r="BW10820" t="s">
        <v>289</v>
      </c>
    </row>
    <row r="10821" spans="1:76" ht="14.65" customHeight="1" x14ac:dyDescent="0.25">
      <c r="A10821" s="35" t="s">
        <v>28022</v>
      </c>
      <c r="B10821" t="s">
        <v>11</v>
      </c>
      <c r="C10821" t="b">
        <v>0</v>
      </c>
      <c r="D10821">
        <v>10339</v>
      </c>
      <c r="E10821" t="s">
        <v>9089</v>
      </c>
      <c r="F10821">
        <v>54239</v>
      </c>
      <c r="G10821" t="s">
        <v>9090</v>
      </c>
      <c r="H10821" t="s">
        <v>168</v>
      </c>
      <c r="I10821" t="s">
        <v>3152</v>
      </c>
      <c r="J10821" t="s">
        <v>9096</v>
      </c>
      <c r="K10821" t="s">
        <v>286</v>
      </c>
      <c r="L10821" t="s">
        <v>83</v>
      </c>
      <c r="N10821" t="s">
        <v>287</v>
      </c>
      <c r="O10821" t="s">
        <v>288</v>
      </c>
      <c r="P10821" t="s">
        <v>28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289</v>
      </c>
      <c r="AA10821" t="s">
        <v>291</v>
      </c>
      <c r="AB10821" t="s">
        <v>292</v>
      </c>
      <c r="AC10821">
        <v>5</v>
      </c>
      <c r="AD10821">
        <v>1989</v>
      </c>
      <c r="AG10821" t="s">
        <v>289</v>
      </c>
      <c r="AH10821" t="s">
        <v>146</v>
      </c>
      <c r="AI10821">
        <v>4</v>
      </c>
      <c r="AJ10821" t="s">
        <v>288</v>
      </c>
      <c r="AK10821" t="s">
        <v>79</v>
      </c>
      <c r="AU10821" t="s">
        <v>289</v>
      </c>
      <c r="AV10821" t="s">
        <v>289</v>
      </c>
      <c r="AX10821" t="s">
        <v>293</v>
      </c>
      <c r="BV10821" t="s">
        <v>289</v>
      </c>
      <c r="BW10821" t="s">
        <v>289</v>
      </c>
    </row>
    <row r="10822" spans="1:76" ht="14.65" customHeight="1" x14ac:dyDescent="0.25">
      <c r="A10822" s="35" t="s">
        <v>27981</v>
      </c>
      <c r="B10822" t="s">
        <v>11</v>
      </c>
      <c r="C10822" t="b">
        <v>0</v>
      </c>
      <c r="D10822">
        <v>10339</v>
      </c>
      <c r="E10822" t="s">
        <v>9089</v>
      </c>
      <c r="F10822">
        <v>54239</v>
      </c>
      <c r="G10822" t="s">
        <v>9090</v>
      </c>
      <c r="H10822" t="s">
        <v>168</v>
      </c>
      <c r="I10822" t="s">
        <v>3152</v>
      </c>
      <c r="J10822" t="s">
        <v>9097</v>
      </c>
      <c r="K10822" t="s">
        <v>286</v>
      </c>
      <c r="L10822" t="s">
        <v>83</v>
      </c>
      <c r="N10822" t="s">
        <v>287</v>
      </c>
      <c r="O10822" t="s">
        <v>288</v>
      </c>
      <c r="P10822" t="s">
        <v>28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289</v>
      </c>
      <c r="AA10822" t="s">
        <v>291</v>
      </c>
      <c r="AB10822" t="s">
        <v>292</v>
      </c>
      <c r="AC10822">
        <v>12</v>
      </c>
      <c r="AD10822">
        <v>1988</v>
      </c>
      <c r="AG10822" t="s">
        <v>289</v>
      </c>
      <c r="AH10822" t="s">
        <v>146</v>
      </c>
      <c r="AI10822">
        <v>4</v>
      </c>
      <c r="AJ10822" t="s">
        <v>288</v>
      </c>
      <c r="AK10822" t="s">
        <v>79</v>
      </c>
      <c r="AU10822" t="s">
        <v>289</v>
      </c>
      <c r="AV10822" t="s">
        <v>289</v>
      </c>
      <c r="AX10822" t="s">
        <v>293</v>
      </c>
      <c r="BV10822" t="s">
        <v>289</v>
      </c>
      <c r="BW10822" t="s">
        <v>289</v>
      </c>
    </row>
    <row r="10823" spans="1:76" ht="14.65" customHeight="1" x14ac:dyDescent="0.25">
      <c r="A10823" s="35" t="s">
        <v>28022</v>
      </c>
      <c r="B10823" t="s">
        <v>11</v>
      </c>
      <c r="C10823" t="b">
        <v>0</v>
      </c>
      <c r="D10823">
        <v>10339</v>
      </c>
      <c r="E10823" t="s">
        <v>9089</v>
      </c>
      <c r="F10823">
        <v>54239</v>
      </c>
      <c r="G10823" t="s">
        <v>9090</v>
      </c>
      <c r="H10823" t="s">
        <v>168</v>
      </c>
      <c r="I10823" t="s">
        <v>3152</v>
      </c>
      <c r="J10823" t="s">
        <v>9098</v>
      </c>
      <c r="K10823" t="s">
        <v>286</v>
      </c>
      <c r="L10823" t="s">
        <v>83</v>
      </c>
      <c r="N10823" t="s">
        <v>287</v>
      </c>
      <c r="O10823" t="s">
        <v>288</v>
      </c>
      <c r="P10823" t="s">
        <v>28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289</v>
      </c>
      <c r="AA10823" t="s">
        <v>291</v>
      </c>
      <c r="AB10823" t="s">
        <v>292</v>
      </c>
      <c r="AC10823">
        <v>5</v>
      </c>
      <c r="AD10823">
        <v>1989</v>
      </c>
      <c r="AG10823" t="s">
        <v>289</v>
      </c>
      <c r="AH10823" t="s">
        <v>146</v>
      </c>
      <c r="AI10823">
        <v>4</v>
      </c>
      <c r="AJ10823" t="s">
        <v>288</v>
      </c>
      <c r="AK10823" t="s">
        <v>79</v>
      </c>
      <c r="AU10823" t="s">
        <v>289</v>
      </c>
      <c r="AV10823" t="s">
        <v>289</v>
      </c>
      <c r="AX10823" t="s">
        <v>293</v>
      </c>
      <c r="BV10823" t="s">
        <v>289</v>
      </c>
      <c r="BW10823" t="s">
        <v>289</v>
      </c>
    </row>
    <row r="10824" spans="1:76" ht="14.65" customHeight="1" x14ac:dyDescent="0.25">
      <c r="A10824" s="35" t="s">
        <v>28022</v>
      </c>
      <c r="B10824" t="s">
        <v>11</v>
      </c>
      <c r="C10824" t="b">
        <v>0</v>
      </c>
      <c r="D10824">
        <v>10339</v>
      </c>
      <c r="E10824" t="s">
        <v>9089</v>
      </c>
      <c r="F10824">
        <v>54239</v>
      </c>
      <c r="G10824" t="s">
        <v>9090</v>
      </c>
      <c r="H10824" t="s">
        <v>168</v>
      </c>
      <c r="I10824" t="s">
        <v>3152</v>
      </c>
      <c r="J10824" t="s">
        <v>9099</v>
      </c>
      <c r="K10824" t="s">
        <v>286</v>
      </c>
      <c r="L10824" t="s">
        <v>83</v>
      </c>
      <c r="N10824" t="s">
        <v>287</v>
      </c>
      <c r="O10824" t="s">
        <v>288</v>
      </c>
      <c r="P10824" t="s">
        <v>28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289</v>
      </c>
      <c r="AA10824" t="s">
        <v>291</v>
      </c>
      <c r="AB10824" t="s">
        <v>292</v>
      </c>
      <c r="AC10824">
        <v>5</v>
      </c>
      <c r="AD10824">
        <v>1989</v>
      </c>
      <c r="AG10824" t="s">
        <v>289</v>
      </c>
      <c r="AH10824" t="s">
        <v>146</v>
      </c>
      <c r="AI10824">
        <v>4</v>
      </c>
      <c r="AJ10824" t="s">
        <v>288</v>
      </c>
      <c r="AK10824" t="s">
        <v>79</v>
      </c>
      <c r="AU10824" t="s">
        <v>289</v>
      </c>
      <c r="AV10824" t="s">
        <v>289</v>
      </c>
      <c r="AX10824" t="s">
        <v>293</v>
      </c>
      <c r="BV10824" t="s">
        <v>289</v>
      </c>
      <c r="BW10824" t="s">
        <v>289</v>
      </c>
    </row>
    <row r="10825" spans="1:76" ht="14.65" customHeight="1" x14ac:dyDescent="0.25">
      <c r="A10825" s="35" t="s">
        <v>28022</v>
      </c>
      <c r="B10825" t="s">
        <v>11</v>
      </c>
      <c r="C10825" t="b">
        <v>0</v>
      </c>
      <c r="D10825">
        <v>10339</v>
      </c>
      <c r="E10825" t="s">
        <v>9089</v>
      </c>
      <c r="F10825">
        <v>54239</v>
      </c>
      <c r="G10825" t="s">
        <v>9090</v>
      </c>
      <c r="H10825" t="s">
        <v>168</v>
      </c>
      <c r="I10825" t="s">
        <v>3152</v>
      </c>
      <c r="J10825" t="s">
        <v>9100</v>
      </c>
      <c r="K10825" t="s">
        <v>286</v>
      </c>
      <c r="L10825" t="s">
        <v>83</v>
      </c>
      <c r="N10825" t="s">
        <v>287</v>
      </c>
      <c r="O10825" t="s">
        <v>288</v>
      </c>
      <c r="P10825" t="s">
        <v>28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289</v>
      </c>
      <c r="AA10825" t="s">
        <v>291</v>
      </c>
      <c r="AB10825" t="s">
        <v>292</v>
      </c>
      <c r="AC10825">
        <v>5</v>
      </c>
      <c r="AD10825">
        <v>1989</v>
      </c>
      <c r="AG10825" t="s">
        <v>289</v>
      </c>
      <c r="AH10825" t="s">
        <v>146</v>
      </c>
      <c r="AI10825">
        <v>4</v>
      </c>
      <c r="AJ10825" t="s">
        <v>288</v>
      </c>
      <c r="AK10825" t="s">
        <v>79</v>
      </c>
      <c r="AU10825" t="s">
        <v>289</v>
      </c>
      <c r="AV10825" t="s">
        <v>289</v>
      </c>
      <c r="AX10825" t="s">
        <v>293</v>
      </c>
      <c r="BV10825" t="s">
        <v>289</v>
      </c>
      <c r="BW10825" t="s">
        <v>289</v>
      </c>
    </row>
    <row r="10826" spans="1:76" ht="14.65" customHeight="1" x14ac:dyDescent="0.25">
      <c r="A10826" s="35" t="s">
        <v>28022</v>
      </c>
      <c r="B10826" t="s">
        <v>11</v>
      </c>
      <c r="C10826" t="b">
        <v>0</v>
      </c>
      <c r="D10826">
        <v>10339</v>
      </c>
      <c r="E10826" t="s">
        <v>9089</v>
      </c>
      <c r="F10826">
        <v>54239</v>
      </c>
      <c r="G10826" t="s">
        <v>9090</v>
      </c>
      <c r="H10826" t="s">
        <v>168</v>
      </c>
      <c r="I10826" t="s">
        <v>3152</v>
      </c>
      <c r="J10826" t="s">
        <v>9101</v>
      </c>
      <c r="K10826" t="s">
        <v>286</v>
      </c>
      <c r="L10826" t="s">
        <v>83</v>
      </c>
      <c r="N10826" t="s">
        <v>287</v>
      </c>
      <c r="O10826" t="s">
        <v>288</v>
      </c>
      <c r="P10826" t="s">
        <v>28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289</v>
      </c>
      <c r="AA10826" t="s">
        <v>291</v>
      </c>
      <c r="AB10826" t="s">
        <v>292</v>
      </c>
      <c r="AC10826">
        <v>5</v>
      </c>
      <c r="AD10826">
        <v>1989</v>
      </c>
      <c r="AG10826" t="s">
        <v>289</v>
      </c>
      <c r="AH10826" t="s">
        <v>146</v>
      </c>
      <c r="AI10826">
        <v>4</v>
      </c>
      <c r="AJ10826" t="s">
        <v>288</v>
      </c>
      <c r="AK10826" t="s">
        <v>79</v>
      </c>
      <c r="AU10826" t="s">
        <v>289</v>
      </c>
      <c r="AV10826" t="s">
        <v>289</v>
      </c>
      <c r="AX10826" t="s">
        <v>293</v>
      </c>
      <c r="BV10826" t="s">
        <v>289</v>
      </c>
      <c r="BW10826" t="s">
        <v>289</v>
      </c>
    </row>
    <row r="10827" spans="1:76" ht="14.65" customHeight="1" x14ac:dyDescent="0.25">
      <c r="A10827" s="35" t="s">
        <v>27981</v>
      </c>
      <c r="B10827" t="s">
        <v>11</v>
      </c>
      <c r="C10827" t="b">
        <v>0</v>
      </c>
      <c r="D10827">
        <v>10339</v>
      </c>
      <c r="E10827" t="s">
        <v>9089</v>
      </c>
      <c r="F10827">
        <v>54239</v>
      </c>
      <c r="G10827" t="s">
        <v>9090</v>
      </c>
      <c r="H10827" t="s">
        <v>168</v>
      </c>
      <c r="I10827" t="s">
        <v>3152</v>
      </c>
      <c r="J10827" t="s">
        <v>9102</v>
      </c>
      <c r="K10827" t="s">
        <v>286</v>
      </c>
      <c r="L10827" t="s">
        <v>83</v>
      </c>
      <c r="N10827" t="s">
        <v>287</v>
      </c>
      <c r="O10827" t="s">
        <v>288</v>
      </c>
      <c r="P10827" t="s">
        <v>28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289</v>
      </c>
      <c r="AA10827" t="s">
        <v>291</v>
      </c>
      <c r="AB10827" t="s">
        <v>292</v>
      </c>
      <c r="AC10827">
        <v>12</v>
      </c>
      <c r="AD10827">
        <v>1988</v>
      </c>
      <c r="AG10827" t="s">
        <v>289</v>
      </c>
      <c r="AH10827" t="s">
        <v>146</v>
      </c>
      <c r="AI10827">
        <v>4</v>
      </c>
      <c r="AJ10827" t="s">
        <v>288</v>
      </c>
      <c r="AK10827" t="s">
        <v>79</v>
      </c>
      <c r="AU10827" t="s">
        <v>289</v>
      </c>
      <c r="AV10827" t="s">
        <v>289</v>
      </c>
      <c r="AX10827" t="s">
        <v>293</v>
      </c>
      <c r="BV10827" t="s">
        <v>289</v>
      </c>
      <c r="BW10827" t="s">
        <v>289</v>
      </c>
    </row>
    <row r="10828" spans="1:76" ht="14.65" customHeight="1" x14ac:dyDescent="0.25">
      <c r="A10828" s="35" t="s">
        <v>28019</v>
      </c>
      <c r="B10828" t="s">
        <v>12</v>
      </c>
      <c r="C10828" t="b">
        <v>0</v>
      </c>
      <c r="D10828">
        <v>11233</v>
      </c>
      <c r="E10828" t="s">
        <v>9103</v>
      </c>
      <c r="F10828">
        <v>54240</v>
      </c>
      <c r="G10828" t="s">
        <v>9104</v>
      </c>
      <c r="H10828" t="s">
        <v>176</v>
      </c>
      <c r="I10828" t="s">
        <v>2228</v>
      </c>
      <c r="J10828" t="s">
        <v>7223</v>
      </c>
      <c r="K10828" t="s">
        <v>339</v>
      </c>
      <c r="L10828" t="s">
        <v>80</v>
      </c>
      <c r="N10828" t="s">
        <v>287</v>
      </c>
      <c r="O10828" t="s">
        <v>288</v>
      </c>
      <c r="P10828" t="s">
        <v>28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289</v>
      </c>
      <c r="AA10828" t="s">
        <v>295</v>
      </c>
      <c r="AB10828" t="s">
        <v>288</v>
      </c>
      <c r="AC10828">
        <v>7</v>
      </c>
      <c r="AD10828">
        <v>2004</v>
      </c>
      <c r="AG10828" t="s">
        <v>292</v>
      </c>
      <c r="AH10828" t="s">
        <v>144</v>
      </c>
      <c r="AI10828">
        <v>5</v>
      </c>
      <c r="AJ10828" t="s">
        <v>317</v>
      </c>
      <c r="AK10828" t="s">
        <v>102</v>
      </c>
      <c r="AU10828" t="s">
        <v>289</v>
      </c>
      <c r="AV10828" t="s">
        <v>289</v>
      </c>
      <c r="AX10828" t="s">
        <v>307</v>
      </c>
      <c r="AZ10828" t="s">
        <v>289</v>
      </c>
      <c r="BV10828" t="s">
        <v>289</v>
      </c>
      <c r="BW10828" t="s">
        <v>289</v>
      </c>
      <c r="BX10828" t="s">
        <v>289</v>
      </c>
    </row>
    <row r="10829" spans="1:76" ht="14.65" customHeight="1" x14ac:dyDescent="0.25">
      <c r="A10829" s="35" t="s">
        <v>27972</v>
      </c>
      <c r="B10829" t="s">
        <v>5</v>
      </c>
      <c r="C10829" t="b">
        <v>1</v>
      </c>
      <c r="D10829">
        <v>60900</v>
      </c>
      <c r="E10829" t="s">
        <v>9105</v>
      </c>
      <c r="F10829">
        <v>54249</v>
      </c>
      <c r="G10829" t="s">
        <v>9106</v>
      </c>
      <c r="H10829" t="s">
        <v>171</v>
      </c>
      <c r="I10829" t="s">
        <v>5649</v>
      </c>
      <c r="J10829" t="s">
        <v>315</v>
      </c>
      <c r="K10829" t="s">
        <v>306</v>
      </c>
      <c r="L10829" t="s">
        <v>99</v>
      </c>
      <c r="N10829" t="s">
        <v>287</v>
      </c>
      <c r="O10829" t="s">
        <v>288</v>
      </c>
      <c r="P10829" t="s">
        <v>28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289</v>
      </c>
      <c r="AA10829" t="s">
        <v>295</v>
      </c>
      <c r="AB10829" t="s">
        <v>288</v>
      </c>
      <c r="AC10829">
        <v>1</v>
      </c>
      <c r="AD10829">
        <v>1990</v>
      </c>
      <c r="AG10829" t="s">
        <v>289</v>
      </c>
      <c r="AH10829" t="s">
        <v>140</v>
      </c>
      <c r="AI10829">
        <v>2</v>
      </c>
      <c r="AJ10829" t="s">
        <v>288</v>
      </c>
      <c r="AK10829" t="s">
        <v>128</v>
      </c>
      <c r="AU10829" t="s">
        <v>289</v>
      </c>
      <c r="AX10829" t="s">
        <v>307</v>
      </c>
    </row>
    <row r="10830" spans="1:76" ht="14.65" customHeight="1" x14ac:dyDescent="0.25">
      <c r="A10830" s="35" t="s">
        <v>27972</v>
      </c>
      <c r="B10830" t="s">
        <v>5</v>
      </c>
      <c r="C10830" t="b">
        <v>1</v>
      </c>
      <c r="D10830">
        <v>60900</v>
      </c>
      <c r="E10830" t="s">
        <v>9105</v>
      </c>
      <c r="F10830">
        <v>54249</v>
      </c>
      <c r="G10830" t="s">
        <v>9106</v>
      </c>
      <c r="H10830" t="s">
        <v>171</v>
      </c>
      <c r="I10830" t="s">
        <v>5649</v>
      </c>
      <c r="J10830" t="s">
        <v>548</v>
      </c>
      <c r="K10830" t="s">
        <v>306</v>
      </c>
      <c r="L10830" t="s">
        <v>99</v>
      </c>
      <c r="N10830" t="s">
        <v>287</v>
      </c>
      <c r="O10830" t="s">
        <v>288</v>
      </c>
      <c r="P10830" t="s">
        <v>28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289</v>
      </c>
      <c r="AA10830" t="s">
        <v>295</v>
      </c>
      <c r="AB10830" t="s">
        <v>288</v>
      </c>
      <c r="AC10830">
        <v>1</v>
      </c>
      <c r="AD10830">
        <v>1990</v>
      </c>
      <c r="AG10830" t="s">
        <v>289</v>
      </c>
      <c r="AH10830" t="s">
        <v>140</v>
      </c>
      <c r="AI10830">
        <v>2</v>
      </c>
      <c r="AJ10830" t="s">
        <v>288</v>
      </c>
      <c r="AK10830" t="s">
        <v>128</v>
      </c>
      <c r="AU10830" t="s">
        <v>289</v>
      </c>
      <c r="AX10830" t="s">
        <v>307</v>
      </c>
    </row>
    <row r="10831" spans="1:76" ht="14.65" customHeight="1" x14ac:dyDescent="0.25">
      <c r="A10831" s="35" t="s">
        <v>28022</v>
      </c>
      <c r="B10831" t="s">
        <v>5</v>
      </c>
      <c r="C10831" t="b">
        <v>1</v>
      </c>
      <c r="D10831">
        <v>60900</v>
      </c>
      <c r="E10831" t="s">
        <v>9105</v>
      </c>
      <c r="F10831">
        <v>54249</v>
      </c>
      <c r="G10831" t="s">
        <v>9106</v>
      </c>
      <c r="H10831" t="s">
        <v>171</v>
      </c>
      <c r="I10831" t="s">
        <v>5649</v>
      </c>
      <c r="J10831" t="s">
        <v>2333</v>
      </c>
      <c r="K10831" t="s">
        <v>306</v>
      </c>
      <c r="L10831" t="s">
        <v>99</v>
      </c>
      <c r="N10831" t="s">
        <v>287</v>
      </c>
      <c r="O10831" t="s">
        <v>288</v>
      </c>
      <c r="P10831" t="s">
        <v>28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289</v>
      </c>
      <c r="AA10831" t="s">
        <v>295</v>
      </c>
      <c r="AB10831" t="s">
        <v>288</v>
      </c>
      <c r="AC10831">
        <v>12</v>
      </c>
      <c r="AD10831">
        <v>1989</v>
      </c>
      <c r="AG10831" t="s">
        <v>289</v>
      </c>
      <c r="AH10831" t="s">
        <v>140</v>
      </c>
      <c r="AI10831">
        <v>2</v>
      </c>
      <c r="AJ10831" t="s">
        <v>288</v>
      </c>
      <c r="AK10831" t="s">
        <v>128</v>
      </c>
      <c r="AU10831" t="s">
        <v>289</v>
      </c>
      <c r="AX10831" t="s">
        <v>307</v>
      </c>
    </row>
    <row r="10832" spans="1:76" ht="14.65" customHeight="1" x14ac:dyDescent="0.25">
      <c r="A10832" s="35" t="s">
        <v>27926</v>
      </c>
      <c r="B10832" t="s">
        <v>2</v>
      </c>
      <c r="C10832" t="b">
        <v>0</v>
      </c>
      <c r="D10832">
        <v>13542</v>
      </c>
      <c r="E10832" t="s">
        <v>9107</v>
      </c>
      <c r="F10832">
        <v>54250</v>
      </c>
      <c r="G10832" t="s">
        <v>9108</v>
      </c>
      <c r="H10832" t="s">
        <v>196</v>
      </c>
      <c r="I10832" t="s">
        <v>2494</v>
      </c>
      <c r="J10832" t="s">
        <v>5222</v>
      </c>
      <c r="K10832" t="s">
        <v>310</v>
      </c>
      <c r="L10832" t="s">
        <v>78</v>
      </c>
      <c r="N10832" t="s">
        <v>287</v>
      </c>
      <c r="O10832" t="s">
        <v>288</v>
      </c>
      <c r="P10832" t="s">
        <v>28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289</v>
      </c>
      <c r="AA10832" t="s">
        <v>295</v>
      </c>
      <c r="AB10832" t="s">
        <v>288</v>
      </c>
      <c r="AC10832">
        <v>5</v>
      </c>
      <c r="AD10832">
        <v>1964</v>
      </c>
      <c r="AG10832" t="s">
        <v>292</v>
      </c>
      <c r="AH10832" t="s">
        <v>143</v>
      </c>
      <c r="AI10832">
        <v>7</v>
      </c>
      <c r="AJ10832" t="s">
        <v>317</v>
      </c>
      <c r="AK10832" t="s">
        <v>102</v>
      </c>
      <c r="AL10832" t="s">
        <v>79</v>
      </c>
      <c r="AQ10832" t="s">
        <v>102</v>
      </c>
      <c r="AU10832" t="s">
        <v>289</v>
      </c>
      <c r="AV10832" t="s">
        <v>289</v>
      </c>
      <c r="AW10832">
        <v>0</v>
      </c>
      <c r="AX10832" t="s">
        <v>324</v>
      </c>
      <c r="BV10832" t="s">
        <v>292</v>
      </c>
      <c r="BW10832" t="s">
        <v>289</v>
      </c>
      <c r="BX10832" t="s">
        <v>292</v>
      </c>
    </row>
    <row r="10833" spans="1:76" ht="14.65" customHeight="1" x14ac:dyDescent="0.25">
      <c r="A10833" s="35" t="s">
        <v>27929</v>
      </c>
      <c r="B10833" t="s">
        <v>5</v>
      </c>
      <c r="C10833" t="b">
        <v>1</v>
      </c>
      <c r="D10833">
        <v>42744</v>
      </c>
      <c r="E10833" t="s">
        <v>9109</v>
      </c>
      <c r="F10833">
        <v>54251</v>
      </c>
      <c r="G10833" t="s">
        <v>9110</v>
      </c>
      <c r="H10833" t="s">
        <v>195</v>
      </c>
      <c r="I10833" t="s">
        <v>498</v>
      </c>
      <c r="J10833" t="s">
        <v>285</v>
      </c>
      <c r="K10833" t="s">
        <v>306</v>
      </c>
      <c r="L10833" t="s">
        <v>99</v>
      </c>
      <c r="N10833" t="s">
        <v>287</v>
      </c>
      <c r="O10833" t="s">
        <v>288</v>
      </c>
      <c r="P10833" t="s">
        <v>28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289</v>
      </c>
      <c r="AA10833" t="s">
        <v>295</v>
      </c>
      <c r="AB10833" t="s">
        <v>288</v>
      </c>
      <c r="AC10833">
        <v>1</v>
      </c>
      <c r="AD10833">
        <v>1985</v>
      </c>
      <c r="AG10833" t="s">
        <v>289</v>
      </c>
      <c r="AH10833" t="s">
        <v>140</v>
      </c>
      <c r="AI10833">
        <v>2</v>
      </c>
      <c r="AJ10833" t="s">
        <v>288</v>
      </c>
      <c r="AK10833" t="s">
        <v>128</v>
      </c>
      <c r="AW10833">
        <v>0</v>
      </c>
      <c r="AX10833" t="s">
        <v>293</v>
      </c>
      <c r="BV10833" t="s">
        <v>289</v>
      </c>
    </row>
    <row r="10834" spans="1:76" ht="14.65" customHeight="1" x14ac:dyDescent="0.25">
      <c r="A10834" s="35" t="s">
        <v>27981</v>
      </c>
      <c r="B10834" t="s">
        <v>5</v>
      </c>
      <c r="C10834" t="b">
        <v>1</v>
      </c>
      <c r="D10834">
        <v>21944</v>
      </c>
      <c r="E10834" t="s">
        <v>9111</v>
      </c>
      <c r="F10834">
        <v>54261</v>
      </c>
      <c r="G10834" t="s">
        <v>9112</v>
      </c>
      <c r="H10834" t="s">
        <v>85</v>
      </c>
      <c r="I10834" t="s">
        <v>826</v>
      </c>
      <c r="J10834" t="s">
        <v>9113</v>
      </c>
      <c r="K10834" t="s">
        <v>306</v>
      </c>
      <c r="L10834" t="s">
        <v>99</v>
      </c>
      <c r="N10834" t="s">
        <v>287</v>
      </c>
      <c r="O10834" t="s">
        <v>288</v>
      </c>
      <c r="P10834" t="s">
        <v>28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289</v>
      </c>
      <c r="AA10834" t="s">
        <v>295</v>
      </c>
      <c r="AB10834" t="s">
        <v>288</v>
      </c>
      <c r="AC10834">
        <v>12</v>
      </c>
      <c r="AD10834">
        <v>1988</v>
      </c>
      <c r="AG10834" t="s">
        <v>289</v>
      </c>
      <c r="AH10834" t="s">
        <v>140</v>
      </c>
      <c r="AI10834">
        <v>2</v>
      </c>
      <c r="AJ10834" t="s">
        <v>288</v>
      </c>
      <c r="AK10834" t="s">
        <v>128</v>
      </c>
      <c r="AU10834" t="s">
        <v>289</v>
      </c>
      <c r="AV10834" t="s">
        <v>289</v>
      </c>
      <c r="AW10834">
        <v>0</v>
      </c>
      <c r="AX10834" t="s">
        <v>307</v>
      </c>
      <c r="BV10834" t="s">
        <v>289</v>
      </c>
    </row>
    <row r="10835" spans="1:76" ht="14.65" customHeight="1" x14ac:dyDescent="0.25">
      <c r="A10835" s="35" t="s">
        <v>27922</v>
      </c>
      <c r="B10835" t="s">
        <v>12</v>
      </c>
      <c r="C10835" t="b">
        <v>0</v>
      </c>
      <c r="D10835">
        <v>17897</v>
      </c>
      <c r="E10835" t="s">
        <v>9114</v>
      </c>
      <c r="F10835">
        <v>54262</v>
      </c>
      <c r="G10835" t="s">
        <v>9115</v>
      </c>
      <c r="H10835" t="s">
        <v>181</v>
      </c>
      <c r="I10835" t="s">
        <v>5226</v>
      </c>
      <c r="J10835" t="s">
        <v>285</v>
      </c>
      <c r="K10835" t="s">
        <v>339</v>
      </c>
      <c r="L10835" t="s">
        <v>80</v>
      </c>
      <c r="M10835" t="s">
        <v>511</v>
      </c>
      <c r="N10835" t="s">
        <v>287</v>
      </c>
      <c r="O10835" t="s">
        <v>288</v>
      </c>
      <c r="P10835" t="s">
        <v>28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289</v>
      </c>
      <c r="AA10835" t="s">
        <v>295</v>
      </c>
      <c r="AB10835" t="s">
        <v>288</v>
      </c>
      <c r="AC10835">
        <v>6</v>
      </c>
      <c r="AD10835">
        <v>1996</v>
      </c>
      <c r="AG10835" t="s">
        <v>292</v>
      </c>
      <c r="AH10835" t="s">
        <v>144</v>
      </c>
      <c r="AI10835">
        <v>5</v>
      </c>
      <c r="AJ10835" t="s">
        <v>317</v>
      </c>
      <c r="AK10835" t="s">
        <v>102</v>
      </c>
      <c r="AU10835" t="s">
        <v>289</v>
      </c>
      <c r="AX10835" t="s">
        <v>324</v>
      </c>
      <c r="BS10835" t="s">
        <v>289</v>
      </c>
      <c r="BV10835" t="s">
        <v>289</v>
      </c>
      <c r="BW10835" t="s">
        <v>289</v>
      </c>
      <c r="BX10835" t="s">
        <v>289</v>
      </c>
    </row>
    <row r="10836" spans="1:76" ht="14.65" customHeight="1" x14ac:dyDescent="0.25">
      <c r="A10836" s="35" t="s">
        <v>27916</v>
      </c>
      <c r="B10836" t="s">
        <v>2</v>
      </c>
      <c r="C10836" t="b">
        <v>0</v>
      </c>
      <c r="D10836">
        <v>17897</v>
      </c>
      <c r="E10836" t="s">
        <v>9114</v>
      </c>
      <c r="F10836">
        <v>54262</v>
      </c>
      <c r="G10836" t="s">
        <v>9115</v>
      </c>
      <c r="H10836" t="s">
        <v>181</v>
      </c>
      <c r="I10836" t="s">
        <v>5226</v>
      </c>
      <c r="J10836" t="s">
        <v>356</v>
      </c>
      <c r="K10836" t="s">
        <v>310</v>
      </c>
      <c r="L10836" t="s">
        <v>78</v>
      </c>
      <c r="M10836" t="s">
        <v>511</v>
      </c>
      <c r="N10836" t="s">
        <v>287</v>
      </c>
      <c r="O10836" t="s">
        <v>288</v>
      </c>
      <c r="P10836" t="s">
        <v>28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289</v>
      </c>
      <c r="AA10836" t="s">
        <v>295</v>
      </c>
      <c r="AB10836" t="s">
        <v>288</v>
      </c>
      <c r="AC10836">
        <v>1</v>
      </c>
      <c r="AD10836">
        <v>1971</v>
      </c>
      <c r="AG10836" t="s">
        <v>292</v>
      </c>
      <c r="AH10836" t="s">
        <v>144</v>
      </c>
      <c r="AI10836">
        <v>5</v>
      </c>
      <c r="AJ10836" t="s">
        <v>335</v>
      </c>
      <c r="AK10836" t="s">
        <v>102</v>
      </c>
      <c r="AL10836" t="s">
        <v>79</v>
      </c>
      <c r="AQ10836" t="s">
        <v>102</v>
      </c>
      <c r="AU10836" t="s">
        <v>289</v>
      </c>
      <c r="AX10836" t="s">
        <v>324</v>
      </c>
      <c r="BS10836" t="s">
        <v>289</v>
      </c>
      <c r="BV10836" t="s">
        <v>292</v>
      </c>
      <c r="BW10836" t="s">
        <v>289</v>
      </c>
      <c r="BX10836" t="s">
        <v>292</v>
      </c>
    </row>
    <row r="10837" spans="1:76" ht="14.65" customHeight="1" x14ac:dyDescent="0.25">
      <c r="A10837" s="35" t="s">
        <v>27980</v>
      </c>
      <c r="B10837" t="s">
        <v>11</v>
      </c>
      <c r="C10837" t="b">
        <v>0</v>
      </c>
      <c r="D10837">
        <v>17897</v>
      </c>
      <c r="E10837" t="s">
        <v>9114</v>
      </c>
      <c r="F10837">
        <v>54262</v>
      </c>
      <c r="G10837" t="s">
        <v>9115</v>
      </c>
      <c r="H10837" t="s">
        <v>181</v>
      </c>
      <c r="I10837" t="s">
        <v>5226</v>
      </c>
      <c r="J10837" t="s">
        <v>297</v>
      </c>
      <c r="K10837" t="s">
        <v>286</v>
      </c>
      <c r="L10837" t="s">
        <v>83</v>
      </c>
      <c r="N10837" t="s">
        <v>287</v>
      </c>
      <c r="O10837" t="s">
        <v>288</v>
      </c>
      <c r="P10837" t="s">
        <v>28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289</v>
      </c>
      <c r="AA10837" t="s">
        <v>291</v>
      </c>
      <c r="AB10837" t="s">
        <v>292</v>
      </c>
      <c r="AC10837">
        <v>1</v>
      </c>
      <c r="AD10837">
        <v>1978</v>
      </c>
      <c r="AG10837" t="s">
        <v>289</v>
      </c>
      <c r="AH10837" t="s">
        <v>144</v>
      </c>
      <c r="AI10837">
        <v>5</v>
      </c>
      <c r="AJ10837" t="s">
        <v>288</v>
      </c>
      <c r="AK10837" t="s">
        <v>79</v>
      </c>
      <c r="AU10837" t="s">
        <v>289</v>
      </c>
      <c r="AX10837" t="s">
        <v>293</v>
      </c>
      <c r="BS10837" t="s">
        <v>289</v>
      </c>
      <c r="BV10837" t="s">
        <v>289</v>
      </c>
      <c r="BW10837" t="s">
        <v>289</v>
      </c>
      <c r="BX10837" t="s">
        <v>289</v>
      </c>
    </row>
    <row r="10838" spans="1:76" ht="14.65" customHeight="1" x14ac:dyDescent="0.25">
      <c r="A10838" s="35" t="s">
        <v>27985</v>
      </c>
      <c r="B10838" t="s">
        <v>11</v>
      </c>
      <c r="C10838" t="b">
        <v>0</v>
      </c>
      <c r="D10838">
        <v>17897</v>
      </c>
      <c r="E10838" t="s">
        <v>9114</v>
      </c>
      <c r="F10838">
        <v>54262</v>
      </c>
      <c r="G10838" t="s">
        <v>9115</v>
      </c>
      <c r="H10838" t="s">
        <v>181</v>
      </c>
      <c r="I10838" t="s">
        <v>5226</v>
      </c>
      <c r="J10838" t="s">
        <v>1266</v>
      </c>
      <c r="K10838" t="s">
        <v>286</v>
      </c>
      <c r="L10838" t="s">
        <v>83</v>
      </c>
      <c r="N10838" t="s">
        <v>287</v>
      </c>
      <c r="O10838" t="s">
        <v>288</v>
      </c>
      <c r="P10838" t="s">
        <v>28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289</v>
      </c>
      <c r="AA10838" t="s">
        <v>295</v>
      </c>
      <c r="AB10838" t="s">
        <v>288</v>
      </c>
      <c r="AC10838">
        <v>7</v>
      </c>
      <c r="AD10838">
        <v>2020</v>
      </c>
      <c r="AG10838" t="s">
        <v>289</v>
      </c>
      <c r="AH10838" t="s">
        <v>144</v>
      </c>
      <c r="AI10838">
        <v>5</v>
      </c>
      <c r="AJ10838" t="s">
        <v>288</v>
      </c>
      <c r="AK10838" t="s">
        <v>79</v>
      </c>
      <c r="AX10838" t="s">
        <v>293</v>
      </c>
      <c r="BV10838" t="s">
        <v>289</v>
      </c>
    </row>
    <row r="10839" spans="1:76" ht="14.65" customHeight="1" x14ac:dyDescent="0.25">
      <c r="A10839" s="35" t="s">
        <v>27912</v>
      </c>
      <c r="B10839" t="s">
        <v>11</v>
      </c>
      <c r="C10839" t="b">
        <v>0</v>
      </c>
      <c r="D10839">
        <v>17897</v>
      </c>
      <c r="E10839" t="s">
        <v>9114</v>
      </c>
      <c r="F10839">
        <v>54262</v>
      </c>
      <c r="G10839" t="s">
        <v>9115</v>
      </c>
      <c r="H10839" t="s">
        <v>181</v>
      </c>
      <c r="I10839" t="s">
        <v>5226</v>
      </c>
      <c r="J10839" t="s">
        <v>365</v>
      </c>
      <c r="K10839" t="s">
        <v>286</v>
      </c>
      <c r="L10839" t="s">
        <v>83</v>
      </c>
      <c r="N10839" t="s">
        <v>287</v>
      </c>
      <c r="O10839" t="s">
        <v>288</v>
      </c>
      <c r="P10839" t="s">
        <v>28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289</v>
      </c>
      <c r="AA10839" t="s">
        <v>295</v>
      </c>
      <c r="AB10839" t="s">
        <v>288</v>
      </c>
      <c r="AC10839">
        <v>3</v>
      </c>
      <c r="AD10839">
        <v>2011</v>
      </c>
      <c r="AG10839" t="s">
        <v>289</v>
      </c>
      <c r="AH10839" t="s">
        <v>144</v>
      </c>
      <c r="AI10839">
        <v>5</v>
      </c>
      <c r="AJ10839" t="s">
        <v>288</v>
      </c>
      <c r="AK10839" t="s">
        <v>79</v>
      </c>
      <c r="AU10839" t="s">
        <v>289</v>
      </c>
      <c r="AX10839" t="s">
        <v>293</v>
      </c>
      <c r="BV10839" t="s">
        <v>289</v>
      </c>
      <c r="BX10839" t="s">
        <v>289</v>
      </c>
    </row>
    <row r="10840" spans="1:76" ht="14.65" customHeight="1" x14ac:dyDescent="0.25">
      <c r="A10840" s="35" t="s">
        <v>27977</v>
      </c>
      <c r="B10840" t="s">
        <v>2</v>
      </c>
      <c r="C10840" t="b">
        <v>0</v>
      </c>
      <c r="D10840">
        <v>58835</v>
      </c>
      <c r="E10840" t="s">
        <v>9116</v>
      </c>
      <c r="F10840">
        <v>54265</v>
      </c>
      <c r="G10840" t="s">
        <v>9117</v>
      </c>
      <c r="H10840" t="s">
        <v>193</v>
      </c>
      <c r="I10840" t="s">
        <v>1123</v>
      </c>
      <c r="J10840" t="s">
        <v>285</v>
      </c>
      <c r="K10840" t="s">
        <v>310</v>
      </c>
      <c r="L10840" t="s">
        <v>78</v>
      </c>
      <c r="N10840" t="s">
        <v>452</v>
      </c>
      <c r="O10840" t="s">
        <v>288</v>
      </c>
      <c r="P10840" t="s">
        <v>28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289</v>
      </c>
      <c r="AA10840" t="s">
        <v>298</v>
      </c>
      <c r="AB10840" t="s">
        <v>288</v>
      </c>
      <c r="AC10840">
        <v>6</v>
      </c>
      <c r="AD10840">
        <v>1979</v>
      </c>
      <c r="AG10840" t="s">
        <v>292</v>
      </c>
      <c r="AH10840" t="s">
        <v>144</v>
      </c>
      <c r="AI10840">
        <v>5</v>
      </c>
      <c r="AJ10840" t="s">
        <v>317</v>
      </c>
      <c r="AK10840" t="s">
        <v>102</v>
      </c>
      <c r="AL10840" t="s">
        <v>131</v>
      </c>
      <c r="AM10840" t="s">
        <v>127</v>
      </c>
      <c r="AN10840" t="s">
        <v>135</v>
      </c>
      <c r="AQ10840" t="s">
        <v>102</v>
      </c>
      <c r="AU10840" t="s">
        <v>289</v>
      </c>
      <c r="AV10840" t="s">
        <v>289</v>
      </c>
      <c r="AX10840" t="s">
        <v>311</v>
      </c>
      <c r="BC10840" t="s">
        <v>289</v>
      </c>
      <c r="BV10840" t="s">
        <v>292</v>
      </c>
      <c r="BW10840" t="s">
        <v>292</v>
      </c>
      <c r="BX10840" t="s">
        <v>292</v>
      </c>
    </row>
    <row r="10841" spans="1:76" ht="14.65" customHeight="1" x14ac:dyDescent="0.25">
      <c r="A10841" s="35" t="s">
        <v>27977</v>
      </c>
      <c r="B10841" t="s">
        <v>2</v>
      </c>
      <c r="C10841" t="b">
        <v>0</v>
      </c>
      <c r="D10841">
        <v>58835</v>
      </c>
      <c r="E10841" t="s">
        <v>9116</v>
      </c>
      <c r="F10841">
        <v>54265</v>
      </c>
      <c r="G10841" t="s">
        <v>9117</v>
      </c>
      <c r="H10841" t="s">
        <v>193</v>
      </c>
      <c r="I10841" t="s">
        <v>1123</v>
      </c>
      <c r="J10841" t="s">
        <v>294</v>
      </c>
      <c r="K10841" t="s">
        <v>310</v>
      </c>
      <c r="L10841" t="s">
        <v>78</v>
      </c>
      <c r="N10841" t="s">
        <v>452</v>
      </c>
      <c r="O10841" t="s">
        <v>288</v>
      </c>
      <c r="P10841" t="s">
        <v>28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289</v>
      </c>
      <c r="AA10841" t="s">
        <v>298</v>
      </c>
      <c r="AB10841" t="s">
        <v>288</v>
      </c>
      <c r="AC10841">
        <v>6</v>
      </c>
      <c r="AD10841">
        <v>1979</v>
      </c>
      <c r="AG10841" t="s">
        <v>292</v>
      </c>
      <c r="AH10841" t="s">
        <v>144</v>
      </c>
      <c r="AI10841">
        <v>5</v>
      </c>
      <c r="AJ10841" t="s">
        <v>317</v>
      </c>
      <c r="AK10841" t="s">
        <v>102</v>
      </c>
      <c r="AL10841" t="s">
        <v>131</v>
      </c>
      <c r="AM10841" t="s">
        <v>127</v>
      </c>
      <c r="AN10841" t="s">
        <v>135</v>
      </c>
      <c r="AQ10841" t="s">
        <v>102</v>
      </c>
      <c r="AU10841" t="s">
        <v>289</v>
      </c>
      <c r="AV10841" t="s">
        <v>289</v>
      </c>
      <c r="AX10841" t="s">
        <v>311</v>
      </c>
      <c r="BC10841" t="s">
        <v>289</v>
      </c>
      <c r="BV10841" t="s">
        <v>292</v>
      </c>
      <c r="BW10841" t="s">
        <v>292</v>
      </c>
      <c r="BX10841" t="s">
        <v>292</v>
      </c>
    </row>
    <row r="10842" spans="1:76" ht="14.65" customHeight="1" x14ac:dyDescent="0.25">
      <c r="A10842" s="35" t="s">
        <v>27972</v>
      </c>
      <c r="B10842" t="s">
        <v>5</v>
      </c>
      <c r="C10842" t="b">
        <v>1</v>
      </c>
      <c r="D10842">
        <v>63987</v>
      </c>
      <c r="E10842" t="s">
        <v>9118</v>
      </c>
      <c r="F10842">
        <v>54267</v>
      </c>
      <c r="G10842" t="s">
        <v>9118</v>
      </c>
      <c r="H10842" t="s">
        <v>204</v>
      </c>
      <c r="I10842" t="s">
        <v>4832</v>
      </c>
      <c r="J10842" t="s">
        <v>315</v>
      </c>
      <c r="K10842" t="s">
        <v>306</v>
      </c>
      <c r="L10842" t="s">
        <v>99</v>
      </c>
      <c r="N10842" t="s">
        <v>452</v>
      </c>
      <c r="O10842" t="s">
        <v>288</v>
      </c>
      <c r="P10842" t="s">
        <v>28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289</v>
      </c>
      <c r="AA10842" t="s">
        <v>295</v>
      </c>
      <c r="AB10842" t="s">
        <v>288</v>
      </c>
      <c r="AC10842">
        <v>10</v>
      </c>
      <c r="AD10842">
        <v>1990</v>
      </c>
      <c r="AG10842" t="s">
        <v>289</v>
      </c>
      <c r="AH10842" t="s">
        <v>140</v>
      </c>
      <c r="AI10842">
        <v>2</v>
      </c>
      <c r="AJ10842" t="s">
        <v>288</v>
      </c>
      <c r="AK10842" t="s">
        <v>128</v>
      </c>
      <c r="AU10842" t="s">
        <v>289</v>
      </c>
      <c r="AV10842" t="s">
        <v>289</v>
      </c>
      <c r="AW10842">
        <v>0</v>
      </c>
      <c r="AX10842" t="s">
        <v>324</v>
      </c>
      <c r="BV10842" t="s">
        <v>289</v>
      </c>
    </row>
    <row r="10843" spans="1:76" ht="14.65" customHeight="1" x14ac:dyDescent="0.25">
      <c r="A10843" s="35" t="s">
        <v>27964</v>
      </c>
      <c r="B10843" t="s">
        <v>12</v>
      </c>
      <c r="C10843" t="b">
        <v>0</v>
      </c>
      <c r="D10843">
        <v>64469</v>
      </c>
      <c r="E10843" t="s">
        <v>9119</v>
      </c>
      <c r="F10843">
        <v>54268</v>
      </c>
      <c r="G10843" t="s">
        <v>9120</v>
      </c>
      <c r="H10843" t="s">
        <v>204</v>
      </c>
      <c r="I10843" t="s">
        <v>1249</v>
      </c>
      <c r="J10843" t="s">
        <v>3101</v>
      </c>
      <c r="K10843" t="s">
        <v>339</v>
      </c>
      <c r="L10843" t="s">
        <v>80</v>
      </c>
      <c r="M10843" t="s">
        <v>511</v>
      </c>
      <c r="N10843" t="s">
        <v>287</v>
      </c>
      <c r="O10843" t="s">
        <v>288</v>
      </c>
      <c r="P10843" t="s">
        <v>28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289</v>
      </c>
      <c r="AA10843" t="s">
        <v>295</v>
      </c>
      <c r="AB10843" t="s">
        <v>288</v>
      </c>
      <c r="AC10843">
        <v>9</v>
      </c>
      <c r="AD10843">
        <v>1991</v>
      </c>
      <c r="AG10843" t="s">
        <v>292</v>
      </c>
      <c r="AH10843" t="s">
        <v>143</v>
      </c>
      <c r="AI10843">
        <v>7</v>
      </c>
      <c r="AJ10843" t="s">
        <v>317</v>
      </c>
      <c r="AK10843" t="s">
        <v>102</v>
      </c>
      <c r="AL10843" t="s">
        <v>113</v>
      </c>
      <c r="AU10843" t="s">
        <v>289</v>
      </c>
      <c r="AV10843" t="s">
        <v>289</v>
      </c>
      <c r="AX10843" t="s">
        <v>324</v>
      </c>
      <c r="BS10843" t="s">
        <v>292</v>
      </c>
      <c r="BT10843">
        <v>5</v>
      </c>
      <c r="BU10843">
        <v>2022</v>
      </c>
      <c r="BV10843" t="s">
        <v>289</v>
      </c>
      <c r="BW10843" t="s">
        <v>289</v>
      </c>
      <c r="BX10843" t="s">
        <v>289</v>
      </c>
    </row>
    <row r="10844" spans="1:76" ht="14.65" customHeight="1" x14ac:dyDescent="0.25">
      <c r="A10844" s="35" t="s">
        <v>27964</v>
      </c>
      <c r="B10844" t="s">
        <v>12</v>
      </c>
      <c r="C10844" t="b">
        <v>0</v>
      </c>
      <c r="D10844">
        <v>64469</v>
      </c>
      <c r="E10844" t="s">
        <v>9119</v>
      </c>
      <c r="F10844">
        <v>54268</v>
      </c>
      <c r="G10844" t="s">
        <v>9120</v>
      </c>
      <c r="H10844" t="s">
        <v>204</v>
      </c>
      <c r="I10844" t="s">
        <v>1249</v>
      </c>
      <c r="J10844" t="s">
        <v>3103</v>
      </c>
      <c r="K10844" t="s">
        <v>339</v>
      </c>
      <c r="L10844" t="s">
        <v>80</v>
      </c>
      <c r="M10844" t="s">
        <v>511</v>
      </c>
      <c r="N10844" t="s">
        <v>287</v>
      </c>
      <c r="O10844" t="s">
        <v>288</v>
      </c>
      <c r="P10844" t="s">
        <v>28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289</v>
      </c>
      <c r="AA10844" t="s">
        <v>295</v>
      </c>
      <c r="AB10844" t="s">
        <v>288</v>
      </c>
      <c r="AC10844">
        <v>10</v>
      </c>
      <c r="AD10844">
        <v>1991</v>
      </c>
      <c r="AG10844" t="s">
        <v>292</v>
      </c>
      <c r="AH10844" t="s">
        <v>143</v>
      </c>
      <c r="AI10844">
        <v>7</v>
      </c>
      <c r="AJ10844" t="s">
        <v>317</v>
      </c>
      <c r="AK10844" t="s">
        <v>102</v>
      </c>
      <c r="AL10844" t="s">
        <v>113</v>
      </c>
      <c r="AU10844" t="s">
        <v>289</v>
      </c>
      <c r="AV10844" t="s">
        <v>289</v>
      </c>
      <c r="AX10844" t="s">
        <v>324</v>
      </c>
      <c r="BV10844" t="s">
        <v>289</v>
      </c>
      <c r="BW10844" t="s">
        <v>289</v>
      </c>
      <c r="BX10844" t="s">
        <v>289</v>
      </c>
    </row>
    <row r="10845" spans="1:76" ht="14.65" customHeight="1" x14ac:dyDescent="0.25">
      <c r="A10845" s="35" t="s">
        <v>27978</v>
      </c>
      <c r="B10845" t="s">
        <v>12</v>
      </c>
      <c r="C10845" t="b">
        <v>0</v>
      </c>
      <c r="D10845">
        <v>64469</v>
      </c>
      <c r="E10845" t="s">
        <v>9119</v>
      </c>
      <c r="F10845">
        <v>54268</v>
      </c>
      <c r="G10845" t="s">
        <v>9120</v>
      </c>
      <c r="H10845" t="s">
        <v>204</v>
      </c>
      <c r="I10845" t="s">
        <v>1249</v>
      </c>
      <c r="J10845" t="s">
        <v>7746</v>
      </c>
      <c r="K10845" t="s">
        <v>339</v>
      </c>
      <c r="L10845" t="s">
        <v>80</v>
      </c>
      <c r="M10845" t="s">
        <v>511</v>
      </c>
      <c r="N10845" t="s">
        <v>287</v>
      </c>
      <c r="O10845" t="s">
        <v>288</v>
      </c>
      <c r="P10845" t="s">
        <v>28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289</v>
      </c>
      <c r="AA10845" t="s">
        <v>295</v>
      </c>
      <c r="AB10845" t="s">
        <v>288</v>
      </c>
      <c r="AC10845">
        <v>1</v>
      </c>
      <c r="AD10845">
        <v>1993</v>
      </c>
      <c r="AG10845" t="s">
        <v>292</v>
      </c>
      <c r="AH10845" t="s">
        <v>143</v>
      </c>
      <c r="AI10845">
        <v>7</v>
      </c>
      <c r="AJ10845" t="s">
        <v>317</v>
      </c>
      <c r="AK10845" t="s">
        <v>102</v>
      </c>
      <c r="AL10845" t="s">
        <v>113</v>
      </c>
      <c r="AU10845" t="s">
        <v>289</v>
      </c>
      <c r="AV10845" t="s">
        <v>289</v>
      </c>
      <c r="AX10845" t="s">
        <v>324</v>
      </c>
      <c r="BV10845" t="s">
        <v>289</v>
      </c>
      <c r="BW10845" t="s">
        <v>289</v>
      </c>
      <c r="BX10845" t="s">
        <v>289</v>
      </c>
    </row>
    <row r="10846" spans="1:76" ht="14.65" customHeight="1" x14ac:dyDescent="0.25">
      <c r="A10846" s="35" t="s">
        <v>27964</v>
      </c>
      <c r="B10846" t="s">
        <v>103</v>
      </c>
      <c r="C10846" t="b">
        <v>1</v>
      </c>
      <c r="D10846">
        <v>16553</v>
      </c>
      <c r="E10846" t="s">
        <v>9121</v>
      </c>
      <c r="F10846">
        <v>54271</v>
      </c>
      <c r="G10846" t="s">
        <v>9122</v>
      </c>
      <c r="H10846" t="s">
        <v>191</v>
      </c>
      <c r="I10846" t="s">
        <v>406</v>
      </c>
      <c r="J10846" t="s">
        <v>2327</v>
      </c>
      <c r="K10846" t="s">
        <v>322</v>
      </c>
      <c r="L10846" t="s">
        <v>87</v>
      </c>
      <c r="M10846" t="s">
        <v>511</v>
      </c>
      <c r="N10846" t="s">
        <v>452</v>
      </c>
      <c r="O10846" t="s">
        <v>288</v>
      </c>
      <c r="P10846" t="s">
        <v>28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289</v>
      </c>
      <c r="AA10846" t="s">
        <v>295</v>
      </c>
      <c r="AB10846" t="s">
        <v>288</v>
      </c>
      <c r="AC10846">
        <v>9</v>
      </c>
      <c r="AD10846">
        <v>1991</v>
      </c>
      <c r="AG10846" t="s">
        <v>292</v>
      </c>
      <c r="AH10846" t="s">
        <v>142</v>
      </c>
      <c r="AI10846">
        <v>3</v>
      </c>
      <c r="AJ10846" t="s">
        <v>317</v>
      </c>
      <c r="AK10846" t="s">
        <v>102</v>
      </c>
      <c r="AL10846" t="s">
        <v>79</v>
      </c>
      <c r="AU10846" t="s">
        <v>289</v>
      </c>
      <c r="AV10846" t="s">
        <v>289</v>
      </c>
      <c r="AX10846" t="s">
        <v>307</v>
      </c>
      <c r="BV10846" t="s">
        <v>292</v>
      </c>
      <c r="BW10846" t="s">
        <v>292</v>
      </c>
      <c r="BX10846" t="s">
        <v>292</v>
      </c>
    </row>
    <row r="10847" spans="1:76" ht="14.65" customHeight="1" x14ac:dyDescent="0.25">
      <c r="A10847" s="35" t="s">
        <v>27964</v>
      </c>
      <c r="B10847" t="s">
        <v>103</v>
      </c>
      <c r="C10847" t="b">
        <v>1</v>
      </c>
      <c r="D10847">
        <v>16553</v>
      </c>
      <c r="E10847" t="s">
        <v>9121</v>
      </c>
      <c r="F10847">
        <v>54271</v>
      </c>
      <c r="G10847" t="s">
        <v>9122</v>
      </c>
      <c r="H10847" t="s">
        <v>191</v>
      </c>
      <c r="I10847" t="s">
        <v>406</v>
      </c>
      <c r="J10847" t="s">
        <v>2328</v>
      </c>
      <c r="K10847" t="s">
        <v>322</v>
      </c>
      <c r="L10847" t="s">
        <v>87</v>
      </c>
      <c r="M10847" t="s">
        <v>511</v>
      </c>
      <c r="N10847" t="s">
        <v>452</v>
      </c>
      <c r="O10847" t="s">
        <v>288</v>
      </c>
      <c r="P10847" t="s">
        <v>28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289</v>
      </c>
      <c r="AA10847" t="s">
        <v>295</v>
      </c>
      <c r="AB10847" t="s">
        <v>288</v>
      </c>
      <c r="AC10847">
        <v>9</v>
      </c>
      <c r="AD10847">
        <v>1991</v>
      </c>
      <c r="AG10847" t="s">
        <v>292</v>
      </c>
      <c r="AH10847" t="s">
        <v>142</v>
      </c>
      <c r="AI10847">
        <v>3</v>
      </c>
      <c r="AJ10847" t="s">
        <v>317</v>
      </c>
      <c r="AK10847" t="s">
        <v>102</v>
      </c>
      <c r="AL10847" t="s">
        <v>79</v>
      </c>
      <c r="AU10847" t="s">
        <v>289</v>
      </c>
      <c r="AV10847" t="s">
        <v>289</v>
      </c>
      <c r="AX10847" t="s">
        <v>307</v>
      </c>
      <c r="BV10847" t="s">
        <v>292</v>
      </c>
      <c r="BW10847" t="s">
        <v>292</v>
      </c>
      <c r="BX10847" t="s">
        <v>292</v>
      </c>
    </row>
    <row r="10848" spans="1:76" ht="14.65" customHeight="1" x14ac:dyDescent="0.25">
      <c r="A10848" s="35" t="s">
        <v>27964</v>
      </c>
      <c r="B10848" t="s">
        <v>103</v>
      </c>
      <c r="C10848" t="b">
        <v>1</v>
      </c>
      <c r="D10848">
        <v>16553</v>
      </c>
      <c r="E10848" t="s">
        <v>9121</v>
      </c>
      <c r="F10848">
        <v>54271</v>
      </c>
      <c r="G10848" t="s">
        <v>9122</v>
      </c>
      <c r="H10848" t="s">
        <v>191</v>
      </c>
      <c r="I10848" t="s">
        <v>406</v>
      </c>
      <c r="J10848" t="s">
        <v>5136</v>
      </c>
      <c r="K10848" t="s">
        <v>322</v>
      </c>
      <c r="L10848" t="s">
        <v>85</v>
      </c>
      <c r="M10848" t="s">
        <v>511</v>
      </c>
      <c r="N10848" t="s">
        <v>452</v>
      </c>
      <c r="O10848" t="s">
        <v>292</v>
      </c>
      <c r="P10848" t="s">
        <v>28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289</v>
      </c>
      <c r="AA10848" t="s">
        <v>295</v>
      </c>
      <c r="AB10848" t="s">
        <v>288</v>
      </c>
      <c r="AC10848">
        <v>9</v>
      </c>
      <c r="AD10848">
        <v>1991</v>
      </c>
      <c r="AG10848" t="s">
        <v>292</v>
      </c>
      <c r="AH10848" t="s">
        <v>142</v>
      </c>
      <c r="AI10848">
        <v>3</v>
      </c>
      <c r="AJ10848" t="s">
        <v>335</v>
      </c>
      <c r="AK10848" t="s">
        <v>102</v>
      </c>
      <c r="AL10848" t="s">
        <v>113</v>
      </c>
      <c r="AU10848" t="s">
        <v>289</v>
      </c>
      <c r="AV10848" t="s">
        <v>289</v>
      </c>
      <c r="AX10848" t="s">
        <v>324</v>
      </c>
      <c r="BV10848" t="s">
        <v>289</v>
      </c>
      <c r="BW10848" t="s">
        <v>289</v>
      </c>
    </row>
    <row r="10849" spans="1:76" ht="14.65" customHeight="1" x14ac:dyDescent="0.25">
      <c r="A10849" s="35" t="s">
        <v>27969</v>
      </c>
      <c r="B10849" t="s">
        <v>11</v>
      </c>
      <c r="C10849" t="b">
        <v>0</v>
      </c>
      <c r="D10849">
        <v>19541</v>
      </c>
      <c r="E10849" t="s">
        <v>9123</v>
      </c>
      <c r="F10849">
        <v>54276</v>
      </c>
      <c r="G10849" t="s">
        <v>9124</v>
      </c>
      <c r="H10849" t="s">
        <v>185</v>
      </c>
      <c r="I10849" t="s">
        <v>887</v>
      </c>
      <c r="J10849" t="s">
        <v>9125</v>
      </c>
      <c r="K10849" t="s">
        <v>286</v>
      </c>
      <c r="L10849" t="s">
        <v>83</v>
      </c>
      <c r="N10849" t="s">
        <v>287</v>
      </c>
      <c r="O10849" t="s">
        <v>288</v>
      </c>
      <c r="P10849" t="s">
        <v>28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289</v>
      </c>
      <c r="AA10849" t="s">
        <v>291</v>
      </c>
      <c r="AB10849" t="s">
        <v>292</v>
      </c>
      <c r="AC10849">
        <v>10</v>
      </c>
      <c r="AD10849">
        <v>2007</v>
      </c>
      <c r="AG10849" t="s">
        <v>289</v>
      </c>
      <c r="AH10849" t="s">
        <v>144</v>
      </c>
      <c r="AI10849">
        <v>5</v>
      </c>
      <c r="AJ10849" t="s">
        <v>288</v>
      </c>
      <c r="AK10849" t="s">
        <v>79</v>
      </c>
      <c r="AU10849" t="s">
        <v>289</v>
      </c>
      <c r="AV10849" t="s">
        <v>289</v>
      </c>
      <c r="AX10849" t="s">
        <v>293</v>
      </c>
      <c r="BV10849" t="s">
        <v>289</v>
      </c>
      <c r="BW10849" t="s">
        <v>289</v>
      </c>
      <c r="BX10849" t="s">
        <v>289</v>
      </c>
    </row>
    <row r="10850" spans="1:76" ht="14.65" customHeight="1" x14ac:dyDescent="0.25">
      <c r="A10850" s="35" t="s">
        <v>27969</v>
      </c>
      <c r="B10850" t="s">
        <v>11</v>
      </c>
      <c r="C10850" t="b">
        <v>0</v>
      </c>
      <c r="D10850">
        <v>19541</v>
      </c>
      <c r="E10850" t="s">
        <v>9123</v>
      </c>
      <c r="F10850">
        <v>54276</v>
      </c>
      <c r="G10850" t="s">
        <v>9124</v>
      </c>
      <c r="H10850" t="s">
        <v>185</v>
      </c>
      <c r="I10850" t="s">
        <v>887</v>
      </c>
      <c r="J10850" t="s">
        <v>9126</v>
      </c>
      <c r="K10850" t="s">
        <v>286</v>
      </c>
      <c r="L10850" t="s">
        <v>83</v>
      </c>
      <c r="N10850" t="s">
        <v>287</v>
      </c>
      <c r="O10850" t="s">
        <v>288</v>
      </c>
      <c r="P10850" t="s">
        <v>28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289</v>
      </c>
      <c r="AA10850" t="s">
        <v>291</v>
      </c>
      <c r="AB10850" t="s">
        <v>292</v>
      </c>
      <c r="AC10850">
        <v>10</v>
      </c>
      <c r="AD10850">
        <v>2007</v>
      </c>
      <c r="AG10850" t="s">
        <v>289</v>
      </c>
      <c r="AH10850" t="s">
        <v>144</v>
      </c>
      <c r="AI10850">
        <v>5</v>
      </c>
      <c r="AJ10850" t="s">
        <v>288</v>
      </c>
      <c r="AK10850" t="s">
        <v>79</v>
      </c>
      <c r="AU10850" t="s">
        <v>289</v>
      </c>
      <c r="AV10850" t="s">
        <v>289</v>
      </c>
      <c r="AX10850" t="s">
        <v>293</v>
      </c>
      <c r="BV10850" t="s">
        <v>289</v>
      </c>
      <c r="BW10850" t="s">
        <v>289</v>
      </c>
      <c r="BX10850" t="s">
        <v>289</v>
      </c>
    </row>
    <row r="10851" spans="1:76" ht="14.65" customHeight="1" x14ac:dyDescent="0.25">
      <c r="A10851" s="35" t="s">
        <v>27964</v>
      </c>
      <c r="B10851" t="s">
        <v>1</v>
      </c>
      <c r="C10851" t="b">
        <v>0</v>
      </c>
      <c r="D10851">
        <v>19541</v>
      </c>
      <c r="E10851" t="s">
        <v>9123</v>
      </c>
      <c r="F10851">
        <v>54276</v>
      </c>
      <c r="G10851" t="s">
        <v>9124</v>
      </c>
      <c r="H10851" t="s">
        <v>185</v>
      </c>
      <c r="I10851" t="s">
        <v>887</v>
      </c>
      <c r="J10851" t="s">
        <v>7223</v>
      </c>
      <c r="K10851" t="s">
        <v>316</v>
      </c>
      <c r="L10851" t="s">
        <v>78</v>
      </c>
      <c r="N10851" t="s">
        <v>287</v>
      </c>
      <c r="O10851" t="s">
        <v>288</v>
      </c>
      <c r="P10851" t="s">
        <v>28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289</v>
      </c>
      <c r="AA10851" t="s">
        <v>295</v>
      </c>
      <c r="AB10851" t="s">
        <v>288</v>
      </c>
      <c r="AC10851">
        <v>7</v>
      </c>
      <c r="AD10851">
        <v>1991</v>
      </c>
      <c r="AG10851" t="s">
        <v>292</v>
      </c>
      <c r="AH10851" t="s">
        <v>144</v>
      </c>
      <c r="AI10851">
        <v>5</v>
      </c>
      <c r="AJ10851" t="s">
        <v>317</v>
      </c>
      <c r="AK10851" t="s">
        <v>75</v>
      </c>
      <c r="AL10851" t="s">
        <v>102</v>
      </c>
      <c r="AM10851" t="s">
        <v>79</v>
      </c>
      <c r="AQ10851" t="s">
        <v>102</v>
      </c>
      <c r="AR10851" t="s">
        <v>79</v>
      </c>
      <c r="AU10851" t="s">
        <v>289</v>
      </c>
      <c r="AV10851" t="s">
        <v>289</v>
      </c>
      <c r="AX10851" t="s">
        <v>324</v>
      </c>
      <c r="AY10851" t="s">
        <v>292</v>
      </c>
      <c r="BB10851" t="s">
        <v>292</v>
      </c>
      <c r="BC10851" t="s">
        <v>292</v>
      </c>
      <c r="BV10851" t="s">
        <v>289</v>
      </c>
      <c r="BW10851" t="s">
        <v>289</v>
      </c>
      <c r="BX10851" t="s">
        <v>289</v>
      </c>
    </row>
    <row r="10852" spans="1:76" ht="14.65" customHeight="1" x14ac:dyDescent="0.25">
      <c r="A10852" s="35" t="s">
        <v>27924</v>
      </c>
      <c r="B10852" t="s">
        <v>9</v>
      </c>
      <c r="C10852" t="b">
        <v>1</v>
      </c>
      <c r="D10852">
        <v>9394</v>
      </c>
      <c r="E10852" t="s">
        <v>9127</v>
      </c>
      <c r="F10852">
        <v>54281</v>
      </c>
      <c r="G10852" t="s">
        <v>9128</v>
      </c>
      <c r="H10852" t="s">
        <v>168</v>
      </c>
      <c r="I10852" t="s">
        <v>9129</v>
      </c>
      <c r="J10852" t="s">
        <v>9130</v>
      </c>
      <c r="K10852" t="s">
        <v>1179</v>
      </c>
      <c r="L10852" t="s">
        <v>78</v>
      </c>
      <c r="N10852" t="s">
        <v>287</v>
      </c>
      <c r="O10852" t="s">
        <v>288</v>
      </c>
      <c r="P10852" t="s">
        <v>28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289</v>
      </c>
      <c r="AA10852" t="s">
        <v>295</v>
      </c>
      <c r="AB10852" t="s">
        <v>288</v>
      </c>
      <c r="AC10852">
        <v>3</v>
      </c>
      <c r="AD10852">
        <v>1968</v>
      </c>
      <c r="AG10852" t="s">
        <v>292</v>
      </c>
      <c r="AH10852" t="s">
        <v>143</v>
      </c>
      <c r="AI10852">
        <v>7</v>
      </c>
      <c r="AJ10852" t="s">
        <v>317</v>
      </c>
      <c r="AK10852" t="s">
        <v>77</v>
      </c>
      <c r="AL10852" t="s">
        <v>131</v>
      </c>
      <c r="AM10852" t="s">
        <v>102</v>
      </c>
      <c r="AN10852" t="s">
        <v>120</v>
      </c>
      <c r="AO10852" t="s">
        <v>127</v>
      </c>
      <c r="AP10852" t="s">
        <v>124</v>
      </c>
      <c r="AQ10852" t="s">
        <v>102</v>
      </c>
      <c r="AU10852" t="s">
        <v>289</v>
      </c>
      <c r="AV10852" t="s">
        <v>289</v>
      </c>
      <c r="AX10852" t="s">
        <v>324</v>
      </c>
      <c r="BV10852" t="s">
        <v>292</v>
      </c>
      <c r="BW10852" t="s">
        <v>292</v>
      </c>
      <c r="BX10852" t="s">
        <v>289</v>
      </c>
    </row>
    <row r="10853" spans="1:76" ht="14.65" customHeight="1" x14ac:dyDescent="0.25">
      <c r="A10853" s="35" t="s">
        <v>27991</v>
      </c>
      <c r="B10853" t="s">
        <v>5</v>
      </c>
      <c r="C10853" t="b">
        <v>1</v>
      </c>
      <c r="D10853">
        <v>31518</v>
      </c>
      <c r="E10853" t="s">
        <v>9131</v>
      </c>
      <c r="F10853">
        <v>54283</v>
      </c>
      <c r="G10853" t="s">
        <v>9132</v>
      </c>
      <c r="H10853" t="s">
        <v>161</v>
      </c>
      <c r="I10853" t="s">
        <v>2195</v>
      </c>
      <c r="J10853" t="s">
        <v>9133</v>
      </c>
      <c r="K10853" t="s">
        <v>306</v>
      </c>
      <c r="L10853" t="s">
        <v>99</v>
      </c>
      <c r="N10853" t="s">
        <v>287</v>
      </c>
      <c r="O10853" t="s">
        <v>288</v>
      </c>
      <c r="P10853" t="s">
        <v>28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289</v>
      </c>
      <c r="AA10853" t="s">
        <v>298</v>
      </c>
      <c r="AB10853" t="s">
        <v>288</v>
      </c>
      <c r="AC10853">
        <v>11</v>
      </c>
      <c r="AD10853">
        <v>1992</v>
      </c>
      <c r="AG10853" t="s">
        <v>289</v>
      </c>
      <c r="AH10853" t="s">
        <v>140</v>
      </c>
      <c r="AI10853">
        <v>2</v>
      </c>
      <c r="AJ10853" t="s">
        <v>288</v>
      </c>
      <c r="AK10853" t="s">
        <v>128</v>
      </c>
      <c r="AU10853" t="s">
        <v>289</v>
      </c>
      <c r="AV10853" t="s">
        <v>289</v>
      </c>
      <c r="AW10853">
        <v>0</v>
      </c>
      <c r="AX10853" t="s">
        <v>307</v>
      </c>
    </row>
    <row r="10854" spans="1:76" ht="14.65" customHeight="1" x14ac:dyDescent="0.25">
      <c r="A10854" s="35" t="s">
        <v>27991</v>
      </c>
      <c r="B10854" t="s">
        <v>5</v>
      </c>
      <c r="C10854" t="b">
        <v>1</v>
      </c>
      <c r="D10854">
        <v>8248</v>
      </c>
      <c r="E10854" t="s">
        <v>9134</v>
      </c>
      <c r="F10854">
        <v>54285</v>
      </c>
      <c r="G10854" t="s">
        <v>9135</v>
      </c>
      <c r="H10854" t="s">
        <v>181</v>
      </c>
      <c r="I10854" t="s">
        <v>2875</v>
      </c>
      <c r="J10854" t="s">
        <v>285</v>
      </c>
      <c r="K10854" t="s">
        <v>306</v>
      </c>
      <c r="L10854" t="s">
        <v>99</v>
      </c>
      <c r="N10854" t="s">
        <v>287</v>
      </c>
      <c r="O10854" t="s">
        <v>288</v>
      </c>
      <c r="P10854" t="s">
        <v>28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289</v>
      </c>
      <c r="AA10854" t="s">
        <v>295</v>
      </c>
      <c r="AB10854" t="s">
        <v>288</v>
      </c>
      <c r="AC10854">
        <v>1</v>
      </c>
      <c r="AD10854">
        <v>1992</v>
      </c>
      <c r="AG10854" t="s">
        <v>289</v>
      </c>
      <c r="AH10854" t="s">
        <v>140</v>
      </c>
      <c r="AI10854">
        <v>2</v>
      </c>
      <c r="AJ10854" t="s">
        <v>288</v>
      </c>
      <c r="AK10854" t="s">
        <v>128</v>
      </c>
      <c r="AV10854" t="s">
        <v>289</v>
      </c>
      <c r="AX10854" t="s">
        <v>293</v>
      </c>
      <c r="BV10854" t="s">
        <v>289</v>
      </c>
    </row>
    <row r="10855" spans="1:76" ht="14.65" customHeight="1" x14ac:dyDescent="0.25">
      <c r="A10855" s="35" t="s">
        <v>27991</v>
      </c>
      <c r="B10855" t="s">
        <v>5</v>
      </c>
      <c r="C10855" t="b">
        <v>1</v>
      </c>
      <c r="D10855">
        <v>8248</v>
      </c>
      <c r="E10855" t="s">
        <v>9134</v>
      </c>
      <c r="F10855">
        <v>54285</v>
      </c>
      <c r="G10855" t="s">
        <v>9135</v>
      </c>
      <c r="H10855" t="s">
        <v>181</v>
      </c>
      <c r="I10855" t="s">
        <v>2875</v>
      </c>
      <c r="J10855" t="s">
        <v>294</v>
      </c>
      <c r="K10855" t="s">
        <v>306</v>
      </c>
      <c r="L10855" t="s">
        <v>99</v>
      </c>
      <c r="N10855" t="s">
        <v>287</v>
      </c>
      <c r="O10855" t="s">
        <v>288</v>
      </c>
      <c r="P10855" t="s">
        <v>28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289</v>
      </c>
      <c r="AA10855" t="s">
        <v>295</v>
      </c>
      <c r="AB10855" t="s">
        <v>288</v>
      </c>
      <c r="AC10855">
        <v>1</v>
      </c>
      <c r="AD10855">
        <v>1992</v>
      </c>
      <c r="AG10855" t="s">
        <v>289</v>
      </c>
      <c r="AH10855" t="s">
        <v>140</v>
      </c>
      <c r="AI10855">
        <v>2</v>
      </c>
      <c r="AJ10855" t="s">
        <v>288</v>
      </c>
      <c r="AK10855" t="s">
        <v>128</v>
      </c>
      <c r="AV10855" t="s">
        <v>289</v>
      </c>
      <c r="AX10855" t="s">
        <v>293</v>
      </c>
      <c r="BV10855" t="s">
        <v>289</v>
      </c>
    </row>
    <row r="10856" spans="1:76" ht="14.65" customHeight="1" x14ac:dyDescent="0.25">
      <c r="A10856" s="35" t="s">
        <v>28022</v>
      </c>
      <c r="B10856" t="s">
        <v>11</v>
      </c>
      <c r="C10856" t="b">
        <v>0</v>
      </c>
      <c r="D10856">
        <v>61186</v>
      </c>
      <c r="E10856" t="s">
        <v>9136</v>
      </c>
      <c r="F10856">
        <v>54290</v>
      </c>
      <c r="G10856" t="s">
        <v>9137</v>
      </c>
      <c r="H10856" t="s">
        <v>168</v>
      </c>
      <c r="I10856" t="s">
        <v>1448</v>
      </c>
      <c r="J10856" t="s">
        <v>9138</v>
      </c>
      <c r="K10856" t="s">
        <v>286</v>
      </c>
      <c r="L10856" t="s">
        <v>83</v>
      </c>
      <c r="N10856" t="s">
        <v>287</v>
      </c>
      <c r="O10856" t="s">
        <v>288</v>
      </c>
      <c r="P10856" t="s">
        <v>28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289</v>
      </c>
      <c r="AA10856" t="s">
        <v>295</v>
      </c>
      <c r="AB10856" t="s">
        <v>288</v>
      </c>
      <c r="AC10856">
        <v>10</v>
      </c>
      <c r="AD10856">
        <v>1989</v>
      </c>
      <c r="AG10856" t="s">
        <v>289</v>
      </c>
      <c r="AH10856" t="s">
        <v>146</v>
      </c>
      <c r="AI10856">
        <v>4</v>
      </c>
      <c r="AJ10856" t="s">
        <v>288</v>
      </c>
      <c r="AK10856" t="s">
        <v>79</v>
      </c>
      <c r="AU10856" t="s">
        <v>289</v>
      </c>
      <c r="AV10856" t="s">
        <v>289</v>
      </c>
      <c r="AX10856" t="s">
        <v>293</v>
      </c>
      <c r="BV10856" t="s">
        <v>289</v>
      </c>
      <c r="BW10856" t="s">
        <v>289</v>
      </c>
      <c r="BX10856" t="s">
        <v>289</v>
      </c>
    </row>
    <row r="10857" spans="1:76" ht="14.65" customHeight="1" x14ac:dyDescent="0.25">
      <c r="A10857" s="35" t="s">
        <v>27951</v>
      </c>
      <c r="B10857" t="s">
        <v>11</v>
      </c>
      <c r="C10857" t="b">
        <v>0</v>
      </c>
      <c r="D10857">
        <v>18981</v>
      </c>
      <c r="E10857" t="s">
        <v>9139</v>
      </c>
      <c r="F10857">
        <v>54294</v>
      </c>
      <c r="G10857" t="s">
        <v>9140</v>
      </c>
      <c r="H10857" t="s">
        <v>181</v>
      </c>
      <c r="I10857" t="s">
        <v>2875</v>
      </c>
      <c r="J10857" t="s">
        <v>285</v>
      </c>
      <c r="K10857" t="s">
        <v>286</v>
      </c>
      <c r="L10857" t="s">
        <v>83</v>
      </c>
      <c r="N10857" t="s">
        <v>287</v>
      </c>
      <c r="O10857" t="s">
        <v>288</v>
      </c>
      <c r="P10857" t="s">
        <v>28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289</v>
      </c>
      <c r="AA10857" t="s">
        <v>291</v>
      </c>
      <c r="AB10857" t="s">
        <v>289</v>
      </c>
      <c r="AC10857">
        <v>5</v>
      </c>
      <c r="AD10857">
        <v>2005</v>
      </c>
      <c r="AG10857" t="s">
        <v>289</v>
      </c>
      <c r="AH10857" t="s">
        <v>146</v>
      </c>
      <c r="AI10857">
        <v>4</v>
      </c>
      <c r="AJ10857" t="s">
        <v>288</v>
      </c>
      <c r="AK10857" t="s">
        <v>79</v>
      </c>
      <c r="AU10857" t="s">
        <v>289</v>
      </c>
      <c r="AV10857" t="s">
        <v>289</v>
      </c>
      <c r="AX10857" t="s">
        <v>307</v>
      </c>
      <c r="BV10857" t="s">
        <v>289</v>
      </c>
      <c r="BW10857" t="s">
        <v>289</v>
      </c>
      <c r="BX10857" t="s">
        <v>289</v>
      </c>
    </row>
    <row r="10858" spans="1:76" ht="14.65" customHeight="1" x14ac:dyDescent="0.25">
      <c r="A10858" s="35" t="s">
        <v>27951</v>
      </c>
      <c r="B10858" t="s">
        <v>11</v>
      </c>
      <c r="C10858" t="b">
        <v>0</v>
      </c>
      <c r="D10858">
        <v>18981</v>
      </c>
      <c r="E10858" t="s">
        <v>9139</v>
      </c>
      <c r="F10858">
        <v>54294</v>
      </c>
      <c r="G10858" t="s">
        <v>9140</v>
      </c>
      <c r="H10858" t="s">
        <v>181</v>
      </c>
      <c r="I10858" t="s">
        <v>2875</v>
      </c>
      <c r="J10858" t="s">
        <v>294</v>
      </c>
      <c r="K10858" t="s">
        <v>286</v>
      </c>
      <c r="L10858" t="s">
        <v>83</v>
      </c>
      <c r="N10858" t="s">
        <v>287</v>
      </c>
      <c r="O10858" t="s">
        <v>288</v>
      </c>
      <c r="P10858" t="s">
        <v>28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289</v>
      </c>
      <c r="AA10858" t="s">
        <v>291</v>
      </c>
      <c r="AB10858" t="s">
        <v>289</v>
      </c>
      <c r="AC10858">
        <v>5</v>
      </c>
      <c r="AD10858">
        <v>2005</v>
      </c>
      <c r="AG10858" t="s">
        <v>289</v>
      </c>
      <c r="AH10858" t="s">
        <v>146</v>
      </c>
      <c r="AI10858">
        <v>4</v>
      </c>
      <c r="AJ10858" t="s">
        <v>288</v>
      </c>
      <c r="AK10858" t="s">
        <v>79</v>
      </c>
      <c r="AU10858" t="s">
        <v>289</v>
      </c>
      <c r="AV10858" t="s">
        <v>289</v>
      </c>
      <c r="AX10858" t="s">
        <v>307</v>
      </c>
      <c r="BV10858" t="s">
        <v>289</v>
      </c>
      <c r="BW10858" t="s">
        <v>289</v>
      </c>
      <c r="BX10858" t="s">
        <v>289</v>
      </c>
    </row>
    <row r="10859" spans="1:76" ht="14.65" customHeight="1" x14ac:dyDescent="0.25">
      <c r="A10859" s="35" t="s">
        <v>27951</v>
      </c>
      <c r="B10859" t="s">
        <v>11</v>
      </c>
      <c r="C10859" t="b">
        <v>0</v>
      </c>
      <c r="D10859">
        <v>18981</v>
      </c>
      <c r="E10859" t="s">
        <v>9139</v>
      </c>
      <c r="F10859">
        <v>54294</v>
      </c>
      <c r="G10859" t="s">
        <v>9140</v>
      </c>
      <c r="H10859" t="s">
        <v>181</v>
      </c>
      <c r="I10859" t="s">
        <v>2875</v>
      </c>
      <c r="J10859" t="s">
        <v>296</v>
      </c>
      <c r="K10859" t="s">
        <v>286</v>
      </c>
      <c r="L10859" t="s">
        <v>83</v>
      </c>
      <c r="N10859" t="s">
        <v>287</v>
      </c>
      <c r="O10859" t="s">
        <v>288</v>
      </c>
      <c r="P10859" t="s">
        <v>28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289</v>
      </c>
      <c r="AA10859" t="s">
        <v>291</v>
      </c>
      <c r="AB10859" t="s">
        <v>289</v>
      </c>
      <c r="AC10859">
        <v>5</v>
      </c>
      <c r="AD10859">
        <v>2005</v>
      </c>
      <c r="AG10859" t="s">
        <v>289</v>
      </c>
      <c r="AH10859" t="s">
        <v>146</v>
      </c>
      <c r="AI10859">
        <v>4</v>
      </c>
      <c r="AJ10859" t="s">
        <v>288</v>
      </c>
      <c r="AK10859" t="s">
        <v>79</v>
      </c>
      <c r="AU10859" t="s">
        <v>289</v>
      </c>
      <c r="AV10859" t="s">
        <v>289</v>
      </c>
      <c r="AX10859" t="s">
        <v>307</v>
      </c>
      <c r="BV10859" t="s">
        <v>289</v>
      </c>
      <c r="BW10859" t="s">
        <v>289</v>
      </c>
      <c r="BX10859" t="s">
        <v>289</v>
      </c>
    </row>
    <row r="10860" spans="1:76" ht="14.65" customHeight="1" x14ac:dyDescent="0.25">
      <c r="A10860" s="35" t="s">
        <v>27951</v>
      </c>
      <c r="B10860" t="s">
        <v>11</v>
      </c>
      <c r="C10860" t="b">
        <v>0</v>
      </c>
      <c r="D10860">
        <v>18981</v>
      </c>
      <c r="E10860" t="s">
        <v>9139</v>
      </c>
      <c r="F10860">
        <v>54294</v>
      </c>
      <c r="G10860" t="s">
        <v>9140</v>
      </c>
      <c r="H10860" t="s">
        <v>181</v>
      </c>
      <c r="I10860" t="s">
        <v>2875</v>
      </c>
      <c r="J10860" t="s">
        <v>356</v>
      </c>
      <c r="K10860" t="s">
        <v>286</v>
      </c>
      <c r="L10860" t="s">
        <v>83</v>
      </c>
      <c r="N10860" t="s">
        <v>287</v>
      </c>
      <c r="O10860" t="s">
        <v>288</v>
      </c>
      <c r="P10860" t="s">
        <v>28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289</v>
      </c>
      <c r="AA10860" t="s">
        <v>291</v>
      </c>
      <c r="AB10860" t="s">
        <v>289</v>
      </c>
      <c r="AC10860">
        <v>5</v>
      </c>
      <c r="AD10860">
        <v>2005</v>
      </c>
      <c r="AG10860" t="s">
        <v>289</v>
      </c>
      <c r="AH10860" t="s">
        <v>146</v>
      </c>
      <c r="AI10860">
        <v>4</v>
      </c>
      <c r="AJ10860" t="s">
        <v>288</v>
      </c>
      <c r="AK10860" t="s">
        <v>79</v>
      </c>
      <c r="AU10860" t="s">
        <v>289</v>
      </c>
      <c r="AV10860" t="s">
        <v>289</v>
      </c>
      <c r="AX10860" t="s">
        <v>307</v>
      </c>
      <c r="BV10860" t="s">
        <v>289</v>
      </c>
      <c r="BW10860" t="s">
        <v>289</v>
      </c>
      <c r="BX10860" t="s">
        <v>289</v>
      </c>
    </row>
    <row r="10861" spans="1:76" ht="14.65" customHeight="1" x14ac:dyDescent="0.25">
      <c r="A10861" s="35" t="s">
        <v>28026</v>
      </c>
      <c r="B10861" t="s">
        <v>73</v>
      </c>
      <c r="C10861" t="b">
        <v>0</v>
      </c>
      <c r="D10861">
        <v>1752</v>
      </c>
      <c r="E10861" t="s">
        <v>9141</v>
      </c>
      <c r="F10861">
        <v>54296</v>
      </c>
      <c r="G10861" t="s">
        <v>9142</v>
      </c>
      <c r="H10861" t="s">
        <v>85</v>
      </c>
      <c r="I10861" t="s">
        <v>443</v>
      </c>
      <c r="J10861" t="s">
        <v>9143</v>
      </c>
      <c r="K10861" t="s">
        <v>561</v>
      </c>
      <c r="L10861" t="s">
        <v>67</v>
      </c>
      <c r="N10861" t="s">
        <v>287</v>
      </c>
      <c r="O10861" t="s">
        <v>288</v>
      </c>
      <c r="P10861" t="s">
        <v>28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289</v>
      </c>
      <c r="AA10861" t="s">
        <v>295</v>
      </c>
      <c r="AB10861" t="s">
        <v>288</v>
      </c>
      <c r="AC10861">
        <v>2</v>
      </c>
      <c r="AD10861">
        <v>2018</v>
      </c>
      <c r="AG10861" t="s">
        <v>289</v>
      </c>
      <c r="AH10861" t="s">
        <v>144</v>
      </c>
      <c r="AI10861">
        <v>5</v>
      </c>
      <c r="AJ10861" t="s">
        <v>288</v>
      </c>
      <c r="AK10861" t="s">
        <v>93</v>
      </c>
      <c r="AU10861" t="s">
        <v>289</v>
      </c>
      <c r="AX10861" t="s">
        <v>293</v>
      </c>
    </row>
    <row r="10862" spans="1:76" ht="14.65" customHeight="1" x14ac:dyDescent="0.25">
      <c r="A10862" s="35" t="s">
        <v>27979</v>
      </c>
      <c r="B10862" t="s">
        <v>12</v>
      </c>
      <c r="C10862" t="b">
        <v>0</v>
      </c>
      <c r="D10862">
        <v>1752</v>
      </c>
      <c r="E10862" t="s">
        <v>9141</v>
      </c>
      <c r="F10862">
        <v>54296</v>
      </c>
      <c r="G10862" t="s">
        <v>9142</v>
      </c>
      <c r="H10862" t="s">
        <v>85</v>
      </c>
      <c r="I10862" t="s">
        <v>443</v>
      </c>
      <c r="J10862" t="s">
        <v>8672</v>
      </c>
      <c r="K10862" t="s">
        <v>529</v>
      </c>
      <c r="L10862" t="s">
        <v>83</v>
      </c>
      <c r="N10862" t="s">
        <v>287</v>
      </c>
      <c r="O10862" t="s">
        <v>288</v>
      </c>
      <c r="P10862" t="s">
        <v>28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289</v>
      </c>
      <c r="AA10862" t="s">
        <v>295</v>
      </c>
      <c r="AB10862" t="s">
        <v>288</v>
      </c>
      <c r="AC10862">
        <v>9</v>
      </c>
      <c r="AD10862">
        <v>2002</v>
      </c>
      <c r="AG10862" t="s">
        <v>292</v>
      </c>
      <c r="AH10862" t="s">
        <v>144</v>
      </c>
      <c r="AI10862">
        <v>5</v>
      </c>
      <c r="AJ10862" t="s">
        <v>317</v>
      </c>
      <c r="AK10862" t="s">
        <v>102</v>
      </c>
      <c r="AU10862" t="s">
        <v>289</v>
      </c>
      <c r="AV10862" t="s">
        <v>289</v>
      </c>
      <c r="AX10862" t="s">
        <v>307</v>
      </c>
      <c r="BV10862" t="s">
        <v>289</v>
      </c>
      <c r="BW10862" t="s">
        <v>289</v>
      </c>
      <c r="BX10862" t="s">
        <v>289</v>
      </c>
    </row>
    <row r="10863" spans="1:76" ht="14.65" customHeight="1" x14ac:dyDescent="0.25">
      <c r="A10863" s="35" t="s">
        <v>27951</v>
      </c>
      <c r="B10863" t="s">
        <v>6</v>
      </c>
      <c r="C10863" t="b">
        <v>1</v>
      </c>
      <c r="D10863">
        <v>63235</v>
      </c>
      <c r="E10863" t="s">
        <v>7311</v>
      </c>
      <c r="F10863">
        <v>54298</v>
      </c>
      <c r="G10863" t="s">
        <v>9144</v>
      </c>
      <c r="H10863" t="s">
        <v>85</v>
      </c>
      <c r="I10863" t="s">
        <v>893</v>
      </c>
      <c r="J10863" t="s">
        <v>9145</v>
      </c>
      <c r="K10863" t="s">
        <v>300</v>
      </c>
      <c r="L10863" t="s">
        <v>106</v>
      </c>
      <c r="N10863" t="s">
        <v>452</v>
      </c>
      <c r="O10863" t="s">
        <v>288</v>
      </c>
      <c r="P10863" t="s">
        <v>288</v>
      </c>
      <c r="S10863">
        <v>7.5</v>
      </c>
      <c r="U10863">
        <v>7.5</v>
      </c>
      <c r="V10863">
        <v>7.5</v>
      </c>
      <c r="W10863">
        <v>1</v>
      </c>
      <c r="X10863" t="s">
        <v>289</v>
      </c>
      <c r="AA10863" t="s">
        <v>295</v>
      </c>
      <c r="AB10863" t="s">
        <v>288</v>
      </c>
      <c r="AC10863">
        <v>5</v>
      </c>
      <c r="AD10863">
        <v>2005</v>
      </c>
      <c r="AG10863" t="s">
        <v>289</v>
      </c>
      <c r="AH10863" t="s">
        <v>140</v>
      </c>
      <c r="AI10863">
        <v>2</v>
      </c>
      <c r="AJ10863" t="s">
        <v>288</v>
      </c>
      <c r="AK10863" t="s">
        <v>133</v>
      </c>
      <c r="AU10863" t="s">
        <v>289</v>
      </c>
      <c r="AV10863" t="s">
        <v>289</v>
      </c>
      <c r="AW10863">
        <v>5</v>
      </c>
    </row>
    <row r="10864" spans="1:76" ht="14.65" customHeight="1" x14ac:dyDescent="0.25">
      <c r="A10864" s="35" t="s">
        <v>27951</v>
      </c>
      <c r="B10864" t="s">
        <v>6</v>
      </c>
      <c r="C10864" t="b">
        <v>1</v>
      </c>
      <c r="D10864">
        <v>63235</v>
      </c>
      <c r="E10864" t="s">
        <v>7311</v>
      </c>
      <c r="F10864">
        <v>54299</v>
      </c>
      <c r="G10864" t="s">
        <v>9146</v>
      </c>
      <c r="H10864" t="s">
        <v>85</v>
      </c>
      <c r="I10864" t="s">
        <v>893</v>
      </c>
      <c r="J10864" t="s">
        <v>9145</v>
      </c>
      <c r="K10864" t="s">
        <v>300</v>
      </c>
      <c r="L10864" t="s">
        <v>106</v>
      </c>
      <c r="N10864" t="s">
        <v>452</v>
      </c>
      <c r="O10864" t="s">
        <v>288</v>
      </c>
      <c r="P10864" t="s">
        <v>288</v>
      </c>
      <c r="S10864">
        <v>3</v>
      </c>
      <c r="U10864">
        <v>3</v>
      </c>
      <c r="V10864">
        <v>3</v>
      </c>
      <c r="W10864">
        <v>1</v>
      </c>
      <c r="X10864" t="s">
        <v>289</v>
      </c>
      <c r="AA10864" t="s">
        <v>295</v>
      </c>
      <c r="AB10864" t="s">
        <v>288</v>
      </c>
      <c r="AC10864">
        <v>1</v>
      </c>
      <c r="AD10864">
        <v>2005</v>
      </c>
      <c r="AG10864" t="s">
        <v>289</v>
      </c>
      <c r="AH10864" t="s">
        <v>140</v>
      </c>
      <c r="AI10864">
        <v>2</v>
      </c>
      <c r="AJ10864" t="s">
        <v>288</v>
      </c>
      <c r="AK10864" t="s">
        <v>133</v>
      </c>
      <c r="AV10864" t="s">
        <v>289</v>
      </c>
      <c r="AW10864">
        <v>2</v>
      </c>
    </row>
    <row r="10865" spans="1:76" ht="14.65" customHeight="1" x14ac:dyDescent="0.25">
      <c r="A10865" s="35" t="s">
        <v>28019</v>
      </c>
      <c r="B10865" t="s">
        <v>6</v>
      </c>
      <c r="C10865" t="b">
        <v>1</v>
      </c>
      <c r="D10865">
        <v>63235</v>
      </c>
      <c r="E10865" t="s">
        <v>7311</v>
      </c>
      <c r="F10865">
        <v>54300</v>
      </c>
      <c r="G10865" t="s">
        <v>9147</v>
      </c>
      <c r="H10865" t="s">
        <v>85</v>
      </c>
      <c r="I10865" t="s">
        <v>893</v>
      </c>
      <c r="J10865" t="s">
        <v>9145</v>
      </c>
      <c r="K10865" t="s">
        <v>300</v>
      </c>
      <c r="L10865" t="s">
        <v>106</v>
      </c>
      <c r="N10865" t="s">
        <v>452</v>
      </c>
      <c r="O10865" t="s">
        <v>288</v>
      </c>
      <c r="P10865" t="s">
        <v>288</v>
      </c>
      <c r="S10865">
        <v>4.5</v>
      </c>
      <c r="U10865">
        <v>4.5</v>
      </c>
      <c r="V10865">
        <v>4.5</v>
      </c>
      <c r="W10865">
        <v>1</v>
      </c>
      <c r="X10865" t="s">
        <v>289</v>
      </c>
      <c r="AA10865" t="s">
        <v>295</v>
      </c>
      <c r="AB10865" t="s">
        <v>288</v>
      </c>
      <c r="AC10865">
        <v>1</v>
      </c>
      <c r="AD10865">
        <v>2004</v>
      </c>
      <c r="AG10865" t="s">
        <v>289</v>
      </c>
      <c r="AH10865" t="s">
        <v>140</v>
      </c>
      <c r="AI10865">
        <v>2</v>
      </c>
      <c r="AJ10865" t="s">
        <v>288</v>
      </c>
      <c r="AK10865" t="s">
        <v>133</v>
      </c>
      <c r="AU10865" t="s">
        <v>289</v>
      </c>
      <c r="AV10865" t="s">
        <v>289</v>
      </c>
      <c r="AW10865">
        <v>3</v>
      </c>
    </row>
    <row r="10866" spans="1:76" ht="14.65" customHeight="1" x14ac:dyDescent="0.25">
      <c r="A10866" s="35" t="s">
        <v>27929</v>
      </c>
      <c r="B10866" t="s">
        <v>6</v>
      </c>
      <c r="C10866" t="b">
        <v>1</v>
      </c>
      <c r="D10866">
        <v>63235</v>
      </c>
      <c r="E10866" t="s">
        <v>7311</v>
      </c>
      <c r="F10866">
        <v>54300</v>
      </c>
      <c r="G10866" t="s">
        <v>9147</v>
      </c>
      <c r="H10866" t="s">
        <v>85</v>
      </c>
      <c r="I10866" t="s">
        <v>893</v>
      </c>
      <c r="J10866" t="s">
        <v>9148</v>
      </c>
      <c r="K10866" t="s">
        <v>300</v>
      </c>
      <c r="L10866" t="s">
        <v>106</v>
      </c>
      <c r="N10866" t="s">
        <v>342</v>
      </c>
      <c r="O10866" t="s">
        <v>288</v>
      </c>
      <c r="P10866" t="s">
        <v>288</v>
      </c>
      <c r="S10866">
        <v>0.1</v>
      </c>
      <c r="U10866">
        <v>0.1</v>
      </c>
      <c r="V10866">
        <v>0.1</v>
      </c>
      <c r="W10866">
        <v>0.1</v>
      </c>
      <c r="X10866" t="s">
        <v>289</v>
      </c>
      <c r="AA10866" t="s">
        <v>298</v>
      </c>
      <c r="AB10866" t="s">
        <v>288</v>
      </c>
      <c r="AC10866">
        <v>12</v>
      </c>
      <c r="AD10866">
        <v>1985</v>
      </c>
      <c r="AG10866" t="s">
        <v>289</v>
      </c>
      <c r="AH10866" t="s">
        <v>140</v>
      </c>
      <c r="AI10866">
        <v>2</v>
      </c>
      <c r="AJ10866" t="s">
        <v>288</v>
      </c>
      <c r="AK10866" t="s">
        <v>133</v>
      </c>
      <c r="AU10866" t="s">
        <v>289</v>
      </c>
      <c r="AW10866">
        <v>3</v>
      </c>
    </row>
    <row r="10867" spans="1:76" ht="14.65" customHeight="1" x14ac:dyDescent="0.25">
      <c r="A10867" s="35" t="s">
        <v>27963</v>
      </c>
      <c r="B10867" t="s">
        <v>5</v>
      </c>
      <c r="C10867" t="b">
        <v>1</v>
      </c>
      <c r="D10867">
        <v>12382</v>
      </c>
      <c r="E10867" t="s">
        <v>9149</v>
      </c>
      <c r="F10867">
        <v>54302</v>
      </c>
      <c r="G10867" t="s">
        <v>9150</v>
      </c>
      <c r="H10867" t="s">
        <v>87</v>
      </c>
      <c r="I10867" t="s">
        <v>1188</v>
      </c>
      <c r="J10867" t="s">
        <v>2076</v>
      </c>
      <c r="K10867" t="s">
        <v>306</v>
      </c>
      <c r="L10867" t="s">
        <v>99</v>
      </c>
      <c r="N10867" t="s">
        <v>287</v>
      </c>
      <c r="O10867" t="s">
        <v>288</v>
      </c>
      <c r="P10867" t="s">
        <v>28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289</v>
      </c>
      <c r="AA10867" t="s">
        <v>295</v>
      </c>
      <c r="AB10867" t="s">
        <v>288</v>
      </c>
      <c r="AC10867">
        <v>4</v>
      </c>
      <c r="AD10867">
        <v>1986</v>
      </c>
      <c r="AG10867" t="s">
        <v>289</v>
      </c>
      <c r="AH10867" t="s">
        <v>140</v>
      </c>
      <c r="AI10867">
        <v>2</v>
      </c>
      <c r="AJ10867" t="s">
        <v>288</v>
      </c>
      <c r="AK10867" t="s">
        <v>128</v>
      </c>
      <c r="AU10867" t="s">
        <v>289</v>
      </c>
      <c r="AV10867" t="s">
        <v>289</v>
      </c>
      <c r="AW10867">
        <v>0</v>
      </c>
      <c r="AX10867" t="s">
        <v>307</v>
      </c>
      <c r="BS10867" t="s">
        <v>289</v>
      </c>
      <c r="BV10867" t="s">
        <v>289</v>
      </c>
    </row>
    <row r="10868" spans="1:76" ht="14.65" customHeight="1" x14ac:dyDescent="0.25">
      <c r="A10868" s="35" t="s">
        <v>27963</v>
      </c>
      <c r="B10868" t="s">
        <v>5</v>
      </c>
      <c r="C10868" t="b">
        <v>1</v>
      </c>
      <c r="D10868">
        <v>12382</v>
      </c>
      <c r="E10868" t="s">
        <v>9149</v>
      </c>
      <c r="F10868">
        <v>54302</v>
      </c>
      <c r="G10868" t="s">
        <v>9150</v>
      </c>
      <c r="H10868" t="s">
        <v>87</v>
      </c>
      <c r="I10868" t="s">
        <v>1188</v>
      </c>
      <c r="J10868" t="s">
        <v>1990</v>
      </c>
      <c r="K10868" t="s">
        <v>306</v>
      </c>
      <c r="L10868" t="s">
        <v>99</v>
      </c>
      <c r="N10868" t="s">
        <v>287</v>
      </c>
      <c r="O10868" t="s">
        <v>288</v>
      </c>
      <c r="P10868" t="s">
        <v>28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289</v>
      </c>
      <c r="AA10868" t="s">
        <v>295</v>
      </c>
      <c r="AB10868" t="s">
        <v>288</v>
      </c>
      <c r="AC10868">
        <v>4</v>
      </c>
      <c r="AD10868">
        <v>1986</v>
      </c>
      <c r="AG10868" t="s">
        <v>289</v>
      </c>
      <c r="AH10868" t="s">
        <v>140</v>
      </c>
      <c r="AI10868">
        <v>2</v>
      </c>
      <c r="AJ10868" t="s">
        <v>288</v>
      </c>
      <c r="AK10868" t="s">
        <v>128</v>
      </c>
      <c r="AU10868" t="s">
        <v>289</v>
      </c>
      <c r="AV10868" t="s">
        <v>289</v>
      </c>
      <c r="AW10868">
        <v>0</v>
      </c>
      <c r="AX10868" t="s">
        <v>307</v>
      </c>
      <c r="BS10868" t="s">
        <v>289</v>
      </c>
      <c r="BV10868" t="s">
        <v>289</v>
      </c>
    </row>
    <row r="10869" spans="1:76" ht="14.65" customHeight="1" x14ac:dyDescent="0.25">
      <c r="A10869" s="35" t="s">
        <v>27964</v>
      </c>
      <c r="B10869" t="s">
        <v>11</v>
      </c>
      <c r="C10869" t="b">
        <v>0</v>
      </c>
      <c r="D10869">
        <v>20523</v>
      </c>
      <c r="E10869" t="s">
        <v>9151</v>
      </c>
      <c r="F10869">
        <v>54305</v>
      </c>
      <c r="G10869" t="s">
        <v>9152</v>
      </c>
      <c r="H10869" t="s">
        <v>153</v>
      </c>
      <c r="I10869" t="s">
        <v>6241</v>
      </c>
      <c r="J10869" t="s">
        <v>294</v>
      </c>
      <c r="K10869" t="s">
        <v>286</v>
      </c>
      <c r="L10869" t="s">
        <v>83</v>
      </c>
      <c r="N10869" t="s">
        <v>287</v>
      </c>
      <c r="O10869" t="s">
        <v>288</v>
      </c>
      <c r="P10869" t="s">
        <v>28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289</v>
      </c>
      <c r="AA10869" t="s">
        <v>295</v>
      </c>
      <c r="AB10869" t="s">
        <v>288</v>
      </c>
      <c r="AC10869">
        <v>3</v>
      </c>
      <c r="AD10869">
        <v>1991</v>
      </c>
      <c r="AG10869" t="s">
        <v>292</v>
      </c>
      <c r="AH10869" t="s">
        <v>143</v>
      </c>
      <c r="AI10869">
        <v>7</v>
      </c>
      <c r="AJ10869" t="s">
        <v>317</v>
      </c>
      <c r="AK10869" t="s">
        <v>79</v>
      </c>
      <c r="AU10869" t="s">
        <v>289</v>
      </c>
      <c r="AV10869" t="s">
        <v>289</v>
      </c>
      <c r="AX10869" t="s">
        <v>293</v>
      </c>
      <c r="BS10869" t="s">
        <v>289</v>
      </c>
      <c r="BV10869" t="s">
        <v>289</v>
      </c>
      <c r="BW10869" t="s">
        <v>289</v>
      </c>
      <c r="BX10869" t="s">
        <v>289</v>
      </c>
    </row>
    <row r="10870" spans="1:76" ht="14.65" customHeight="1" x14ac:dyDescent="0.25">
      <c r="A10870" s="35" t="s">
        <v>27964</v>
      </c>
      <c r="B10870" t="s">
        <v>11</v>
      </c>
      <c r="C10870" t="b">
        <v>0</v>
      </c>
      <c r="D10870">
        <v>20523</v>
      </c>
      <c r="E10870" t="s">
        <v>9151</v>
      </c>
      <c r="F10870">
        <v>54305</v>
      </c>
      <c r="G10870" t="s">
        <v>9152</v>
      </c>
      <c r="H10870" t="s">
        <v>153</v>
      </c>
      <c r="I10870" t="s">
        <v>6241</v>
      </c>
      <c r="J10870" t="s">
        <v>296</v>
      </c>
      <c r="K10870" t="s">
        <v>286</v>
      </c>
      <c r="L10870" t="s">
        <v>83</v>
      </c>
      <c r="N10870" t="s">
        <v>287</v>
      </c>
      <c r="O10870" t="s">
        <v>288</v>
      </c>
      <c r="P10870" t="s">
        <v>28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289</v>
      </c>
      <c r="AA10870" t="s">
        <v>295</v>
      </c>
      <c r="AB10870" t="s">
        <v>288</v>
      </c>
      <c r="AC10870">
        <v>3</v>
      </c>
      <c r="AD10870">
        <v>1991</v>
      </c>
      <c r="AG10870" t="s">
        <v>292</v>
      </c>
      <c r="AH10870" t="s">
        <v>143</v>
      </c>
      <c r="AI10870">
        <v>7</v>
      </c>
      <c r="AJ10870" t="s">
        <v>317</v>
      </c>
      <c r="AK10870" t="s">
        <v>79</v>
      </c>
      <c r="AU10870" t="s">
        <v>289</v>
      </c>
      <c r="AV10870" t="s">
        <v>289</v>
      </c>
      <c r="AX10870" t="s">
        <v>293</v>
      </c>
      <c r="BS10870" t="s">
        <v>289</v>
      </c>
      <c r="BV10870" t="s">
        <v>289</v>
      </c>
      <c r="BW10870" t="s">
        <v>289</v>
      </c>
      <c r="BX10870" t="s">
        <v>289</v>
      </c>
    </row>
    <row r="10871" spans="1:76" ht="14.65" customHeight="1" x14ac:dyDescent="0.25">
      <c r="A10871" s="35" t="s">
        <v>27964</v>
      </c>
      <c r="B10871" t="s">
        <v>11</v>
      </c>
      <c r="C10871" t="b">
        <v>0</v>
      </c>
      <c r="D10871">
        <v>20523</v>
      </c>
      <c r="E10871" t="s">
        <v>9151</v>
      </c>
      <c r="F10871">
        <v>54305</v>
      </c>
      <c r="G10871" t="s">
        <v>9152</v>
      </c>
      <c r="H10871" t="s">
        <v>153</v>
      </c>
      <c r="I10871" t="s">
        <v>6241</v>
      </c>
      <c r="J10871" t="s">
        <v>356</v>
      </c>
      <c r="K10871" t="s">
        <v>286</v>
      </c>
      <c r="L10871" t="s">
        <v>83</v>
      </c>
      <c r="N10871" t="s">
        <v>287</v>
      </c>
      <c r="O10871" t="s">
        <v>288</v>
      </c>
      <c r="P10871" t="s">
        <v>28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289</v>
      </c>
      <c r="AA10871" t="s">
        <v>295</v>
      </c>
      <c r="AB10871" t="s">
        <v>288</v>
      </c>
      <c r="AC10871">
        <v>3</v>
      </c>
      <c r="AD10871">
        <v>1991</v>
      </c>
      <c r="AG10871" t="s">
        <v>292</v>
      </c>
      <c r="AH10871" t="s">
        <v>143</v>
      </c>
      <c r="AI10871">
        <v>7</v>
      </c>
      <c r="AJ10871" t="s">
        <v>317</v>
      </c>
      <c r="AK10871" t="s">
        <v>79</v>
      </c>
      <c r="AU10871" t="s">
        <v>289</v>
      </c>
      <c r="AV10871" t="s">
        <v>289</v>
      </c>
      <c r="AX10871" t="s">
        <v>293</v>
      </c>
      <c r="BS10871" t="s">
        <v>289</v>
      </c>
      <c r="BV10871" t="s">
        <v>289</v>
      </c>
      <c r="BW10871" t="s">
        <v>289</v>
      </c>
      <c r="BX10871" t="s">
        <v>289</v>
      </c>
    </row>
    <row r="10872" spans="1:76" ht="14.65" customHeight="1" x14ac:dyDescent="0.25">
      <c r="A10872" s="35" t="s">
        <v>27978</v>
      </c>
      <c r="B10872" t="s">
        <v>5</v>
      </c>
      <c r="C10872" t="b">
        <v>1</v>
      </c>
      <c r="D10872">
        <v>8365</v>
      </c>
      <c r="E10872" t="s">
        <v>9153</v>
      </c>
      <c r="F10872">
        <v>54306</v>
      </c>
      <c r="G10872" t="s">
        <v>9154</v>
      </c>
      <c r="H10872" t="s">
        <v>171</v>
      </c>
      <c r="I10872" t="s">
        <v>1594</v>
      </c>
      <c r="J10872" t="s">
        <v>285</v>
      </c>
      <c r="K10872" t="s">
        <v>306</v>
      </c>
      <c r="L10872" t="s">
        <v>99</v>
      </c>
      <c r="N10872" t="s">
        <v>287</v>
      </c>
      <c r="O10872" t="s">
        <v>288</v>
      </c>
      <c r="P10872" t="s">
        <v>28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289</v>
      </c>
      <c r="AA10872" t="s">
        <v>295</v>
      </c>
      <c r="AB10872" t="s">
        <v>288</v>
      </c>
      <c r="AC10872">
        <v>5</v>
      </c>
      <c r="AD10872">
        <v>1993</v>
      </c>
      <c r="AG10872" t="s">
        <v>289</v>
      </c>
      <c r="AH10872" t="s">
        <v>140</v>
      </c>
      <c r="AI10872">
        <v>2</v>
      </c>
      <c r="AJ10872" t="s">
        <v>288</v>
      </c>
      <c r="AK10872" t="s">
        <v>128</v>
      </c>
      <c r="AU10872" t="s">
        <v>289</v>
      </c>
      <c r="AW10872">
        <v>0</v>
      </c>
      <c r="AX10872" t="s">
        <v>307</v>
      </c>
      <c r="BV10872" t="s">
        <v>289</v>
      </c>
    </row>
    <row r="10873" spans="1:76" ht="14.65" customHeight="1" x14ac:dyDescent="0.25">
      <c r="A10873" s="35" t="s">
        <v>27978</v>
      </c>
      <c r="B10873" t="s">
        <v>5</v>
      </c>
      <c r="C10873" t="b">
        <v>1</v>
      </c>
      <c r="D10873">
        <v>8365</v>
      </c>
      <c r="E10873" t="s">
        <v>9153</v>
      </c>
      <c r="F10873">
        <v>54306</v>
      </c>
      <c r="G10873" t="s">
        <v>9154</v>
      </c>
      <c r="H10873" t="s">
        <v>171</v>
      </c>
      <c r="I10873" t="s">
        <v>1594</v>
      </c>
      <c r="J10873" t="s">
        <v>294</v>
      </c>
      <c r="K10873" t="s">
        <v>306</v>
      </c>
      <c r="L10873" t="s">
        <v>99</v>
      </c>
      <c r="N10873" t="s">
        <v>287</v>
      </c>
      <c r="O10873" t="s">
        <v>288</v>
      </c>
      <c r="P10873" t="s">
        <v>28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289</v>
      </c>
      <c r="AA10873" t="s">
        <v>295</v>
      </c>
      <c r="AB10873" t="s">
        <v>288</v>
      </c>
      <c r="AC10873">
        <v>5</v>
      </c>
      <c r="AD10873">
        <v>1993</v>
      </c>
      <c r="AG10873" t="s">
        <v>289</v>
      </c>
      <c r="AH10873" t="s">
        <v>140</v>
      </c>
      <c r="AI10873">
        <v>2</v>
      </c>
      <c r="AJ10873" t="s">
        <v>288</v>
      </c>
      <c r="AK10873" t="s">
        <v>128</v>
      </c>
      <c r="AU10873" t="s">
        <v>289</v>
      </c>
      <c r="AW10873">
        <v>0</v>
      </c>
      <c r="AX10873" t="s">
        <v>307</v>
      </c>
      <c r="BV10873" t="s">
        <v>289</v>
      </c>
    </row>
    <row r="10874" spans="1:76" ht="14.65" customHeight="1" x14ac:dyDescent="0.25">
      <c r="A10874" s="35" t="s">
        <v>27959</v>
      </c>
      <c r="B10874" t="s">
        <v>5</v>
      </c>
      <c r="C10874" t="b">
        <v>1</v>
      </c>
      <c r="D10874">
        <v>54722</v>
      </c>
      <c r="E10874" t="s">
        <v>9155</v>
      </c>
      <c r="F10874">
        <v>54308</v>
      </c>
      <c r="G10874" t="s">
        <v>9156</v>
      </c>
      <c r="H10874" t="s">
        <v>85</v>
      </c>
      <c r="I10874" t="s">
        <v>1045</v>
      </c>
      <c r="J10874" t="s">
        <v>285</v>
      </c>
      <c r="K10874" t="s">
        <v>306</v>
      </c>
      <c r="L10874" t="s">
        <v>99</v>
      </c>
      <c r="N10874" t="s">
        <v>287</v>
      </c>
      <c r="O10874" t="s">
        <v>288</v>
      </c>
      <c r="P10874" t="s">
        <v>28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289</v>
      </c>
      <c r="AA10874" t="s">
        <v>295</v>
      </c>
      <c r="AB10874" t="s">
        <v>288</v>
      </c>
      <c r="AC10874">
        <v>12</v>
      </c>
      <c r="AD10874">
        <v>1984</v>
      </c>
      <c r="AG10874" t="s">
        <v>289</v>
      </c>
      <c r="AH10874" t="s">
        <v>140</v>
      </c>
      <c r="AI10874">
        <v>2</v>
      </c>
      <c r="AJ10874" t="s">
        <v>288</v>
      </c>
      <c r="AK10874" t="s">
        <v>128</v>
      </c>
      <c r="AU10874" t="s">
        <v>289</v>
      </c>
      <c r="AW10874">
        <v>0</v>
      </c>
      <c r="AX10874" t="s">
        <v>293</v>
      </c>
      <c r="BV10874" t="s">
        <v>289</v>
      </c>
    </row>
    <row r="10875" spans="1:76" ht="14.65" customHeight="1" x14ac:dyDescent="0.25">
      <c r="A10875" s="35" t="s">
        <v>27991</v>
      </c>
      <c r="B10875" t="s">
        <v>12</v>
      </c>
      <c r="C10875" t="b">
        <v>0</v>
      </c>
      <c r="D10875">
        <v>772</v>
      </c>
      <c r="E10875" t="s">
        <v>7689</v>
      </c>
      <c r="F10875">
        <v>54316</v>
      </c>
      <c r="G10875" t="s">
        <v>9157</v>
      </c>
      <c r="H10875" t="s">
        <v>185</v>
      </c>
      <c r="I10875" t="s">
        <v>5166</v>
      </c>
      <c r="J10875" t="s">
        <v>315</v>
      </c>
      <c r="K10875" t="s">
        <v>339</v>
      </c>
      <c r="L10875" t="s">
        <v>80</v>
      </c>
      <c r="N10875" t="s">
        <v>287</v>
      </c>
      <c r="O10875" t="s">
        <v>288</v>
      </c>
      <c r="P10875" t="s">
        <v>288</v>
      </c>
      <c r="Q10875" t="s">
        <v>9158</v>
      </c>
      <c r="R10875" t="s">
        <v>7693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289</v>
      </c>
      <c r="AA10875" t="s">
        <v>291</v>
      </c>
      <c r="AB10875" t="s">
        <v>292</v>
      </c>
      <c r="AC10875">
        <v>9</v>
      </c>
      <c r="AD10875">
        <v>1992</v>
      </c>
      <c r="AG10875" t="s">
        <v>292</v>
      </c>
      <c r="AH10875" t="s">
        <v>143</v>
      </c>
      <c r="AI10875">
        <v>7</v>
      </c>
      <c r="AJ10875" t="s">
        <v>317</v>
      </c>
      <c r="AK10875" t="s">
        <v>102</v>
      </c>
      <c r="AL10875" t="s">
        <v>79</v>
      </c>
      <c r="AU10875" t="s">
        <v>289</v>
      </c>
      <c r="AX10875" t="s">
        <v>324</v>
      </c>
      <c r="BV10875" t="s">
        <v>292</v>
      </c>
      <c r="BW10875" t="s">
        <v>289</v>
      </c>
      <c r="BX10875" t="s">
        <v>292</v>
      </c>
    </row>
    <row r="10876" spans="1:76" ht="14.65" customHeight="1" x14ac:dyDescent="0.25">
      <c r="A10876" s="35" t="s">
        <v>27991</v>
      </c>
      <c r="B10876" t="s">
        <v>12</v>
      </c>
      <c r="C10876" t="b">
        <v>0</v>
      </c>
      <c r="D10876">
        <v>772</v>
      </c>
      <c r="E10876" t="s">
        <v>7689</v>
      </c>
      <c r="F10876">
        <v>54316</v>
      </c>
      <c r="G10876" t="s">
        <v>9157</v>
      </c>
      <c r="H10876" t="s">
        <v>185</v>
      </c>
      <c r="I10876" t="s">
        <v>5166</v>
      </c>
      <c r="J10876" t="s">
        <v>548</v>
      </c>
      <c r="K10876" t="s">
        <v>339</v>
      </c>
      <c r="L10876" t="s">
        <v>80</v>
      </c>
      <c r="N10876" t="s">
        <v>287</v>
      </c>
      <c r="O10876" t="s">
        <v>288</v>
      </c>
      <c r="P10876" t="s">
        <v>28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289</v>
      </c>
      <c r="AA10876" t="s">
        <v>291</v>
      </c>
      <c r="AB10876" t="s">
        <v>292</v>
      </c>
      <c r="AC10876">
        <v>10</v>
      </c>
      <c r="AD10876">
        <v>1992</v>
      </c>
      <c r="AG10876" t="s">
        <v>292</v>
      </c>
      <c r="AH10876" t="s">
        <v>143</v>
      </c>
      <c r="AI10876">
        <v>7</v>
      </c>
      <c r="AJ10876" t="s">
        <v>317</v>
      </c>
      <c r="AK10876" t="s">
        <v>102</v>
      </c>
      <c r="AL10876" t="s">
        <v>79</v>
      </c>
      <c r="AU10876" t="s">
        <v>289</v>
      </c>
      <c r="AX10876" t="s">
        <v>324</v>
      </c>
      <c r="BV10876" t="s">
        <v>292</v>
      </c>
      <c r="BW10876" t="s">
        <v>289</v>
      </c>
      <c r="BX10876" t="s">
        <v>292</v>
      </c>
    </row>
    <row r="10877" spans="1:76" ht="14.65" customHeight="1" x14ac:dyDescent="0.25">
      <c r="A10877" s="35" t="s">
        <v>27923</v>
      </c>
      <c r="B10877" t="s">
        <v>12</v>
      </c>
      <c r="C10877" t="b">
        <v>0</v>
      </c>
      <c r="D10877">
        <v>772</v>
      </c>
      <c r="E10877" t="s">
        <v>7689</v>
      </c>
      <c r="F10877">
        <v>54316</v>
      </c>
      <c r="G10877" t="s">
        <v>9157</v>
      </c>
      <c r="H10877" t="s">
        <v>185</v>
      </c>
      <c r="I10877" t="s">
        <v>5166</v>
      </c>
      <c r="J10877" t="s">
        <v>2333</v>
      </c>
      <c r="K10877" t="s">
        <v>339</v>
      </c>
      <c r="L10877" t="s">
        <v>80</v>
      </c>
      <c r="N10877" t="s">
        <v>287</v>
      </c>
      <c r="O10877" t="s">
        <v>288</v>
      </c>
      <c r="P10877" t="s">
        <v>28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289</v>
      </c>
      <c r="AA10877" t="s">
        <v>291</v>
      </c>
      <c r="AB10877" t="s">
        <v>292</v>
      </c>
      <c r="AC10877">
        <v>4</v>
      </c>
      <c r="AD10877">
        <v>1995</v>
      </c>
      <c r="AG10877" t="s">
        <v>292</v>
      </c>
      <c r="AH10877" t="s">
        <v>143</v>
      </c>
      <c r="AI10877">
        <v>7</v>
      </c>
      <c r="AJ10877" t="s">
        <v>317</v>
      </c>
      <c r="AK10877" t="s">
        <v>102</v>
      </c>
      <c r="AL10877" t="s">
        <v>79</v>
      </c>
      <c r="AU10877" t="s">
        <v>289</v>
      </c>
      <c r="AX10877" t="s">
        <v>324</v>
      </c>
      <c r="BV10877" t="s">
        <v>292</v>
      </c>
      <c r="BW10877" t="s">
        <v>289</v>
      </c>
      <c r="BX10877" t="s">
        <v>292</v>
      </c>
    </row>
    <row r="10878" spans="1:76" ht="14.65" customHeight="1" x14ac:dyDescent="0.25">
      <c r="A10878" s="35" t="s">
        <v>27924</v>
      </c>
      <c r="B10878" t="s">
        <v>1</v>
      </c>
      <c r="C10878" t="b">
        <v>0</v>
      </c>
      <c r="D10878">
        <v>7067</v>
      </c>
      <c r="E10878" t="s">
        <v>9159</v>
      </c>
      <c r="F10878">
        <v>54318</v>
      </c>
      <c r="G10878" t="s">
        <v>9160</v>
      </c>
      <c r="H10878" t="s">
        <v>206</v>
      </c>
      <c r="I10878" t="s">
        <v>5401</v>
      </c>
      <c r="J10878" t="s">
        <v>5196</v>
      </c>
      <c r="K10878" t="s">
        <v>316</v>
      </c>
      <c r="L10878" t="s">
        <v>78</v>
      </c>
      <c r="N10878" t="s">
        <v>287</v>
      </c>
      <c r="O10878" t="s">
        <v>288</v>
      </c>
      <c r="P10878" t="s">
        <v>28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289</v>
      </c>
      <c r="AA10878" t="s">
        <v>295</v>
      </c>
      <c r="AB10878" t="s">
        <v>288</v>
      </c>
      <c r="AC10878">
        <v>5</v>
      </c>
      <c r="AD10878">
        <v>1968</v>
      </c>
      <c r="AG10878" t="s">
        <v>292</v>
      </c>
      <c r="AH10878" t="s">
        <v>143</v>
      </c>
      <c r="AI10878">
        <v>7</v>
      </c>
      <c r="AJ10878" t="s">
        <v>317</v>
      </c>
      <c r="AK10878" t="s">
        <v>75</v>
      </c>
      <c r="AL10878" t="s">
        <v>102</v>
      </c>
      <c r="AQ10878" t="s">
        <v>102</v>
      </c>
      <c r="AU10878" t="s">
        <v>289</v>
      </c>
      <c r="AV10878" t="s">
        <v>289</v>
      </c>
      <c r="AX10878" t="s">
        <v>324</v>
      </c>
      <c r="AZ10878" t="s">
        <v>292</v>
      </c>
      <c r="BC10878" t="s">
        <v>292</v>
      </c>
      <c r="BS10878" t="s">
        <v>289</v>
      </c>
      <c r="BV10878" t="s">
        <v>289</v>
      </c>
      <c r="BW10878" t="s">
        <v>289</v>
      </c>
      <c r="BX10878" t="s">
        <v>289</v>
      </c>
    </row>
    <row r="10879" spans="1:76" ht="14.65" customHeight="1" x14ac:dyDescent="0.25">
      <c r="A10879" s="35" t="s">
        <v>27941</v>
      </c>
      <c r="B10879" t="s">
        <v>1</v>
      </c>
      <c r="C10879" t="b">
        <v>0</v>
      </c>
      <c r="D10879">
        <v>7067</v>
      </c>
      <c r="E10879" t="s">
        <v>9159</v>
      </c>
      <c r="F10879">
        <v>54318</v>
      </c>
      <c r="G10879" t="s">
        <v>9160</v>
      </c>
      <c r="H10879" t="s">
        <v>206</v>
      </c>
      <c r="I10879" t="s">
        <v>5401</v>
      </c>
      <c r="J10879" t="s">
        <v>6858</v>
      </c>
      <c r="K10879" t="s">
        <v>316</v>
      </c>
      <c r="L10879" t="s">
        <v>78</v>
      </c>
      <c r="N10879" t="s">
        <v>287</v>
      </c>
      <c r="O10879" t="s">
        <v>288</v>
      </c>
      <c r="P10879" t="s">
        <v>28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289</v>
      </c>
      <c r="AA10879" t="s">
        <v>295</v>
      </c>
      <c r="AB10879" t="s">
        <v>288</v>
      </c>
      <c r="AC10879">
        <v>1</v>
      </c>
      <c r="AD10879">
        <v>1977</v>
      </c>
      <c r="AG10879" t="s">
        <v>292</v>
      </c>
      <c r="AH10879" t="s">
        <v>143</v>
      </c>
      <c r="AI10879">
        <v>7</v>
      </c>
      <c r="AJ10879" t="s">
        <v>317</v>
      </c>
      <c r="AK10879" t="s">
        <v>75</v>
      </c>
      <c r="AL10879" t="s">
        <v>102</v>
      </c>
      <c r="AQ10879" t="s">
        <v>102</v>
      </c>
      <c r="AU10879" t="s">
        <v>289</v>
      </c>
      <c r="AV10879" t="s">
        <v>289</v>
      </c>
      <c r="AX10879" t="s">
        <v>324</v>
      </c>
      <c r="AZ10879" t="s">
        <v>292</v>
      </c>
      <c r="BC10879" t="s">
        <v>292</v>
      </c>
      <c r="BS10879" t="s">
        <v>289</v>
      </c>
      <c r="BV10879" t="s">
        <v>289</v>
      </c>
      <c r="BW10879" t="s">
        <v>289</v>
      </c>
      <c r="BX10879" t="s">
        <v>289</v>
      </c>
    </row>
    <row r="10880" spans="1:76" ht="14.65" customHeight="1" x14ac:dyDescent="0.25">
      <c r="A10880" s="35" t="s">
        <v>27950</v>
      </c>
      <c r="B10880" t="s">
        <v>12</v>
      </c>
      <c r="C10880" t="b">
        <v>0</v>
      </c>
      <c r="D10880">
        <v>7375</v>
      </c>
      <c r="E10880" t="s">
        <v>9161</v>
      </c>
      <c r="F10880">
        <v>54321</v>
      </c>
      <c r="G10880" t="s">
        <v>9162</v>
      </c>
      <c r="H10880" t="s">
        <v>200</v>
      </c>
      <c r="I10880" t="s">
        <v>498</v>
      </c>
      <c r="J10880" t="s">
        <v>9163</v>
      </c>
      <c r="K10880" t="s">
        <v>339</v>
      </c>
      <c r="L10880" t="s">
        <v>80</v>
      </c>
      <c r="N10880" t="s">
        <v>287</v>
      </c>
      <c r="O10880" t="s">
        <v>288</v>
      </c>
      <c r="P10880" t="s">
        <v>28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289</v>
      </c>
      <c r="AA10880" t="s">
        <v>295</v>
      </c>
      <c r="AB10880" t="s">
        <v>288</v>
      </c>
      <c r="AC10880">
        <v>8</v>
      </c>
      <c r="AD10880">
        <v>1999</v>
      </c>
      <c r="AG10880" t="s">
        <v>292</v>
      </c>
      <c r="AH10880" t="s">
        <v>143</v>
      </c>
      <c r="AI10880">
        <v>7</v>
      </c>
      <c r="AJ10880" t="s">
        <v>317</v>
      </c>
      <c r="AK10880" t="s">
        <v>102</v>
      </c>
      <c r="AQ10880" t="s">
        <v>102</v>
      </c>
      <c r="AU10880" t="s">
        <v>289</v>
      </c>
      <c r="AV10880" t="s">
        <v>289</v>
      </c>
      <c r="AX10880" t="s">
        <v>307</v>
      </c>
      <c r="BV10880" t="s">
        <v>289</v>
      </c>
      <c r="BW10880" t="s">
        <v>289</v>
      </c>
      <c r="BX10880" t="s">
        <v>289</v>
      </c>
    </row>
    <row r="10881" spans="1:76" ht="14.65" customHeight="1" x14ac:dyDescent="0.25">
      <c r="A10881" s="35" t="s">
        <v>27962</v>
      </c>
      <c r="B10881" t="s">
        <v>2</v>
      </c>
      <c r="C10881" t="b">
        <v>0</v>
      </c>
      <c r="D10881">
        <v>7375</v>
      </c>
      <c r="E10881" t="s">
        <v>9161</v>
      </c>
      <c r="F10881">
        <v>54321</v>
      </c>
      <c r="G10881" t="s">
        <v>9162</v>
      </c>
      <c r="H10881" t="s">
        <v>200</v>
      </c>
      <c r="I10881" t="s">
        <v>498</v>
      </c>
      <c r="J10881" t="s">
        <v>9164</v>
      </c>
      <c r="K10881" t="s">
        <v>310</v>
      </c>
      <c r="L10881" t="s">
        <v>78</v>
      </c>
      <c r="N10881" t="s">
        <v>287</v>
      </c>
      <c r="O10881" t="s">
        <v>288</v>
      </c>
      <c r="P10881" t="s">
        <v>28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289</v>
      </c>
      <c r="AA10881" t="s">
        <v>295</v>
      </c>
      <c r="AB10881" t="s">
        <v>288</v>
      </c>
      <c r="AC10881">
        <v>3</v>
      </c>
      <c r="AD10881">
        <v>1987</v>
      </c>
      <c r="AG10881" t="s">
        <v>292</v>
      </c>
      <c r="AH10881" t="s">
        <v>143</v>
      </c>
      <c r="AI10881">
        <v>7</v>
      </c>
      <c r="AJ10881" t="s">
        <v>317</v>
      </c>
      <c r="AK10881" t="s">
        <v>102</v>
      </c>
      <c r="AL10881" t="s">
        <v>135</v>
      </c>
      <c r="AQ10881" t="s">
        <v>102</v>
      </c>
      <c r="AU10881" t="s">
        <v>289</v>
      </c>
      <c r="AV10881" t="s">
        <v>289</v>
      </c>
      <c r="AX10881" t="s">
        <v>293</v>
      </c>
      <c r="BV10881" t="s">
        <v>289</v>
      </c>
      <c r="BW10881" t="s">
        <v>289</v>
      </c>
      <c r="BX10881" t="s">
        <v>289</v>
      </c>
    </row>
    <row r="10882" spans="1:76" ht="14.65" customHeight="1" x14ac:dyDescent="0.25">
      <c r="A10882" s="35" t="s">
        <v>27950</v>
      </c>
      <c r="B10882" t="s">
        <v>12</v>
      </c>
      <c r="C10882" t="b">
        <v>0</v>
      </c>
      <c r="D10882">
        <v>7375</v>
      </c>
      <c r="E10882" t="s">
        <v>9161</v>
      </c>
      <c r="F10882">
        <v>54321</v>
      </c>
      <c r="G10882" t="s">
        <v>9162</v>
      </c>
      <c r="H10882" t="s">
        <v>200</v>
      </c>
      <c r="I10882" t="s">
        <v>498</v>
      </c>
      <c r="J10882" t="s">
        <v>9165</v>
      </c>
      <c r="K10882" t="s">
        <v>339</v>
      </c>
      <c r="L10882" t="s">
        <v>80</v>
      </c>
      <c r="N10882" t="s">
        <v>287</v>
      </c>
      <c r="O10882" t="s">
        <v>288</v>
      </c>
      <c r="P10882" t="s">
        <v>28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289</v>
      </c>
      <c r="AA10882" t="s">
        <v>295</v>
      </c>
      <c r="AB10882" t="s">
        <v>288</v>
      </c>
      <c r="AC10882">
        <v>8</v>
      </c>
      <c r="AD10882">
        <v>1999</v>
      </c>
      <c r="AG10882" t="s">
        <v>292</v>
      </c>
      <c r="AH10882" t="s">
        <v>143</v>
      </c>
      <c r="AI10882">
        <v>7</v>
      </c>
      <c r="AJ10882" t="s">
        <v>317</v>
      </c>
      <c r="AK10882" t="s">
        <v>102</v>
      </c>
      <c r="AU10882" t="s">
        <v>289</v>
      </c>
      <c r="AV10882" t="s">
        <v>289</v>
      </c>
      <c r="AX10882" t="s">
        <v>307</v>
      </c>
      <c r="BV10882" t="s">
        <v>289</v>
      </c>
      <c r="BW10882" t="s">
        <v>289</v>
      </c>
      <c r="BX10882" t="s">
        <v>289</v>
      </c>
    </row>
    <row r="10883" spans="1:76" ht="14.65" customHeight="1" x14ac:dyDescent="0.25">
      <c r="A10883" s="35" t="s">
        <v>27950</v>
      </c>
      <c r="B10883" t="s">
        <v>12</v>
      </c>
      <c r="C10883" t="b">
        <v>0</v>
      </c>
      <c r="D10883">
        <v>7375</v>
      </c>
      <c r="E10883" t="s">
        <v>9161</v>
      </c>
      <c r="F10883">
        <v>54321</v>
      </c>
      <c r="G10883" t="s">
        <v>9162</v>
      </c>
      <c r="H10883" t="s">
        <v>200</v>
      </c>
      <c r="I10883" t="s">
        <v>498</v>
      </c>
      <c r="J10883" t="s">
        <v>9166</v>
      </c>
      <c r="K10883" t="s">
        <v>339</v>
      </c>
      <c r="L10883" t="s">
        <v>80</v>
      </c>
      <c r="N10883" t="s">
        <v>287</v>
      </c>
      <c r="O10883" t="s">
        <v>288</v>
      </c>
      <c r="P10883" t="s">
        <v>28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289</v>
      </c>
      <c r="AA10883" t="s">
        <v>295</v>
      </c>
      <c r="AB10883" t="s">
        <v>288</v>
      </c>
      <c r="AC10883">
        <v>10</v>
      </c>
      <c r="AD10883">
        <v>1999</v>
      </c>
      <c r="AG10883" t="s">
        <v>292</v>
      </c>
      <c r="AH10883" t="s">
        <v>143</v>
      </c>
      <c r="AI10883">
        <v>7</v>
      </c>
      <c r="AJ10883" t="s">
        <v>317</v>
      </c>
      <c r="AK10883" t="s">
        <v>102</v>
      </c>
      <c r="AU10883" t="s">
        <v>289</v>
      </c>
      <c r="AV10883" t="s">
        <v>289</v>
      </c>
      <c r="AX10883" t="s">
        <v>307</v>
      </c>
      <c r="BV10883" t="s">
        <v>289</v>
      </c>
      <c r="BW10883" t="s">
        <v>289</v>
      </c>
      <c r="BX10883" t="s">
        <v>289</v>
      </c>
    </row>
    <row r="10884" spans="1:76" ht="14.65" customHeight="1" x14ac:dyDescent="0.25">
      <c r="A10884" s="35" t="s">
        <v>27950</v>
      </c>
      <c r="B10884" t="s">
        <v>12</v>
      </c>
      <c r="C10884" t="b">
        <v>0</v>
      </c>
      <c r="D10884">
        <v>7375</v>
      </c>
      <c r="E10884" t="s">
        <v>9161</v>
      </c>
      <c r="F10884">
        <v>54321</v>
      </c>
      <c r="G10884" t="s">
        <v>9162</v>
      </c>
      <c r="H10884" t="s">
        <v>200</v>
      </c>
      <c r="I10884" t="s">
        <v>498</v>
      </c>
      <c r="J10884" t="s">
        <v>9167</v>
      </c>
      <c r="K10884" t="s">
        <v>339</v>
      </c>
      <c r="L10884" t="s">
        <v>80</v>
      </c>
      <c r="N10884" t="s">
        <v>287</v>
      </c>
      <c r="O10884" t="s">
        <v>288</v>
      </c>
      <c r="P10884" t="s">
        <v>28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289</v>
      </c>
      <c r="AA10884" t="s">
        <v>295</v>
      </c>
      <c r="AB10884" t="s">
        <v>288</v>
      </c>
      <c r="AC10884">
        <v>10</v>
      </c>
      <c r="AD10884">
        <v>1999</v>
      </c>
      <c r="AG10884" t="s">
        <v>292</v>
      </c>
      <c r="AH10884" t="s">
        <v>143</v>
      </c>
      <c r="AI10884">
        <v>7</v>
      </c>
      <c r="AJ10884" t="s">
        <v>317</v>
      </c>
      <c r="AK10884" t="s">
        <v>102</v>
      </c>
      <c r="AU10884" t="s">
        <v>289</v>
      </c>
      <c r="AV10884" t="s">
        <v>289</v>
      </c>
      <c r="AX10884" t="s">
        <v>307</v>
      </c>
      <c r="BV10884" t="s">
        <v>289</v>
      </c>
      <c r="BW10884" t="s">
        <v>289</v>
      </c>
      <c r="BX10884" t="s">
        <v>289</v>
      </c>
    </row>
    <row r="10885" spans="1:76" ht="14.65" customHeight="1" x14ac:dyDescent="0.25">
      <c r="A10885" s="35" t="s">
        <v>28025</v>
      </c>
      <c r="B10885" t="s">
        <v>5</v>
      </c>
      <c r="C10885" t="b">
        <v>0</v>
      </c>
      <c r="D10885">
        <v>55810</v>
      </c>
      <c r="E10885" t="s">
        <v>9168</v>
      </c>
      <c r="F10885">
        <v>54322</v>
      </c>
      <c r="G10885" t="s">
        <v>9169</v>
      </c>
      <c r="H10885" t="s">
        <v>168</v>
      </c>
      <c r="I10885" t="s">
        <v>3630</v>
      </c>
      <c r="J10885" t="s">
        <v>294</v>
      </c>
      <c r="K10885" t="s">
        <v>306</v>
      </c>
      <c r="L10885" t="s">
        <v>99</v>
      </c>
      <c r="N10885" t="s">
        <v>287</v>
      </c>
      <c r="O10885" t="s">
        <v>288</v>
      </c>
      <c r="P10885" t="s">
        <v>28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289</v>
      </c>
      <c r="AA10885" t="s">
        <v>295</v>
      </c>
      <c r="AB10885" t="s">
        <v>288</v>
      </c>
      <c r="AC10885">
        <v>1</v>
      </c>
      <c r="AD10885">
        <v>1946</v>
      </c>
      <c r="AG10885" t="s">
        <v>289</v>
      </c>
      <c r="AH10885" t="s">
        <v>145</v>
      </c>
      <c r="AI10885">
        <v>6</v>
      </c>
      <c r="AJ10885" t="s">
        <v>288</v>
      </c>
      <c r="AK10885" t="s">
        <v>128</v>
      </c>
      <c r="AU10885" t="s">
        <v>289</v>
      </c>
      <c r="AW10885">
        <v>0</v>
      </c>
      <c r="AX10885" t="s">
        <v>307</v>
      </c>
      <c r="BV10885" t="s">
        <v>289</v>
      </c>
    </row>
    <row r="10886" spans="1:76" ht="14.65" customHeight="1" x14ac:dyDescent="0.25">
      <c r="A10886" s="35" t="s">
        <v>28025</v>
      </c>
      <c r="B10886" t="s">
        <v>5</v>
      </c>
      <c r="C10886" t="b">
        <v>0</v>
      </c>
      <c r="D10886">
        <v>55810</v>
      </c>
      <c r="E10886" t="s">
        <v>9168</v>
      </c>
      <c r="F10886">
        <v>54322</v>
      </c>
      <c r="G10886" t="s">
        <v>9169</v>
      </c>
      <c r="H10886" t="s">
        <v>168</v>
      </c>
      <c r="I10886" t="s">
        <v>3630</v>
      </c>
      <c r="J10886" t="s">
        <v>296</v>
      </c>
      <c r="K10886" t="s">
        <v>306</v>
      </c>
      <c r="L10886" t="s">
        <v>99</v>
      </c>
      <c r="N10886" t="s">
        <v>287</v>
      </c>
      <c r="O10886" t="s">
        <v>288</v>
      </c>
      <c r="P10886" t="s">
        <v>28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289</v>
      </c>
      <c r="AA10886" t="s">
        <v>295</v>
      </c>
      <c r="AB10886" t="s">
        <v>288</v>
      </c>
      <c r="AC10886">
        <v>1</v>
      </c>
      <c r="AD10886">
        <v>1946</v>
      </c>
      <c r="AG10886" t="s">
        <v>289</v>
      </c>
      <c r="AH10886" t="s">
        <v>145</v>
      </c>
      <c r="AI10886">
        <v>6</v>
      </c>
      <c r="AJ10886" t="s">
        <v>288</v>
      </c>
      <c r="AK10886" t="s">
        <v>128</v>
      </c>
      <c r="AU10886" t="s">
        <v>289</v>
      </c>
      <c r="AW10886">
        <v>0</v>
      </c>
      <c r="AX10886" t="s">
        <v>307</v>
      </c>
      <c r="BV10886" t="s">
        <v>289</v>
      </c>
    </row>
    <row r="10887" spans="1:76" ht="14.65" customHeight="1" x14ac:dyDescent="0.25">
      <c r="A10887" s="35" t="s">
        <v>28025</v>
      </c>
      <c r="B10887" t="s">
        <v>5</v>
      </c>
      <c r="C10887" t="b">
        <v>0</v>
      </c>
      <c r="D10887">
        <v>55810</v>
      </c>
      <c r="E10887" t="s">
        <v>9168</v>
      </c>
      <c r="F10887">
        <v>54322</v>
      </c>
      <c r="G10887" t="s">
        <v>9169</v>
      </c>
      <c r="H10887" t="s">
        <v>168</v>
      </c>
      <c r="I10887" t="s">
        <v>3630</v>
      </c>
      <c r="J10887" t="s">
        <v>356</v>
      </c>
      <c r="K10887" t="s">
        <v>306</v>
      </c>
      <c r="L10887" t="s">
        <v>99</v>
      </c>
      <c r="N10887" t="s">
        <v>287</v>
      </c>
      <c r="O10887" t="s">
        <v>288</v>
      </c>
      <c r="P10887" t="s">
        <v>28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289</v>
      </c>
      <c r="AA10887" t="s">
        <v>295</v>
      </c>
      <c r="AB10887" t="s">
        <v>288</v>
      </c>
      <c r="AC10887">
        <v>1</v>
      </c>
      <c r="AD10887">
        <v>1946</v>
      </c>
      <c r="AG10887" t="s">
        <v>289</v>
      </c>
      <c r="AH10887" t="s">
        <v>145</v>
      </c>
      <c r="AI10887">
        <v>6</v>
      </c>
      <c r="AJ10887" t="s">
        <v>288</v>
      </c>
      <c r="AK10887" t="s">
        <v>128</v>
      </c>
      <c r="AU10887" t="s">
        <v>289</v>
      </c>
      <c r="AW10887">
        <v>0</v>
      </c>
      <c r="AX10887" t="s">
        <v>307</v>
      </c>
      <c r="BV10887" t="s">
        <v>289</v>
      </c>
    </row>
    <row r="10888" spans="1:76" ht="14.65" customHeight="1" x14ac:dyDescent="0.25">
      <c r="A10888" s="35" t="s">
        <v>27937</v>
      </c>
      <c r="B10888" t="s">
        <v>11</v>
      </c>
      <c r="C10888" t="b">
        <v>0</v>
      </c>
      <c r="D10888">
        <v>18452</v>
      </c>
      <c r="E10888" t="s">
        <v>9170</v>
      </c>
      <c r="F10888">
        <v>54323</v>
      </c>
      <c r="G10888" t="s">
        <v>9171</v>
      </c>
      <c r="H10888" t="s">
        <v>168</v>
      </c>
      <c r="I10888" t="s">
        <v>1448</v>
      </c>
      <c r="J10888" t="s">
        <v>9172</v>
      </c>
      <c r="K10888" t="s">
        <v>286</v>
      </c>
      <c r="L10888" t="s">
        <v>83</v>
      </c>
      <c r="N10888" t="s">
        <v>287</v>
      </c>
      <c r="O10888" t="s">
        <v>288</v>
      </c>
      <c r="P10888" t="s">
        <v>28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289</v>
      </c>
      <c r="AA10888" t="s">
        <v>291</v>
      </c>
      <c r="AB10888" t="s">
        <v>292</v>
      </c>
      <c r="AC10888">
        <v>2</v>
      </c>
      <c r="AD10888">
        <v>2001</v>
      </c>
      <c r="AG10888" t="s">
        <v>289</v>
      </c>
      <c r="AH10888" t="s">
        <v>146</v>
      </c>
      <c r="AI10888">
        <v>4</v>
      </c>
      <c r="AJ10888" t="s">
        <v>288</v>
      </c>
      <c r="AK10888" t="s">
        <v>79</v>
      </c>
      <c r="AQ10888" t="s">
        <v>79</v>
      </c>
      <c r="AU10888" t="s">
        <v>289</v>
      </c>
      <c r="AV10888" t="s">
        <v>289</v>
      </c>
      <c r="AX10888" t="s">
        <v>293</v>
      </c>
      <c r="BV10888" t="s">
        <v>289</v>
      </c>
    </row>
    <row r="10889" spans="1:76" ht="14.65" customHeight="1" x14ac:dyDescent="0.25">
      <c r="A10889" s="35" t="s">
        <v>27937</v>
      </c>
      <c r="B10889" t="s">
        <v>11</v>
      </c>
      <c r="C10889" t="b">
        <v>0</v>
      </c>
      <c r="D10889">
        <v>18452</v>
      </c>
      <c r="E10889" t="s">
        <v>9170</v>
      </c>
      <c r="F10889">
        <v>54323</v>
      </c>
      <c r="G10889" t="s">
        <v>9171</v>
      </c>
      <c r="H10889" t="s">
        <v>168</v>
      </c>
      <c r="I10889" t="s">
        <v>1448</v>
      </c>
      <c r="J10889" t="s">
        <v>9173</v>
      </c>
      <c r="K10889" t="s">
        <v>286</v>
      </c>
      <c r="L10889" t="s">
        <v>83</v>
      </c>
      <c r="N10889" t="s">
        <v>287</v>
      </c>
      <c r="O10889" t="s">
        <v>288</v>
      </c>
      <c r="P10889" t="s">
        <v>28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289</v>
      </c>
      <c r="AA10889" t="s">
        <v>291</v>
      </c>
      <c r="AB10889" t="s">
        <v>292</v>
      </c>
      <c r="AC10889">
        <v>2</v>
      </c>
      <c r="AD10889">
        <v>2001</v>
      </c>
      <c r="AG10889" t="s">
        <v>289</v>
      </c>
      <c r="AH10889" t="s">
        <v>146</v>
      </c>
      <c r="AI10889">
        <v>4</v>
      </c>
      <c r="AJ10889" t="s">
        <v>288</v>
      </c>
      <c r="AK10889" t="s">
        <v>79</v>
      </c>
      <c r="AQ10889" t="s">
        <v>79</v>
      </c>
      <c r="AU10889" t="s">
        <v>289</v>
      </c>
      <c r="AV10889" t="s">
        <v>289</v>
      </c>
      <c r="AX10889" t="s">
        <v>293</v>
      </c>
      <c r="BV10889" t="s">
        <v>289</v>
      </c>
    </row>
    <row r="10890" spans="1:76" ht="14.65" customHeight="1" x14ac:dyDescent="0.25">
      <c r="A10890" s="35" t="s">
        <v>27984</v>
      </c>
      <c r="B10890" t="s">
        <v>11</v>
      </c>
      <c r="C10890" t="b">
        <v>0</v>
      </c>
      <c r="D10890">
        <v>18452</v>
      </c>
      <c r="E10890" t="s">
        <v>9170</v>
      </c>
      <c r="F10890">
        <v>54323</v>
      </c>
      <c r="G10890" t="s">
        <v>9171</v>
      </c>
      <c r="H10890" t="s">
        <v>168</v>
      </c>
      <c r="I10890" t="s">
        <v>1448</v>
      </c>
      <c r="J10890" t="s">
        <v>9174</v>
      </c>
      <c r="K10890" t="s">
        <v>286</v>
      </c>
      <c r="L10890" t="s">
        <v>83</v>
      </c>
      <c r="N10890" t="s">
        <v>287</v>
      </c>
      <c r="O10890" t="s">
        <v>288</v>
      </c>
      <c r="P10890" t="s">
        <v>28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289</v>
      </c>
      <c r="AA10890" t="s">
        <v>291</v>
      </c>
      <c r="AB10890" t="s">
        <v>292</v>
      </c>
      <c r="AC10890">
        <v>6</v>
      </c>
      <c r="AD10890">
        <v>2003</v>
      </c>
      <c r="AG10890" t="s">
        <v>289</v>
      </c>
      <c r="AH10890" t="s">
        <v>146</v>
      </c>
      <c r="AI10890">
        <v>4</v>
      </c>
      <c r="AJ10890" t="s">
        <v>288</v>
      </c>
      <c r="AK10890" t="s">
        <v>79</v>
      </c>
      <c r="AQ10890" t="s">
        <v>79</v>
      </c>
      <c r="AU10890" t="s">
        <v>289</v>
      </c>
      <c r="AV10890" t="s">
        <v>289</v>
      </c>
      <c r="AX10890" t="s">
        <v>293</v>
      </c>
      <c r="BV10890" t="s">
        <v>289</v>
      </c>
    </row>
    <row r="10891" spans="1:76" ht="14.65" customHeight="1" x14ac:dyDescent="0.25">
      <c r="A10891" s="35" t="s">
        <v>27937</v>
      </c>
      <c r="B10891" t="s">
        <v>11</v>
      </c>
      <c r="C10891" t="b">
        <v>0</v>
      </c>
      <c r="D10891">
        <v>18452</v>
      </c>
      <c r="E10891" t="s">
        <v>9170</v>
      </c>
      <c r="F10891">
        <v>54323</v>
      </c>
      <c r="G10891" t="s">
        <v>9171</v>
      </c>
      <c r="H10891" t="s">
        <v>168</v>
      </c>
      <c r="I10891" t="s">
        <v>1448</v>
      </c>
      <c r="J10891" t="s">
        <v>9175</v>
      </c>
      <c r="K10891" t="s">
        <v>286</v>
      </c>
      <c r="L10891" t="s">
        <v>83</v>
      </c>
      <c r="N10891" t="s">
        <v>287</v>
      </c>
      <c r="O10891" t="s">
        <v>288</v>
      </c>
      <c r="P10891" t="s">
        <v>28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289</v>
      </c>
      <c r="AA10891" t="s">
        <v>291</v>
      </c>
      <c r="AB10891" t="s">
        <v>292</v>
      </c>
      <c r="AC10891">
        <v>2</v>
      </c>
      <c r="AD10891">
        <v>2001</v>
      </c>
      <c r="AG10891" t="s">
        <v>289</v>
      </c>
      <c r="AH10891" t="s">
        <v>146</v>
      </c>
      <c r="AI10891">
        <v>4</v>
      </c>
      <c r="AJ10891" t="s">
        <v>288</v>
      </c>
      <c r="AK10891" t="s">
        <v>79</v>
      </c>
      <c r="AQ10891" t="s">
        <v>79</v>
      </c>
      <c r="AU10891" t="s">
        <v>289</v>
      </c>
      <c r="AV10891" t="s">
        <v>289</v>
      </c>
      <c r="AX10891" t="s">
        <v>293</v>
      </c>
      <c r="BV10891" t="s">
        <v>289</v>
      </c>
    </row>
    <row r="10892" spans="1:76" ht="14.65" customHeight="1" x14ac:dyDescent="0.25">
      <c r="A10892" s="35" t="s">
        <v>27984</v>
      </c>
      <c r="B10892" t="s">
        <v>11</v>
      </c>
      <c r="C10892" t="b">
        <v>0</v>
      </c>
      <c r="D10892">
        <v>18452</v>
      </c>
      <c r="E10892" t="s">
        <v>9170</v>
      </c>
      <c r="F10892">
        <v>54323</v>
      </c>
      <c r="G10892" t="s">
        <v>9171</v>
      </c>
      <c r="H10892" t="s">
        <v>168</v>
      </c>
      <c r="I10892" t="s">
        <v>1448</v>
      </c>
      <c r="J10892" t="s">
        <v>9176</v>
      </c>
      <c r="K10892" t="s">
        <v>286</v>
      </c>
      <c r="L10892" t="s">
        <v>83</v>
      </c>
      <c r="N10892" t="s">
        <v>287</v>
      </c>
      <c r="O10892" t="s">
        <v>288</v>
      </c>
      <c r="P10892" t="s">
        <v>28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289</v>
      </c>
      <c r="AA10892" t="s">
        <v>291</v>
      </c>
      <c r="AB10892" t="s">
        <v>292</v>
      </c>
      <c r="AC10892">
        <v>6</v>
      </c>
      <c r="AD10892">
        <v>2003</v>
      </c>
      <c r="AG10892" t="s">
        <v>289</v>
      </c>
      <c r="AH10892" t="s">
        <v>146</v>
      </c>
      <c r="AI10892">
        <v>4</v>
      </c>
      <c r="AJ10892" t="s">
        <v>288</v>
      </c>
      <c r="AK10892" t="s">
        <v>79</v>
      </c>
      <c r="AQ10892" t="s">
        <v>79</v>
      </c>
      <c r="AU10892" t="s">
        <v>289</v>
      </c>
      <c r="AV10892" t="s">
        <v>289</v>
      </c>
      <c r="AX10892" t="s">
        <v>293</v>
      </c>
      <c r="BV10892" t="s">
        <v>289</v>
      </c>
    </row>
    <row r="10893" spans="1:76" ht="14.65" customHeight="1" x14ac:dyDescent="0.25">
      <c r="A10893" s="35" t="s">
        <v>27984</v>
      </c>
      <c r="B10893" t="s">
        <v>11</v>
      </c>
      <c r="C10893" t="b">
        <v>0</v>
      </c>
      <c r="D10893">
        <v>18452</v>
      </c>
      <c r="E10893" t="s">
        <v>9170</v>
      </c>
      <c r="F10893">
        <v>54323</v>
      </c>
      <c r="G10893" t="s">
        <v>9171</v>
      </c>
      <c r="H10893" t="s">
        <v>168</v>
      </c>
      <c r="I10893" t="s">
        <v>1448</v>
      </c>
      <c r="J10893" t="s">
        <v>9177</v>
      </c>
      <c r="K10893" t="s">
        <v>286</v>
      </c>
      <c r="L10893" t="s">
        <v>83</v>
      </c>
      <c r="N10893" t="s">
        <v>287</v>
      </c>
      <c r="O10893" t="s">
        <v>288</v>
      </c>
      <c r="P10893" t="s">
        <v>28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289</v>
      </c>
      <c r="AA10893" t="s">
        <v>291</v>
      </c>
      <c r="AB10893" t="s">
        <v>292</v>
      </c>
      <c r="AC10893">
        <v>6</v>
      </c>
      <c r="AD10893">
        <v>2003</v>
      </c>
      <c r="AG10893" t="s">
        <v>289</v>
      </c>
      <c r="AH10893" t="s">
        <v>146</v>
      </c>
      <c r="AI10893">
        <v>4</v>
      </c>
      <c r="AJ10893" t="s">
        <v>288</v>
      </c>
      <c r="AK10893" t="s">
        <v>79</v>
      </c>
      <c r="AQ10893" t="s">
        <v>79</v>
      </c>
      <c r="AU10893" t="s">
        <v>289</v>
      </c>
      <c r="AV10893" t="s">
        <v>289</v>
      </c>
      <c r="AX10893" t="s">
        <v>293</v>
      </c>
      <c r="BV10893" t="s">
        <v>289</v>
      </c>
    </row>
    <row r="10894" spans="1:76" ht="14.65" customHeight="1" x14ac:dyDescent="0.25">
      <c r="A10894" s="35" t="s">
        <v>27963</v>
      </c>
      <c r="B10894" t="s">
        <v>11</v>
      </c>
      <c r="C10894" t="b">
        <v>0</v>
      </c>
      <c r="D10894">
        <v>18452</v>
      </c>
      <c r="E10894" t="s">
        <v>9170</v>
      </c>
      <c r="F10894">
        <v>54323</v>
      </c>
      <c r="G10894" t="s">
        <v>9171</v>
      </c>
      <c r="H10894" t="s">
        <v>168</v>
      </c>
      <c r="I10894" t="s">
        <v>1448</v>
      </c>
      <c r="J10894" t="s">
        <v>9178</v>
      </c>
      <c r="K10894" t="s">
        <v>286</v>
      </c>
      <c r="L10894" t="s">
        <v>83</v>
      </c>
      <c r="N10894" t="s">
        <v>287</v>
      </c>
      <c r="O10894" t="s">
        <v>288</v>
      </c>
      <c r="P10894" t="s">
        <v>28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289</v>
      </c>
      <c r="AA10894" t="s">
        <v>291</v>
      </c>
      <c r="AB10894" t="s">
        <v>289</v>
      </c>
      <c r="AC10894">
        <v>6</v>
      </c>
      <c r="AD10894">
        <v>1986</v>
      </c>
      <c r="AG10894" t="s">
        <v>289</v>
      </c>
      <c r="AH10894" t="s">
        <v>146</v>
      </c>
      <c r="AI10894">
        <v>4</v>
      </c>
      <c r="AJ10894" t="s">
        <v>288</v>
      </c>
      <c r="AK10894" t="s">
        <v>79</v>
      </c>
      <c r="AQ10894" t="s">
        <v>79</v>
      </c>
      <c r="AU10894" t="s">
        <v>289</v>
      </c>
      <c r="AV10894" t="s">
        <v>289</v>
      </c>
      <c r="AX10894" t="s">
        <v>293</v>
      </c>
      <c r="BV10894" t="s">
        <v>289</v>
      </c>
    </row>
    <row r="10895" spans="1:76" ht="14.65" customHeight="1" x14ac:dyDescent="0.25">
      <c r="A10895" s="35" t="s">
        <v>27964</v>
      </c>
      <c r="B10895" t="s">
        <v>103</v>
      </c>
      <c r="C10895" t="b">
        <v>1</v>
      </c>
      <c r="D10895">
        <v>27770</v>
      </c>
      <c r="E10895" t="s">
        <v>9179</v>
      </c>
      <c r="F10895">
        <v>54324</v>
      </c>
      <c r="G10895" t="s">
        <v>9179</v>
      </c>
      <c r="H10895" t="s">
        <v>197</v>
      </c>
      <c r="I10895" t="s">
        <v>4369</v>
      </c>
      <c r="J10895" t="s">
        <v>315</v>
      </c>
      <c r="K10895" t="s">
        <v>322</v>
      </c>
      <c r="L10895" t="s">
        <v>87</v>
      </c>
      <c r="M10895" t="s">
        <v>9180</v>
      </c>
      <c r="N10895" t="s">
        <v>452</v>
      </c>
      <c r="O10895" t="s">
        <v>288</v>
      </c>
      <c r="P10895" t="s">
        <v>28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289</v>
      </c>
      <c r="AA10895" t="s">
        <v>295</v>
      </c>
      <c r="AB10895" t="s">
        <v>288</v>
      </c>
      <c r="AC10895">
        <v>10</v>
      </c>
      <c r="AD10895">
        <v>1991</v>
      </c>
      <c r="AG10895" t="s">
        <v>289</v>
      </c>
      <c r="AH10895" t="s">
        <v>140</v>
      </c>
      <c r="AI10895">
        <v>2</v>
      </c>
      <c r="AJ10895" t="s">
        <v>288</v>
      </c>
      <c r="AK10895" t="s">
        <v>102</v>
      </c>
      <c r="AL10895" t="s">
        <v>79</v>
      </c>
      <c r="AU10895" t="s">
        <v>289</v>
      </c>
      <c r="AX10895" t="s">
        <v>324</v>
      </c>
      <c r="BF10895">
        <v>26.1</v>
      </c>
      <c r="BG10895">
        <v>0</v>
      </c>
      <c r="BH10895">
        <v>5</v>
      </c>
      <c r="BI10895">
        <v>2024</v>
      </c>
      <c r="BV10895" t="s">
        <v>292</v>
      </c>
      <c r="BW10895" t="s">
        <v>292</v>
      </c>
      <c r="BX10895" t="s">
        <v>292</v>
      </c>
    </row>
    <row r="10896" spans="1:76" ht="14.65" customHeight="1" x14ac:dyDescent="0.25">
      <c r="A10896" s="35" t="s">
        <v>27964</v>
      </c>
      <c r="B10896" t="s">
        <v>103</v>
      </c>
      <c r="C10896" t="b">
        <v>1</v>
      </c>
      <c r="D10896">
        <v>27770</v>
      </c>
      <c r="E10896" t="s">
        <v>9179</v>
      </c>
      <c r="F10896">
        <v>54324</v>
      </c>
      <c r="G10896" t="s">
        <v>9179</v>
      </c>
      <c r="H10896" t="s">
        <v>197</v>
      </c>
      <c r="I10896" t="s">
        <v>4369</v>
      </c>
      <c r="J10896" t="s">
        <v>548</v>
      </c>
      <c r="K10896" t="s">
        <v>322</v>
      </c>
      <c r="L10896" t="s">
        <v>87</v>
      </c>
      <c r="M10896" t="s">
        <v>9180</v>
      </c>
      <c r="N10896" t="s">
        <v>452</v>
      </c>
      <c r="O10896" t="s">
        <v>288</v>
      </c>
      <c r="P10896" t="s">
        <v>28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289</v>
      </c>
      <c r="AA10896" t="s">
        <v>295</v>
      </c>
      <c r="AB10896" t="s">
        <v>288</v>
      </c>
      <c r="AC10896">
        <v>10</v>
      </c>
      <c r="AD10896">
        <v>1991</v>
      </c>
      <c r="AG10896" t="s">
        <v>289</v>
      </c>
      <c r="AH10896" t="s">
        <v>140</v>
      </c>
      <c r="AI10896">
        <v>2</v>
      </c>
      <c r="AJ10896" t="s">
        <v>288</v>
      </c>
      <c r="AK10896" t="s">
        <v>102</v>
      </c>
      <c r="AL10896" t="s">
        <v>79</v>
      </c>
      <c r="AU10896" t="s">
        <v>289</v>
      </c>
      <c r="AX10896" t="s">
        <v>324</v>
      </c>
      <c r="BF10896">
        <v>26.1</v>
      </c>
      <c r="BG10896">
        <v>0</v>
      </c>
      <c r="BH10896">
        <v>5</v>
      </c>
      <c r="BI10896">
        <v>2024</v>
      </c>
      <c r="BV10896" t="s">
        <v>292</v>
      </c>
      <c r="BW10896" t="s">
        <v>292</v>
      </c>
      <c r="BX10896" t="s">
        <v>292</v>
      </c>
    </row>
    <row r="10897" spans="1:76" ht="14.65" customHeight="1" x14ac:dyDescent="0.25">
      <c r="A10897" s="35" t="s">
        <v>27964</v>
      </c>
      <c r="B10897" t="s">
        <v>103</v>
      </c>
      <c r="C10897" t="b">
        <v>1</v>
      </c>
      <c r="D10897">
        <v>27770</v>
      </c>
      <c r="E10897" t="s">
        <v>9179</v>
      </c>
      <c r="F10897">
        <v>54324</v>
      </c>
      <c r="G10897" t="s">
        <v>9179</v>
      </c>
      <c r="H10897" t="s">
        <v>197</v>
      </c>
      <c r="I10897" t="s">
        <v>4369</v>
      </c>
      <c r="J10897" t="s">
        <v>2333</v>
      </c>
      <c r="K10897" t="s">
        <v>322</v>
      </c>
      <c r="L10897" t="s">
        <v>85</v>
      </c>
      <c r="M10897" t="s">
        <v>9180</v>
      </c>
      <c r="N10897" t="s">
        <v>452</v>
      </c>
      <c r="O10897" t="s">
        <v>292</v>
      </c>
      <c r="P10897" t="s">
        <v>28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289</v>
      </c>
      <c r="AA10897" t="s">
        <v>295</v>
      </c>
      <c r="AB10897" t="s">
        <v>288</v>
      </c>
      <c r="AC10897">
        <v>10</v>
      </c>
      <c r="AD10897">
        <v>1991</v>
      </c>
      <c r="AG10897" t="s">
        <v>289</v>
      </c>
      <c r="AH10897" t="s">
        <v>140</v>
      </c>
      <c r="AI10897">
        <v>2</v>
      </c>
      <c r="AJ10897" t="s">
        <v>288</v>
      </c>
      <c r="AK10897" t="s">
        <v>102</v>
      </c>
      <c r="AU10897" t="s">
        <v>289</v>
      </c>
      <c r="AX10897" t="s">
        <v>324</v>
      </c>
      <c r="BF10897">
        <v>63.8</v>
      </c>
      <c r="BG10897">
        <v>0</v>
      </c>
      <c r="BH10897">
        <v>5</v>
      </c>
      <c r="BI10897">
        <v>2024</v>
      </c>
      <c r="BV10897" t="s">
        <v>289</v>
      </c>
      <c r="BW10897" t="s">
        <v>289</v>
      </c>
      <c r="BX10897" t="s">
        <v>289</v>
      </c>
    </row>
    <row r="10898" spans="1:76" ht="14.65" customHeight="1" x14ac:dyDescent="0.25">
      <c r="A10898" s="35" t="s">
        <v>27981</v>
      </c>
      <c r="B10898" t="s">
        <v>12</v>
      </c>
      <c r="C10898" t="b">
        <v>0</v>
      </c>
      <c r="D10898">
        <v>17052</v>
      </c>
      <c r="E10898" t="s">
        <v>9181</v>
      </c>
      <c r="F10898">
        <v>54330</v>
      </c>
      <c r="G10898" t="s">
        <v>9182</v>
      </c>
      <c r="H10898" t="s">
        <v>200</v>
      </c>
      <c r="I10898" t="s">
        <v>4548</v>
      </c>
      <c r="J10898" t="s">
        <v>285</v>
      </c>
      <c r="K10898" t="s">
        <v>339</v>
      </c>
      <c r="L10898" t="s">
        <v>80</v>
      </c>
      <c r="N10898" t="s">
        <v>287</v>
      </c>
      <c r="O10898" t="s">
        <v>288</v>
      </c>
      <c r="P10898" t="s">
        <v>28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289</v>
      </c>
      <c r="AA10898" t="s">
        <v>295</v>
      </c>
      <c r="AB10898" t="s">
        <v>288</v>
      </c>
      <c r="AC10898">
        <v>1</v>
      </c>
      <c r="AD10898">
        <v>1988</v>
      </c>
      <c r="AG10898" t="s">
        <v>292</v>
      </c>
      <c r="AH10898" t="s">
        <v>143</v>
      </c>
      <c r="AI10898">
        <v>7</v>
      </c>
      <c r="AJ10898" t="s">
        <v>317</v>
      </c>
      <c r="AK10898" t="s">
        <v>102</v>
      </c>
      <c r="AU10898" t="s">
        <v>289</v>
      </c>
      <c r="AV10898" t="s">
        <v>289</v>
      </c>
      <c r="AX10898" t="s">
        <v>307</v>
      </c>
      <c r="BS10898" t="s">
        <v>289</v>
      </c>
      <c r="BV10898" t="s">
        <v>289</v>
      </c>
      <c r="BW10898" t="s">
        <v>289</v>
      </c>
      <c r="BX10898" t="s">
        <v>289</v>
      </c>
    </row>
    <row r="10899" spans="1:76" ht="14.65" customHeight="1" x14ac:dyDescent="0.25">
      <c r="A10899" s="35" t="s">
        <v>27975</v>
      </c>
      <c r="B10899" t="s">
        <v>103</v>
      </c>
      <c r="C10899" t="b">
        <v>0</v>
      </c>
      <c r="D10899">
        <v>2468</v>
      </c>
      <c r="E10899" t="s">
        <v>9183</v>
      </c>
      <c r="F10899">
        <v>54333</v>
      </c>
      <c r="G10899" t="s">
        <v>9183</v>
      </c>
      <c r="H10899" t="s">
        <v>196</v>
      </c>
      <c r="I10899" t="s">
        <v>1480</v>
      </c>
      <c r="J10899" t="s">
        <v>9184</v>
      </c>
      <c r="K10899" t="s">
        <v>322</v>
      </c>
      <c r="L10899" t="s">
        <v>87</v>
      </c>
      <c r="M10899" t="s">
        <v>511</v>
      </c>
      <c r="N10899" t="s">
        <v>287</v>
      </c>
      <c r="O10899" t="s">
        <v>288</v>
      </c>
      <c r="P10899" t="s">
        <v>292</v>
      </c>
      <c r="Q10899" t="s">
        <v>9185</v>
      </c>
      <c r="R10899" t="s">
        <v>9185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289</v>
      </c>
      <c r="AA10899" t="s">
        <v>295</v>
      </c>
      <c r="AB10899" t="s">
        <v>288</v>
      </c>
      <c r="AC10899">
        <v>6</v>
      </c>
      <c r="AD10899">
        <v>1998</v>
      </c>
      <c r="AG10899" t="s">
        <v>292</v>
      </c>
      <c r="AH10899" t="s">
        <v>144</v>
      </c>
      <c r="AI10899">
        <v>5</v>
      </c>
      <c r="AJ10899" t="s">
        <v>317</v>
      </c>
      <c r="AK10899" t="s">
        <v>102</v>
      </c>
      <c r="AL10899" t="s">
        <v>79</v>
      </c>
      <c r="AU10899" t="s">
        <v>289</v>
      </c>
      <c r="AV10899" t="s">
        <v>289</v>
      </c>
      <c r="AX10899" t="s">
        <v>307</v>
      </c>
      <c r="BV10899" t="s">
        <v>292</v>
      </c>
      <c r="BW10899" t="s">
        <v>289</v>
      </c>
      <c r="BX10899" t="s">
        <v>292</v>
      </c>
    </row>
    <row r="10900" spans="1:76" ht="14.65" customHeight="1" x14ac:dyDescent="0.25">
      <c r="A10900" s="35" t="s">
        <v>27964</v>
      </c>
      <c r="B10900" t="s">
        <v>103</v>
      </c>
      <c r="C10900" t="b">
        <v>0</v>
      </c>
      <c r="D10900">
        <v>2468</v>
      </c>
      <c r="E10900" t="s">
        <v>9183</v>
      </c>
      <c r="F10900">
        <v>54333</v>
      </c>
      <c r="G10900" t="s">
        <v>9183</v>
      </c>
      <c r="H10900" t="s">
        <v>196</v>
      </c>
      <c r="I10900" t="s">
        <v>1480</v>
      </c>
      <c r="J10900" t="s">
        <v>9186</v>
      </c>
      <c r="K10900" t="s">
        <v>322</v>
      </c>
      <c r="L10900" t="s">
        <v>85</v>
      </c>
      <c r="M10900" t="s">
        <v>511</v>
      </c>
      <c r="N10900" t="s">
        <v>287</v>
      </c>
      <c r="O10900" t="s">
        <v>292</v>
      </c>
      <c r="P10900" t="s">
        <v>28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289</v>
      </c>
      <c r="AA10900" t="s">
        <v>295</v>
      </c>
      <c r="AB10900" t="s">
        <v>288</v>
      </c>
      <c r="AC10900">
        <v>10</v>
      </c>
      <c r="AD10900">
        <v>1991</v>
      </c>
      <c r="AG10900" t="s">
        <v>292</v>
      </c>
      <c r="AH10900" t="s">
        <v>144</v>
      </c>
      <c r="AI10900">
        <v>5</v>
      </c>
      <c r="AJ10900" t="s">
        <v>317</v>
      </c>
      <c r="AK10900" t="s">
        <v>102</v>
      </c>
      <c r="AL10900" t="s">
        <v>79</v>
      </c>
      <c r="AU10900" t="s">
        <v>289</v>
      </c>
      <c r="AV10900" t="s">
        <v>289</v>
      </c>
      <c r="AX10900" t="s">
        <v>307</v>
      </c>
      <c r="BV10900" t="s">
        <v>292</v>
      </c>
      <c r="BW10900" t="s">
        <v>289</v>
      </c>
      <c r="BX10900" t="s">
        <v>292</v>
      </c>
    </row>
    <row r="10901" spans="1:76" ht="14.65" customHeight="1" x14ac:dyDescent="0.25">
      <c r="A10901" s="35" t="s">
        <v>28021</v>
      </c>
      <c r="B10901" t="s">
        <v>2</v>
      </c>
      <c r="C10901" t="b">
        <v>0</v>
      </c>
      <c r="D10901">
        <v>12986</v>
      </c>
      <c r="E10901" t="s">
        <v>9187</v>
      </c>
      <c r="F10901">
        <v>54335</v>
      </c>
      <c r="G10901" t="s">
        <v>9188</v>
      </c>
      <c r="H10901" t="s">
        <v>193</v>
      </c>
      <c r="I10901" t="s">
        <v>1838</v>
      </c>
      <c r="J10901" t="s">
        <v>548</v>
      </c>
      <c r="K10901" t="s">
        <v>310</v>
      </c>
      <c r="L10901" t="s">
        <v>78</v>
      </c>
      <c r="N10901" t="s">
        <v>287</v>
      </c>
      <c r="O10901" t="s">
        <v>288</v>
      </c>
      <c r="P10901" t="s">
        <v>28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289</v>
      </c>
      <c r="AA10901" t="s">
        <v>295</v>
      </c>
      <c r="AB10901" t="s">
        <v>288</v>
      </c>
      <c r="AC10901">
        <v>2</v>
      </c>
      <c r="AD10901">
        <v>2015</v>
      </c>
      <c r="AG10901" t="s">
        <v>292</v>
      </c>
      <c r="AH10901" t="s">
        <v>143</v>
      </c>
      <c r="AI10901">
        <v>7</v>
      </c>
      <c r="AJ10901" t="s">
        <v>335</v>
      </c>
      <c r="AK10901" t="s">
        <v>102</v>
      </c>
      <c r="AQ10901" t="s">
        <v>102</v>
      </c>
      <c r="AU10901" t="s">
        <v>289</v>
      </c>
      <c r="AV10901" t="s">
        <v>289</v>
      </c>
      <c r="AX10901" t="s">
        <v>324</v>
      </c>
      <c r="BC10901" t="s">
        <v>289</v>
      </c>
      <c r="BV10901" t="s">
        <v>289</v>
      </c>
      <c r="BW10901" t="s">
        <v>289</v>
      </c>
      <c r="BX10901" t="s">
        <v>289</v>
      </c>
    </row>
    <row r="10902" spans="1:76" ht="14.65" customHeight="1" x14ac:dyDescent="0.25">
      <c r="A10902" s="35" t="s">
        <v>27939</v>
      </c>
      <c r="B10902" t="s">
        <v>9</v>
      </c>
      <c r="C10902" t="b">
        <v>1</v>
      </c>
      <c r="D10902">
        <v>16098</v>
      </c>
      <c r="E10902" t="s">
        <v>9189</v>
      </c>
      <c r="F10902">
        <v>54338</v>
      </c>
      <c r="G10902" t="s">
        <v>9190</v>
      </c>
      <c r="H10902" t="s">
        <v>200</v>
      </c>
      <c r="I10902" t="s">
        <v>6632</v>
      </c>
      <c r="J10902" t="s">
        <v>7247</v>
      </c>
      <c r="K10902" t="s">
        <v>6896</v>
      </c>
      <c r="L10902" t="s">
        <v>78</v>
      </c>
      <c r="N10902" t="s">
        <v>287</v>
      </c>
      <c r="O10902" t="s">
        <v>288</v>
      </c>
      <c r="P10902" t="s">
        <v>28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289</v>
      </c>
      <c r="AA10902" t="s">
        <v>295</v>
      </c>
      <c r="AB10902" t="s">
        <v>288</v>
      </c>
      <c r="AC10902">
        <v>10</v>
      </c>
      <c r="AD10902">
        <v>1973</v>
      </c>
      <c r="AG10902" t="s">
        <v>292</v>
      </c>
      <c r="AH10902" t="s">
        <v>143</v>
      </c>
      <c r="AI10902">
        <v>7</v>
      </c>
      <c r="AJ10902" t="s">
        <v>317</v>
      </c>
      <c r="AK10902" t="s">
        <v>68</v>
      </c>
      <c r="AL10902" t="s">
        <v>102</v>
      </c>
      <c r="AQ10902" t="s">
        <v>68</v>
      </c>
      <c r="AR10902" t="s">
        <v>102</v>
      </c>
      <c r="AU10902" t="s">
        <v>289</v>
      </c>
      <c r="AX10902" t="s">
        <v>324</v>
      </c>
      <c r="BV10902" t="s">
        <v>292</v>
      </c>
      <c r="BW10902" t="s">
        <v>292</v>
      </c>
      <c r="BX10902" t="s">
        <v>289</v>
      </c>
    </row>
    <row r="10903" spans="1:76" ht="14.65" customHeight="1" x14ac:dyDescent="0.25">
      <c r="A10903" s="35" t="s">
        <v>27939</v>
      </c>
      <c r="B10903" t="s">
        <v>9</v>
      </c>
      <c r="C10903" t="b">
        <v>1</v>
      </c>
      <c r="D10903">
        <v>16098</v>
      </c>
      <c r="E10903" t="s">
        <v>9189</v>
      </c>
      <c r="F10903">
        <v>54338</v>
      </c>
      <c r="G10903" t="s">
        <v>9190</v>
      </c>
      <c r="H10903" t="s">
        <v>200</v>
      </c>
      <c r="I10903" t="s">
        <v>6632</v>
      </c>
      <c r="J10903" t="s">
        <v>7248</v>
      </c>
      <c r="K10903" t="s">
        <v>6896</v>
      </c>
      <c r="L10903" t="s">
        <v>78</v>
      </c>
      <c r="N10903" t="s">
        <v>287</v>
      </c>
      <c r="O10903" t="s">
        <v>288</v>
      </c>
      <c r="P10903" t="s">
        <v>28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289</v>
      </c>
      <c r="AA10903" t="s">
        <v>295</v>
      </c>
      <c r="AB10903" t="s">
        <v>288</v>
      </c>
      <c r="AC10903">
        <v>10</v>
      </c>
      <c r="AD10903">
        <v>1973</v>
      </c>
      <c r="AG10903" t="s">
        <v>292</v>
      </c>
      <c r="AH10903" t="s">
        <v>143</v>
      </c>
      <c r="AI10903">
        <v>7</v>
      </c>
      <c r="AJ10903" t="s">
        <v>317</v>
      </c>
      <c r="AK10903" t="s">
        <v>68</v>
      </c>
      <c r="AL10903" t="s">
        <v>102</v>
      </c>
      <c r="AQ10903" t="s">
        <v>68</v>
      </c>
      <c r="AR10903" t="s">
        <v>102</v>
      </c>
      <c r="AU10903" t="s">
        <v>289</v>
      </c>
      <c r="AV10903" t="s">
        <v>289</v>
      </c>
      <c r="AX10903" t="s">
        <v>324</v>
      </c>
      <c r="BV10903" t="s">
        <v>292</v>
      </c>
      <c r="BW10903" t="s">
        <v>292</v>
      </c>
      <c r="BX10903" t="s">
        <v>289</v>
      </c>
    </row>
    <row r="10904" spans="1:76" ht="14.65" customHeight="1" x14ac:dyDescent="0.25">
      <c r="A10904" s="35" t="s">
        <v>27923</v>
      </c>
      <c r="B10904" t="s">
        <v>9</v>
      </c>
      <c r="C10904" t="b">
        <v>1</v>
      </c>
      <c r="D10904">
        <v>16098</v>
      </c>
      <c r="E10904" t="s">
        <v>9189</v>
      </c>
      <c r="F10904">
        <v>54338</v>
      </c>
      <c r="G10904" t="s">
        <v>9190</v>
      </c>
      <c r="H10904" t="s">
        <v>200</v>
      </c>
      <c r="I10904" t="s">
        <v>6632</v>
      </c>
      <c r="J10904" t="s">
        <v>7249</v>
      </c>
      <c r="K10904" t="s">
        <v>6896</v>
      </c>
      <c r="L10904" t="s">
        <v>78</v>
      </c>
      <c r="N10904" t="s">
        <v>287</v>
      </c>
      <c r="O10904" t="s">
        <v>288</v>
      </c>
      <c r="P10904" t="s">
        <v>28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289</v>
      </c>
      <c r="AA10904" t="s">
        <v>295</v>
      </c>
      <c r="AB10904" t="s">
        <v>288</v>
      </c>
      <c r="AC10904">
        <v>1</v>
      </c>
      <c r="AD10904">
        <v>1995</v>
      </c>
      <c r="AG10904" t="s">
        <v>292</v>
      </c>
      <c r="AH10904" t="s">
        <v>143</v>
      </c>
      <c r="AI10904">
        <v>7</v>
      </c>
      <c r="AJ10904" t="s">
        <v>317</v>
      </c>
      <c r="AK10904" t="s">
        <v>68</v>
      </c>
      <c r="AL10904" t="s">
        <v>102</v>
      </c>
      <c r="AQ10904" t="s">
        <v>68</v>
      </c>
      <c r="AR10904" t="s">
        <v>102</v>
      </c>
      <c r="AU10904" t="s">
        <v>289</v>
      </c>
      <c r="AV10904" t="s">
        <v>289</v>
      </c>
      <c r="AX10904" t="s">
        <v>324</v>
      </c>
      <c r="BV10904" t="s">
        <v>292</v>
      </c>
      <c r="BW10904" t="s">
        <v>292</v>
      </c>
      <c r="BX10904" t="s">
        <v>289</v>
      </c>
    </row>
    <row r="10905" spans="1:76" ht="14.65" customHeight="1" x14ac:dyDescent="0.25">
      <c r="A10905" s="35" t="s">
        <v>27965</v>
      </c>
      <c r="B10905" t="s">
        <v>9</v>
      </c>
      <c r="C10905" t="b">
        <v>1</v>
      </c>
      <c r="D10905">
        <v>16098</v>
      </c>
      <c r="E10905" t="s">
        <v>9189</v>
      </c>
      <c r="F10905">
        <v>54338</v>
      </c>
      <c r="G10905" t="s">
        <v>9190</v>
      </c>
      <c r="H10905" t="s">
        <v>200</v>
      </c>
      <c r="I10905" t="s">
        <v>6632</v>
      </c>
      <c r="J10905" t="s">
        <v>7873</v>
      </c>
      <c r="K10905" t="s">
        <v>6896</v>
      </c>
      <c r="L10905" t="s">
        <v>78</v>
      </c>
      <c r="N10905" t="s">
        <v>287</v>
      </c>
      <c r="O10905" t="s">
        <v>288</v>
      </c>
      <c r="P10905" t="s">
        <v>28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289</v>
      </c>
      <c r="AA10905" t="s">
        <v>295</v>
      </c>
      <c r="AB10905" t="s">
        <v>288</v>
      </c>
      <c r="AC10905">
        <v>8</v>
      </c>
      <c r="AD10905">
        <v>2009</v>
      </c>
      <c r="AG10905" t="s">
        <v>292</v>
      </c>
      <c r="AH10905" t="s">
        <v>143</v>
      </c>
      <c r="AI10905">
        <v>7</v>
      </c>
      <c r="AJ10905" t="s">
        <v>317</v>
      </c>
      <c r="AK10905" t="s">
        <v>68</v>
      </c>
      <c r="AL10905" t="s">
        <v>102</v>
      </c>
      <c r="AQ10905" t="s">
        <v>68</v>
      </c>
      <c r="AR10905" t="s">
        <v>102</v>
      </c>
      <c r="AU10905" t="s">
        <v>289</v>
      </c>
      <c r="AV10905" t="s">
        <v>289</v>
      </c>
      <c r="AX10905" t="s">
        <v>311</v>
      </c>
      <c r="BV10905" t="s">
        <v>292</v>
      </c>
      <c r="BW10905" t="s">
        <v>292</v>
      </c>
      <c r="BX10905" t="s">
        <v>289</v>
      </c>
    </row>
    <row r="10906" spans="1:76" ht="14.65" customHeight="1" x14ac:dyDescent="0.25">
      <c r="A10906" s="35" t="s">
        <v>27912</v>
      </c>
      <c r="B10906" t="s">
        <v>11</v>
      </c>
      <c r="C10906" t="b">
        <v>0</v>
      </c>
      <c r="D10906">
        <v>16098</v>
      </c>
      <c r="E10906" t="s">
        <v>9189</v>
      </c>
      <c r="F10906">
        <v>54338</v>
      </c>
      <c r="G10906" t="s">
        <v>9190</v>
      </c>
      <c r="H10906" t="s">
        <v>200</v>
      </c>
      <c r="I10906" t="s">
        <v>6632</v>
      </c>
      <c r="J10906" t="s">
        <v>9191</v>
      </c>
      <c r="K10906" t="s">
        <v>286</v>
      </c>
      <c r="L10906" t="s">
        <v>83</v>
      </c>
      <c r="N10906" t="s">
        <v>287</v>
      </c>
      <c r="O10906" t="s">
        <v>288</v>
      </c>
      <c r="P10906" t="s">
        <v>28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289</v>
      </c>
      <c r="AA10906" t="s">
        <v>295</v>
      </c>
      <c r="AB10906" t="s">
        <v>288</v>
      </c>
      <c r="AC10906">
        <v>9</v>
      </c>
      <c r="AD10906">
        <v>2011</v>
      </c>
      <c r="AG10906" t="s">
        <v>289</v>
      </c>
      <c r="AH10906" t="s">
        <v>143</v>
      </c>
      <c r="AI10906">
        <v>7</v>
      </c>
      <c r="AJ10906" t="s">
        <v>288</v>
      </c>
      <c r="AK10906" t="s">
        <v>79</v>
      </c>
      <c r="AQ10906" t="s">
        <v>79</v>
      </c>
      <c r="AU10906" t="s">
        <v>289</v>
      </c>
      <c r="AV10906" t="s">
        <v>289</v>
      </c>
      <c r="AX10906" t="s">
        <v>307</v>
      </c>
      <c r="BC10906" t="s">
        <v>289</v>
      </c>
      <c r="BV10906" t="s">
        <v>289</v>
      </c>
      <c r="BW10906" t="s">
        <v>289</v>
      </c>
      <c r="BX10906" t="s">
        <v>289</v>
      </c>
    </row>
    <row r="10907" spans="1:76" ht="14.65" customHeight="1" x14ac:dyDescent="0.25">
      <c r="A10907" s="35" t="s">
        <v>27972</v>
      </c>
      <c r="B10907" t="s">
        <v>5</v>
      </c>
      <c r="C10907" t="b">
        <v>1</v>
      </c>
      <c r="D10907">
        <v>57280</v>
      </c>
      <c r="E10907" t="s">
        <v>1694</v>
      </c>
      <c r="F10907">
        <v>54340</v>
      </c>
      <c r="G10907" t="s">
        <v>9192</v>
      </c>
      <c r="H10907" t="s">
        <v>180</v>
      </c>
      <c r="I10907" t="s">
        <v>7002</v>
      </c>
      <c r="J10907" t="s">
        <v>285</v>
      </c>
      <c r="K10907" t="s">
        <v>306</v>
      </c>
      <c r="L10907" t="s">
        <v>99</v>
      </c>
      <c r="N10907" t="s">
        <v>452</v>
      </c>
      <c r="O10907" t="s">
        <v>288</v>
      </c>
      <c r="P10907" t="s">
        <v>28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289</v>
      </c>
      <c r="AA10907" t="s">
        <v>295</v>
      </c>
      <c r="AB10907" t="s">
        <v>288</v>
      </c>
      <c r="AC10907">
        <v>9</v>
      </c>
      <c r="AD10907">
        <v>1990</v>
      </c>
      <c r="AG10907" t="s">
        <v>289</v>
      </c>
      <c r="AH10907" t="s">
        <v>140</v>
      </c>
      <c r="AI10907">
        <v>2</v>
      </c>
      <c r="AJ10907" t="s">
        <v>288</v>
      </c>
      <c r="AK10907" t="s">
        <v>128</v>
      </c>
      <c r="AX10907" t="s">
        <v>293</v>
      </c>
    </row>
    <row r="10908" spans="1:76" ht="14.65" customHeight="1" x14ac:dyDescent="0.25">
      <c r="A10908" s="35" t="s">
        <v>27972</v>
      </c>
      <c r="B10908" t="s">
        <v>5</v>
      </c>
      <c r="C10908" t="b">
        <v>1</v>
      </c>
      <c r="D10908">
        <v>57280</v>
      </c>
      <c r="E10908" t="s">
        <v>1694</v>
      </c>
      <c r="F10908">
        <v>54340</v>
      </c>
      <c r="G10908" t="s">
        <v>9192</v>
      </c>
      <c r="H10908" t="s">
        <v>180</v>
      </c>
      <c r="I10908" t="s">
        <v>7002</v>
      </c>
      <c r="J10908" t="s">
        <v>294</v>
      </c>
      <c r="K10908" t="s">
        <v>306</v>
      </c>
      <c r="L10908" t="s">
        <v>99</v>
      </c>
      <c r="N10908" t="s">
        <v>452</v>
      </c>
      <c r="O10908" t="s">
        <v>288</v>
      </c>
      <c r="P10908" t="s">
        <v>28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289</v>
      </c>
      <c r="AA10908" t="s">
        <v>295</v>
      </c>
      <c r="AB10908" t="s">
        <v>288</v>
      </c>
      <c r="AC10908">
        <v>9</v>
      </c>
      <c r="AD10908">
        <v>1990</v>
      </c>
      <c r="AG10908" t="s">
        <v>289</v>
      </c>
      <c r="AH10908" t="s">
        <v>140</v>
      </c>
      <c r="AI10908">
        <v>2</v>
      </c>
      <c r="AJ10908" t="s">
        <v>288</v>
      </c>
      <c r="AK10908" t="s">
        <v>128</v>
      </c>
      <c r="AX10908" t="s">
        <v>293</v>
      </c>
    </row>
    <row r="10909" spans="1:76" ht="14.65" customHeight="1" x14ac:dyDescent="0.25">
      <c r="A10909" s="35" t="s">
        <v>27972</v>
      </c>
      <c r="B10909" t="s">
        <v>5</v>
      </c>
      <c r="C10909" t="b">
        <v>1</v>
      </c>
      <c r="D10909">
        <v>57280</v>
      </c>
      <c r="E10909" t="s">
        <v>1694</v>
      </c>
      <c r="F10909">
        <v>54341</v>
      </c>
      <c r="G10909" t="s">
        <v>9193</v>
      </c>
      <c r="H10909" t="s">
        <v>180</v>
      </c>
      <c r="I10909" t="s">
        <v>7002</v>
      </c>
      <c r="J10909" t="s">
        <v>285</v>
      </c>
      <c r="K10909" t="s">
        <v>306</v>
      </c>
      <c r="L10909" t="s">
        <v>99</v>
      </c>
      <c r="N10909" t="s">
        <v>452</v>
      </c>
      <c r="O10909" t="s">
        <v>288</v>
      </c>
      <c r="P10909" t="s">
        <v>28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289</v>
      </c>
      <c r="AA10909" t="s">
        <v>295</v>
      </c>
      <c r="AB10909" t="s">
        <v>288</v>
      </c>
      <c r="AC10909">
        <v>9</v>
      </c>
      <c r="AD10909">
        <v>1990</v>
      </c>
      <c r="AG10909" t="s">
        <v>289</v>
      </c>
      <c r="AH10909" t="s">
        <v>140</v>
      </c>
      <c r="AI10909">
        <v>2</v>
      </c>
      <c r="AJ10909" t="s">
        <v>288</v>
      </c>
      <c r="AK10909" t="s">
        <v>128</v>
      </c>
      <c r="AU10909" t="s">
        <v>289</v>
      </c>
      <c r="AX10909" t="s">
        <v>293</v>
      </c>
    </row>
    <row r="10910" spans="1:76" ht="14.65" customHeight="1" x14ac:dyDescent="0.25">
      <c r="A10910" s="35" t="s">
        <v>27972</v>
      </c>
      <c r="B10910" t="s">
        <v>5</v>
      </c>
      <c r="C10910" t="b">
        <v>1</v>
      </c>
      <c r="D10910">
        <v>57280</v>
      </c>
      <c r="E10910" t="s">
        <v>1694</v>
      </c>
      <c r="F10910">
        <v>54341</v>
      </c>
      <c r="G10910" t="s">
        <v>9193</v>
      </c>
      <c r="H10910" t="s">
        <v>180</v>
      </c>
      <c r="I10910" t="s">
        <v>7002</v>
      </c>
      <c r="J10910" t="s">
        <v>294</v>
      </c>
      <c r="K10910" t="s">
        <v>306</v>
      </c>
      <c r="L10910" t="s">
        <v>99</v>
      </c>
      <c r="N10910" t="s">
        <v>452</v>
      </c>
      <c r="O10910" t="s">
        <v>288</v>
      </c>
      <c r="P10910" t="s">
        <v>28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289</v>
      </c>
      <c r="AA10910" t="s">
        <v>295</v>
      </c>
      <c r="AB10910" t="s">
        <v>288</v>
      </c>
      <c r="AC10910">
        <v>9</v>
      </c>
      <c r="AD10910">
        <v>1990</v>
      </c>
      <c r="AG10910" t="s">
        <v>289</v>
      </c>
      <c r="AH10910" t="s">
        <v>140</v>
      </c>
      <c r="AI10910">
        <v>2</v>
      </c>
      <c r="AJ10910" t="s">
        <v>288</v>
      </c>
      <c r="AK10910" t="s">
        <v>128</v>
      </c>
      <c r="AU10910" t="s">
        <v>289</v>
      </c>
      <c r="AX10910" t="s">
        <v>293</v>
      </c>
    </row>
    <row r="10911" spans="1:76" ht="14.65" customHeight="1" x14ac:dyDescent="0.25">
      <c r="A10911" s="35" t="s">
        <v>27972</v>
      </c>
      <c r="B10911" t="s">
        <v>5</v>
      </c>
      <c r="C10911" t="b">
        <v>1</v>
      </c>
      <c r="D10911">
        <v>57280</v>
      </c>
      <c r="E10911" t="s">
        <v>1694</v>
      </c>
      <c r="F10911">
        <v>54341</v>
      </c>
      <c r="G10911" t="s">
        <v>9193</v>
      </c>
      <c r="H10911" t="s">
        <v>180</v>
      </c>
      <c r="I10911" t="s">
        <v>7002</v>
      </c>
      <c r="J10911" t="s">
        <v>296</v>
      </c>
      <c r="K10911" t="s">
        <v>306</v>
      </c>
      <c r="L10911" t="s">
        <v>99</v>
      </c>
      <c r="N10911" t="s">
        <v>452</v>
      </c>
      <c r="O10911" t="s">
        <v>288</v>
      </c>
      <c r="P10911" t="s">
        <v>28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289</v>
      </c>
      <c r="AA10911" t="s">
        <v>295</v>
      </c>
      <c r="AB10911" t="s">
        <v>288</v>
      </c>
      <c r="AC10911">
        <v>9</v>
      </c>
      <c r="AD10911">
        <v>1990</v>
      </c>
      <c r="AG10911" t="s">
        <v>289</v>
      </c>
      <c r="AH10911" t="s">
        <v>140</v>
      </c>
      <c r="AI10911">
        <v>2</v>
      </c>
      <c r="AJ10911" t="s">
        <v>288</v>
      </c>
      <c r="AK10911" t="s">
        <v>128</v>
      </c>
      <c r="AU10911" t="s">
        <v>289</v>
      </c>
      <c r="AX10911" t="s">
        <v>293</v>
      </c>
    </row>
    <row r="10912" spans="1:76" ht="14.65" customHeight="1" x14ac:dyDescent="0.25">
      <c r="A10912" s="35" t="s">
        <v>27951</v>
      </c>
      <c r="B10912" t="s">
        <v>5</v>
      </c>
      <c r="C10912" t="b">
        <v>1</v>
      </c>
      <c r="D10912">
        <v>57280</v>
      </c>
      <c r="E10912" t="s">
        <v>1694</v>
      </c>
      <c r="F10912">
        <v>54341</v>
      </c>
      <c r="G10912" t="s">
        <v>9193</v>
      </c>
      <c r="H10912" t="s">
        <v>180</v>
      </c>
      <c r="I10912" t="s">
        <v>7002</v>
      </c>
      <c r="J10912" t="s">
        <v>356</v>
      </c>
      <c r="K10912" t="s">
        <v>306</v>
      </c>
      <c r="L10912" t="s">
        <v>99</v>
      </c>
      <c r="N10912" t="s">
        <v>452</v>
      </c>
      <c r="O10912" t="s">
        <v>288</v>
      </c>
      <c r="P10912" t="s">
        <v>28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289</v>
      </c>
      <c r="AA10912" t="s">
        <v>295</v>
      </c>
      <c r="AB10912" t="s">
        <v>288</v>
      </c>
      <c r="AC10912">
        <v>10</v>
      </c>
      <c r="AD10912">
        <v>2005</v>
      </c>
      <c r="AG10912" t="s">
        <v>289</v>
      </c>
      <c r="AH10912" t="s">
        <v>140</v>
      </c>
      <c r="AI10912">
        <v>2</v>
      </c>
      <c r="AJ10912" t="s">
        <v>288</v>
      </c>
      <c r="AK10912" t="s">
        <v>128</v>
      </c>
      <c r="AU10912" t="s">
        <v>289</v>
      </c>
      <c r="AX10912" t="s">
        <v>293</v>
      </c>
    </row>
    <row r="10913" spans="1:76" ht="14.65" customHeight="1" x14ac:dyDescent="0.25">
      <c r="A10913" s="35" t="s">
        <v>27972</v>
      </c>
      <c r="B10913" t="s">
        <v>5</v>
      </c>
      <c r="C10913" t="b">
        <v>1</v>
      </c>
      <c r="D10913">
        <v>57280</v>
      </c>
      <c r="E10913" t="s">
        <v>1694</v>
      </c>
      <c r="F10913">
        <v>54342</v>
      </c>
      <c r="G10913" t="s">
        <v>9194</v>
      </c>
      <c r="H10913" t="s">
        <v>180</v>
      </c>
      <c r="I10913" t="s">
        <v>7002</v>
      </c>
      <c r="J10913" t="s">
        <v>285</v>
      </c>
      <c r="K10913" t="s">
        <v>306</v>
      </c>
      <c r="L10913" t="s">
        <v>99</v>
      </c>
      <c r="N10913" t="s">
        <v>452</v>
      </c>
      <c r="O10913" t="s">
        <v>288</v>
      </c>
      <c r="P10913" t="s">
        <v>28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289</v>
      </c>
      <c r="AA10913" t="s">
        <v>295</v>
      </c>
      <c r="AB10913" t="s">
        <v>288</v>
      </c>
      <c r="AC10913">
        <v>9</v>
      </c>
      <c r="AD10913">
        <v>1990</v>
      </c>
      <c r="AG10913" t="s">
        <v>289</v>
      </c>
      <c r="AH10913" t="s">
        <v>140</v>
      </c>
      <c r="AI10913">
        <v>2</v>
      </c>
      <c r="AJ10913" t="s">
        <v>288</v>
      </c>
      <c r="AK10913" t="s">
        <v>128</v>
      </c>
      <c r="AX10913" t="s">
        <v>293</v>
      </c>
    </row>
    <row r="10914" spans="1:76" ht="14.65" customHeight="1" x14ac:dyDescent="0.25">
      <c r="A10914" s="35" t="s">
        <v>27972</v>
      </c>
      <c r="B10914" t="s">
        <v>5</v>
      </c>
      <c r="C10914" t="b">
        <v>1</v>
      </c>
      <c r="D10914">
        <v>57280</v>
      </c>
      <c r="E10914" t="s">
        <v>1694</v>
      </c>
      <c r="F10914">
        <v>54342</v>
      </c>
      <c r="G10914" t="s">
        <v>9194</v>
      </c>
      <c r="H10914" t="s">
        <v>180</v>
      </c>
      <c r="I10914" t="s">
        <v>7002</v>
      </c>
      <c r="J10914" t="s">
        <v>294</v>
      </c>
      <c r="K10914" t="s">
        <v>306</v>
      </c>
      <c r="L10914" t="s">
        <v>99</v>
      </c>
      <c r="N10914" t="s">
        <v>452</v>
      </c>
      <c r="O10914" t="s">
        <v>288</v>
      </c>
      <c r="P10914" t="s">
        <v>28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289</v>
      </c>
      <c r="AA10914" t="s">
        <v>295</v>
      </c>
      <c r="AB10914" t="s">
        <v>288</v>
      </c>
      <c r="AC10914">
        <v>9</v>
      </c>
      <c r="AD10914">
        <v>1990</v>
      </c>
      <c r="AG10914" t="s">
        <v>289</v>
      </c>
      <c r="AH10914" t="s">
        <v>140</v>
      </c>
      <c r="AI10914">
        <v>2</v>
      </c>
      <c r="AJ10914" t="s">
        <v>288</v>
      </c>
      <c r="AK10914" t="s">
        <v>128</v>
      </c>
      <c r="AX10914" t="s">
        <v>293</v>
      </c>
    </row>
    <row r="10915" spans="1:76" ht="14.65" customHeight="1" x14ac:dyDescent="0.25">
      <c r="A10915" s="35" t="s">
        <v>27972</v>
      </c>
      <c r="B10915" t="s">
        <v>5</v>
      </c>
      <c r="C10915" t="b">
        <v>1</v>
      </c>
      <c r="D10915">
        <v>57280</v>
      </c>
      <c r="E10915" t="s">
        <v>1694</v>
      </c>
      <c r="F10915">
        <v>54342</v>
      </c>
      <c r="G10915" t="s">
        <v>9194</v>
      </c>
      <c r="H10915" t="s">
        <v>180</v>
      </c>
      <c r="I10915" t="s">
        <v>7002</v>
      </c>
      <c r="J10915" t="s">
        <v>296</v>
      </c>
      <c r="K10915" t="s">
        <v>306</v>
      </c>
      <c r="L10915" t="s">
        <v>99</v>
      </c>
      <c r="N10915" t="s">
        <v>452</v>
      </c>
      <c r="O10915" t="s">
        <v>288</v>
      </c>
      <c r="P10915" t="s">
        <v>28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289</v>
      </c>
      <c r="AA10915" t="s">
        <v>295</v>
      </c>
      <c r="AB10915" t="s">
        <v>288</v>
      </c>
      <c r="AC10915">
        <v>9</v>
      </c>
      <c r="AD10915">
        <v>1990</v>
      </c>
      <c r="AG10915" t="s">
        <v>289</v>
      </c>
      <c r="AH10915" t="s">
        <v>140</v>
      </c>
      <c r="AI10915">
        <v>2</v>
      </c>
      <c r="AJ10915" t="s">
        <v>288</v>
      </c>
      <c r="AK10915" t="s">
        <v>128</v>
      </c>
      <c r="AX10915" t="s">
        <v>293</v>
      </c>
    </row>
    <row r="10916" spans="1:76" ht="14.65" customHeight="1" x14ac:dyDescent="0.25">
      <c r="A10916" s="35" t="s">
        <v>27972</v>
      </c>
      <c r="B10916" t="s">
        <v>5</v>
      </c>
      <c r="C10916" t="b">
        <v>1</v>
      </c>
      <c r="D10916">
        <v>57280</v>
      </c>
      <c r="E10916" t="s">
        <v>1694</v>
      </c>
      <c r="F10916">
        <v>54343</v>
      </c>
      <c r="G10916" t="s">
        <v>9195</v>
      </c>
      <c r="H10916" t="s">
        <v>85</v>
      </c>
      <c r="I10916" t="s">
        <v>842</v>
      </c>
      <c r="J10916" t="s">
        <v>315</v>
      </c>
      <c r="K10916" t="s">
        <v>306</v>
      </c>
      <c r="L10916" t="s">
        <v>99</v>
      </c>
      <c r="N10916" t="s">
        <v>452</v>
      </c>
      <c r="O10916" t="s">
        <v>288</v>
      </c>
      <c r="P10916" t="s">
        <v>28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289</v>
      </c>
      <c r="AA10916" t="s">
        <v>295</v>
      </c>
      <c r="AB10916" t="s">
        <v>288</v>
      </c>
      <c r="AC10916">
        <v>3</v>
      </c>
      <c r="AD10916">
        <v>1990</v>
      </c>
      <c r="AG10916" t="s">
        <v>289</v>
      </c>
      <c r="AH10916" t="s">
        <v>140</v>
      </c>
      <c r="AI10916">
        <v>2</v>
      </c>
      <c r="AJ10916" t="s">
        <v>288</v>
      </c>
      <c r="AK10916" t="s">
        <v>128</v>
      </c>
      <c r="AU10916" t="s">
        <v>289</v>
      </c>
      <c r="AV10916" t="s">
        <v>289</v>
      </c>
      <c r="AW10916">
        <v>0</v>
      </c>
      <c r="AX10916" t="s">
        <v>307</v>
      </c>
    </row>
    <row r="10917" spans="1:76" ht="14.65" customHeight="1" x14ac:dyDescent="0.25">
      <c r="A10917" s="35" t="s">
        <v>27963</v>
      </c>
      <c r="B10917" t="s">
        <v>9</v>
      </c>
      <c r="C10917" t="b">
        <v>1</v>
      </c>
      <c r="D10917">
        <v>18483</v>
      </c>
      <c r="E10917" t="s">
        <v>9196</v>
      </c>
      <c r="F10917">
        <v>54347</v>
      </c>
      <c r="G10917" t="s">
        <v>9197</v>
      </c>
      <c r="H10917" t="s">
        <v>167</v>
      </c>
      <c r="I10917" t="s">
        <v>1342</v>
      </c>
      <c r="J10917" t="s">
        <v>285</v>
      </c>
      <c r="K10917" t="s">
        <v>6896</v>
      </c>
      <c r="L10917" t="s">
        <v>83</v>
      </c>
      <c r="N10917" t="s">
        <v>287</v>
      </c>
      <c r="O10917" t="s">
        <v>288</v>
      </c>
      <c r="P10917" t="s">
        <v>28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289</v>
      </c>
      <c r="AA10917" t="s">
        <v>298</v>
      </c>
      <c r="AB10917" t="s">
        <v>288</v>
      </c>
      <c r="AC10917">
        <v>9</v>
      </c>
      <c r="AD10917">
        <v>1986</v>
      </c>
      <c r="AG10917" t="s">
        <v>289</v>
      </c>
      <c r="AH10917" t="s">
        <v>146</v>
      </c>
      <c r="AI10917">
        <v>4</v>
      </c>
      <c r="AJ10917" t="s">
        <v>288</v>
      </c>
      <c r="AK10917" t="s">
        <v>107</v>
      </c>
      <c r="AU10917" t="s">
        <v>289</v>
      </c>
      <c r="AX10917" t="s">
        <v>293</v>
      </c>
      <c r="BV10917" t="s">
        <v>289</v>
      </c>
      <c r="BW10917" t="s">
        <v>289</v>
      </c>
      <c r="BX10917" t="s">
        <v>289</v>
      </c>
    </row>
    <row r="10918" spans="1:76" ht="14.65" customHeight="1" x14ac:dyDescent="0.25">
      <c r="A10918" s="35" t="s">
        <v>27963</v>
      </c>
      <c r="B10918" t="s">
        <v>9</v>
      </c>
      <c r="C10918" t="b">
        <v>1</v>
      </c>
      <c r="D10918">
        <v>18483</v>
      </c>
      <c r="E10918" t="s">
        <v>9196</v>
      </c>
      <c r="F10918">
        <v>54347</v>
      </c>
      <c r="G10918" t="s">
        <v>9197</v>
      </c>
      <c r="H10918" t="s">
        <v>167</v>
      </c>
      <c r="I10918" t="s">
        <v>1342</v>
      </c>
      <c r="J10918" t="s">
        <v>294</v>
      </c>
      <c r="K10918" t="s">
        <v>6896</v>
      </c>
      <c r="L10918" t="s">
        <v>83</v>
      </c>
      <c r="N10918" t="s">
        <v>287</v>
      </c>
      <c r="O10918" t="s">
        <v>288</v>
      </c>
      <c r="P10918" t="s">
        <v>28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289</v>
      </c>
      <c r="AA10918" t="s">
        <v>298</v>
      </c>
      <c r="AB10918" t="s">
        <v>288</v>
      </c>
      <c r="AC10918">
        <v>9</v>
      </c>
      <c r="AD10918">
        <v>1986</v>
      </c>
      <c r="AG10918" t="s">
        <v>289</v>
      </c>
      <c r="AH10918" t="s">
        <v>146</v>
      </c>
      <c r="AI10918">
        <v>4</v>
      </c>
      <c r="AJ10918" t="s">
        <v>288</v>
      </c>
      <c r="AK10918" t="s">
        <v>107</v>
      </c>
      <c r="AU10918" t="s">
        <v>289</v>
      </c>
      <c r="AX10918" t="s">
        <v>293</v>
      </c>
      <c r="BV10918" t="s">
        <v>289</v>
      </c>
      <c r="BW10918" t="s">
        <v>289</v>
      </c>
      <c r="BX10918" t="s">
        <v>289</v>
      </c>
    </row>
    <row r="10919" spans="1:76" ht="14.65" customHeight="1" x14ac:dyDescent="0.25">
      <c r="A10919" s="35" t="s">
        <v>27963</v>
      </c>
      <c r="B10919" t="s">
        <v>9</v>
      </c>
      <c r="C10919" t="b">
        <v>1</v>
      </c>
      <c r="D10919">
        <v>18483</v>
      </c>
      <c r="E10919" t="s">
        <v>9196</v>
      </c>
      <c r="F10919">
        <v>54347</v>
      </c>
      <c r="G10919" t="s">
        <v>9197</v>
      </c>
      <c r="H10919" t="s">
        <v>167</v>
      </c>
      <c r="I10919" t="s">
        <v>1342</v>
      </c>
      <c r="J10919" t="s">
        <v>296</v>
      </c>
      <c r="K10919" t="s">
        <v>6896</v>
      </c>
      <c r="L10919" t="s">
        <v>83</v>
      </c>
      <c r="N10919" t="s">
        <v>287</v>
      </c>
      <c r="O10919" t="s">
        <v>288</v>
      </c>
      <c r="P10919" t="s">
        <v>28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289</v>
      </c>
      <c r="AA10919" t="s">
        <v>298</v>
      </c>
      <c r="AB10919" t="s">
        <v>288</v>
      </c>
      <c r="AC10919">
        <v>9</v>
      </c>
      <c r="AD10919">
        <v>1986</v>
      </c>
      <c r="AG10919" t="s">
        <v>289</v>
      </c>
      <c r="AH10919" t="s">
        <v>146</v>
      </c>
      <c r="AI10919">
        <v>4</v>
      </c>
      <c r="AJ10919" t="s">
        <v>288</v>
      </c>
      <c r="AK10919" t="s">
        <v>107</v>
      </c>
      <c r="AU10919" t="s">
        <v>289</v>
      </c>
      <c r="AX10919" t="s">
        <v>293</v>
      </c>
      <c r="BV10919" t="s">
        <v>289</v>
      </c>
      <c r="BW10919" t="s">
        <v>289</v>
      </c>
      <c r="BX10919" t="s">
        <v>289</v>
      </c>
    </row>
    <row r="10920" spans="1:76" ht="14.65" customHeight="1" x14ac:dyDescent="0.25">
      <c r="A10920" s="35" t="s">
        <v>28022</v>
      </c>
      <c r="B10920" t="s">
        <v>9</v>
      </c>
      <c r="C10920" t="b">
        <v>1</v>
      </c>
      <c r="D10920">
        <v>18483</v>
      </c>
      <c r="E10920" t="s">
        <v>9196</v>
      </c>
      <c r="F10920">
        <v>54347</v>
      </c>
      <c r="G10920" t="s">
        <v>9197</v>
      </c>
      <c r="H10920" t="s">
        <v>167</v>
      </c>
      <c r="I10920" t="s">
        <v>1342</v>
      </c>
      <c r="J10920" t="s">
        <v>356</v>
      </c>
      <c r="K10920" t="s">
        <v>6896</v>
      </c>
      <c r="L10920" t="s">
        <v>83</v>
      </c>
      <c r="N10920" t="s">
        <v>287</v>
      </c>
      <c r="O10920" t="s">
        <v>288</v>
      </c>
      <c r="P10920" t="s">
        <v>28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289</v>
      </c>
      <c r="AA10920" t="s">
        <v>298</v>
      </c>
      <c r="AB10920" t="s">
        <v>288</v>
      </c>
      <c r="AC10920">
        <v>2</v>
      </c>
      <c r="AD10920">
        <v>1989</v>
      </c>
      <c r="AG10920" t="s">
        <v>289</v>
      </c>
      <c r="AH10920" t="s">
        <v>146</v>
      </c>
      <c r="AI10920">
        <v>4</v>
      </c>
      <c r="AJ10920" t="s">
        <v>288</v>
      </c>
      <c r="AK10920" t="s">
        <v>107</v>
      </c>
      <c r="AU10920" t="s">
        <v>289</v>
      </c>
      <c r="AX10920" t="s">
        <v>293</v>
      </c>
      <c r="BV10920" t="s">
        <v>289</v>
      </c>
      <c r="BW10920" t="s">
        <v>289</v>
      </c>
      <c r="BX10920" t="s">
        <v>289</v>
      </c>
    </row>
    <row r="10921" spans="1:76" ht="14.65" customHeight="1" x14ac:dyDescent="0.25">
      <c r="A10921" s="35" t="s">
        <v>28022</v>
      </c>
      <c r="B10921" t="s">
        <v>9</v>
      </c>
      <c r="C10921" t="b">
        <v>1</v>
      </c>
      <c r="D10921">
        <v>18483</v>
      </c>
      <c r="E10921" t="s">
        <v>9196</v>
      </c>
      <c r="F10921">
        <v>54347</v>
      </c>
      <c r="G10921" t="s">
        <v>9197</v>
      </c>
      <c r="H10921" t="s">
        <v>167</v>
      </c>
      <c r="I10921" t="s">
        <v>1342</v>
      </c>
      <c r="J10921" t="s">
        <v>297</v>
      </c>
      <c r="K10921" t="s">
        <v>6896</v>
      </c>
      <c r="L10921" t="s">
        <v>83</v>
      </c>
      <c r="N10921" t="s">
        <v>287</v>
      </c>
      <c r="O10921" t="s">
        <v>288</v>
      </c>
      <c r="P10921" t="s">
        <v>28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289</v>
      </c>
      <c r="AA10921" t="s">
        <v>298</v>
      </c>
      <c r="AB10921" t="s">
        <v>288</v>
      </c>
      <c r="AC10921">
        <v>2</v>
      </c>
      <c r="AD10921">
        <v>1989</v>
      </c>
      <c r="AG10921" t="s">
        <v>289</v>
      </c>
      <c r="AH10921" t="s">
        <v>146</v>
      </c>
      <c r="AI10921">
        <v>4</v>
      </c>
      <c r="AJ10921" t="s">
        <v>288</v>
      </c>
      <c r="AK10921" t="s">
        <v>107</v>
      </c>
      <c r="AU10921" t="s">
        <v>289</v>
      </c>
      <c r="AX10921" t="s">
        <v>293</v>
      </c>
      <c r="BV10921" t="s">
        <v>289</v>
      </c>
      <c r="BW10921" t="s">
        <v>289</v>
      </c>
      <c r="BX10921" t="s">
        <v>289</v>
      </c>
    </row>
    <row r="10922" spans="1:76" ht="14.65" customHeight="1" x14ac:dyDescent="0.25">
      <c r="A10922" s="35" t="s">
        <v>27991</v>
      </c>
      <c r="B10922" t="s">
        <v>103</v>
      </c>
      <c r="C10922" t="b">
        <v>1</v>
      </c>
      <c r="D10922">
        <v>13365</v>
      </c>
      <c r="E10922" t="s">
        <v>9198</v>
      </c>
      <c r="F10922">
        <v>54349</v>
      </c>
      <c r="G10922" t="s">
        <v>9199</v>
      </c>
      <c r="H10922" t="s">
        <v>191</v>
      </c>
      <c r="I10922" t="s">
        <v>406</v>
      </c>
      <c r="J10922" t="s">
        <v>7847</v>
      </c>
      <c r="K10922" t="s">
        <v>322</v>
      </c>
      <c r="L10922" t="s">
        <v>87</v>
      </c>
      <c r="M10922" t="s">
        <v>1818</v>
      </c>
      <c r="N10922" t="s">
        <v>452</v>
      </c>
      <c r="O10922" t="s">
        <v>288</v>
      </c>
      <c r="P10922" t="s">
        <v>28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289</v>
      </c>
      <c r="AA10922" t="s">
        <v>295</v>
      </c>
      <c r="AB10922" t="s">
        <v>288</v>
      </c>
      <c r="AC10922">
        <v>11</v>
      </c>
      <c r="AD10922">
        <v>1992</v>
      </c>
      <c r="AE10922">
        <v>10</v>
      </c>
      <c r="AF10922">
        <v>2030</v>
      </c>
      <c r="AG10922" t="s">
        <v>292</v>
      </c>
      <c r="AH10922" t="s">
        <v>142</v>
      </c>
      <c r="AI10922">
        <v>3</v>
      </c>
      <c r="AJ10922" t="s">
        <v>317</v>
      </c>
      <c r="AK10922" t="s">
        <v>102</v>
      </c>
      <c r="AQ10922" t="s">
        <v>102</v>
      </c>
      <c r="AU10922" t="s">
        <v>289</v>
      </c>
      <c r="AV10922" t="s">
        <v>289</v>
      </c>
      <c r="AX10922" t="s">
        <v>307</v>
      </c>
      <c r="BV10922" t="s">
        <v>289</v>
      </c>
      <c r="BW10922" t="s">
        <v>289</v>
      </c>
      <c r="BX10922" t="s">
        <v>289</v>
      </c>
    </row>
    <row r="10923" spans="1:76" ht="14.65" customHeight="1" x14ac:dyDescent="0.25">
      <c r="A10923" s="35" t="s">
        <v>27991</v>
      </c>
      <c r="B10923" t="s">
        <v>103</v>
      </c>
      <c r="C10923" t="b">
        <v>1</v>
      </c>
      <c r="D10923">
        <v>13365</v>
      </c>
      <c r="E10923" t="s">
        <v>9198</v>
      </c>
      <c r="F10923">
        <v>54349</v>
      </c>
      <c r="G10923" t="s">
        <v>9199</v>
      </c>
      <c r="H10923" t="s">
        <v>191</v>
      </c>
      <c r="I10923" t="s">
        <v>406</v>
      </c>
      <c r="J10923" t="s">
        <v>7849</v>
      </c>
      <c r="K10923" t="s">
        <v>322</v>
      </c>
      <c r="L10923" t="s">
        <v>87</v>
      </c>
      <c r="M10923" t="s">
        <v>1818</v>
      </c>
      <c r="N10923" t="s">
        <v>452</v>
      </c>
      <c r="O10923" t="s">
        <v>288</v>
      </c>
      <c r="P10923" t="s">
        <v>28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289</v>
      </c>
      <c r="AA10923" t="s">
        <v>295</v>
      </c>
      <c r="AB10923" t="s">
        <v>288</v>
      </c>
      <c r="AC10923">
        <v>12</v>
      </c>
      <c r="AD10923">
        <v>1992</v>
      </c>
      <c r="AE10923">
        <v>10</v>
      </c>
      <c r="AF10923">
        <v>2030</v>
      </c>
      <c r="AG10923" t="s">
        <v>292</v>
      </c>
      <c r="AH10923" t="s">
        <v>142</v>
      </c>
      <c r="AI10923">
        <v>3</v>
      </c>
      <c r="AJ10923" t="s">
        <v>317</v>
      </c>
      <c r="AK10923" t="s">
        <v>102</v>
      </c>
      <c r="AQ10923" t="s">
        <v>102</v>
      </c>
      <c r="AU10923" t="s">
        <v>289</v>
      </c>
      <c r="AV10923" t="s">
        <v>289</v>
      </c>
      <c r="AX10923" t="s">
        <v>307</v>
      </c>
      <c r="BV10923" t="s">
        <v>289</v>
      </c>
      <c r="BW10923" t="s">
        <v>289</v>
      </c>
      <c r="BX10923" t="s">
        <v>289</v>
      </c>
    </row>
    <row r="10924" spans="1:76" ht="14.65" customHeight="1" x14ac:dyDescent="0.25">
      <c r="A10924" s="35" t="s">
        <v>27991</v>
      </c>
      <c r="B10924" t="s">
        <v>103</v>
      </c>
      <c r="C10924" t="b">
        <v>1</v>
      </c>
      <c r="D10924">
        <v>13365</v>
      </c>
      <c r="E10924" t="s">
        <v>9198</v>
      </c>
      <c r="F10924">
        <v>54349</v>
      </c>
      <c r="G10924" t="s">
        <v>9199</v>
      </c>
      <c r="H10924" t="s">
        <v>191</v>
      </c>
      <c r="I10924" t="s">
        <v>406</v>
      </c>
      <c r="J10924" t="s">
        <v>7850</v>
      </c>
      <c r="K10924" t="s">
        <v>322</v>
      </c>
      <c r="L10924" t="s">
        <v>87</v>
      </c>
      <c r="M10924" t="s">
        <v>1818</v>
      </c>
      <c r="N10924" t="s">
        <v>452</v>
      </c>
      <c r="O10924" t="s">
        <v>288</v>
      </c>
      <c r="P10924" t="s">
        <v>28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289</v>
      </c>
      <c r="AA10924" t="s">
        <v>295</v>
      </c>
      <c r="AB10924" t="s">
        <v>288</v>
      </c>
      <c r="AC10924">
        <v>12</v>
      </c>
      <c r="AD10924">
        <v>1992</v>
      </c>
      <c r="AE10924">
        <v>10</v>
      </c>
      <c r="AF10924">
        <v>2030</v>
      </c>
      <c r="AG10924" t="s">
        <v>292</v>
      </c>
      <c r="AH10924" t="s">
        <v>142</v>
      </c>
      <c r="AI10924">
        <v>3</v>
      </c>
      <c r="AJ10924" t="s">
        <v>317</v>
      </c>
      <c r="AK10924" t="s">
        <v>102</v>
      </c>
      <c r="AQ10924" t="s">
        <v>102</v>
      </c>
      <c r="AU10924" t="s">
        <v>289</v>
      </c>
      <c r="AV10924" t="s">
        <v>289</v>
      </c>
      <c r="AX10924" t="s">
        <v>307</v>
      </c>
      <c r="BV10924" t="s">
        <v>289</v>
      </c>
      <c r="BW10924" t="s">
        <v>289</v>
      </c>
      <c r="BX10924" t="s">
        <v>289</v>
      </c>
    </row>
    <row r="10925" spans="1:76" ht="14.65" customHeight="1" x14ac:dyDescent="0.25">
      <c r="A10925" s="35" t="s">
        <v>27991</v>
      </c>
      <c r="B10925" t="s">
        <v>103</v>
      </c>
      <c r="C10925" t="b">
        <v>1</v>
      </c>
      <c r="D10925">
        <v>13365</v>
      </c>
      <c r="E10925" t="s">
        <v>9198</v>
      </c>
      <c r="F10925">
        <v>54349</v>
      </c>
      <c r="G10925" t="s">
        <v>9199</v>
      </c>
      <c r="H10925" t="s">
        <v>191</v>
      </c>
      <c r="I10925" t="s">
        <v>406</v>
      </c>
      <c r="J10925" t="s">
        <v>9200</v>
      </c>
      <c r="K10925" t="s">
        <v>322</v>
      </c>
      <c r="L10925" t="s">
        <v>85</v>
      </c>
      <c r="M10925" t="s">
        <v>1818</v>
      </c>
      <c r="N10925" t="s">
        <v>452</v>
      </c>
      <c r="O10925" t="s">
        <v>292</v>
      </c>
      <c r="P10925" t="s">
        <v>28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289</v>
      </c>
      <c r="AA10925" t="s">
        <v>295</v>
      </c>
      <c r="AB10925" t="s">
        <v>288</v>
      </c>
      <c r="AC10925">
        <v>12</v>
      </c>
      <c r="AD10925">
        <v>1992</v>
      </c>
      <c r="AE10925">
        <v>10</v>
      </c>
      <c r="AF10925">
        <v>2030</v>
      </c>
      <c r="AG10925" t="s">
        <v>292</v>
      </c>
      <c r="AH10925" t="s">
        <v>142</v>
      </c>
      <c r="AI10925">
        <v>3</v>
      </c>
      <c r="AJ10925" t="s">
        <v>317</v>
      </c>
      <c r="AK10925" t="s">
        <v>102</v>
      </c>
      <c r="AU10925" t="s">
        <v>289</v>
      </c>
      <c r="AV10925" t="s">
        <v>289</v>
      </c>
      <c r="AX10925" t="s">
        <v>324</v>
      </c>
      <c r="BV10925" t="s">
        <v>289</v>
      </c>
      <c r="BW10925" t="s">
        <v>289</v>
      </c>
      <c r="BX10925" t="s">
        <v>289</v>
      </c>
    </row>
    <row r="10926" spans="1:76" ht="14.65" customHeight="1" x14ac:dyDescent="0.25">
      <c r="A10926" s="35" t="s">
        <v>27991</v>
      </c>
      <c r="B10926" t="s">
        <v>103</v>
      </c>
      <c r="C10926" t="b">
        <v>1</v>
      </c>
      <c r="D10926">
        <v>13399</v>
      </c>
      <c r="E10926" t="s">
        <v>9201</v>
      </c>
      <c r="F10926">
        <v>54350</v>
      </c>
      <c r="G10926" t="s">
        <v>9202</v>
      </c>
      <c r="H10926" t="s">
        <v>191</v>
      </c>
      <c r="I10926" t="s">
        <v>406</v>
      </c>
      <c r="J10926" t="s">
        <v>7847</v>
      </c>
      <c r="K10926" t="s">
        <v>322</v>
      </c>
      <c r="L10926" t="s">
        <v>87</v>
      </c>
      <c r="M10926" t="s">
        <v>511</v>
      </c>
      <c r="N10926" t="s">
        <v>342</v>
      </c>
      <c r="O10926" t="s">
        <v>288</v>
      </c>
      <c r="P10926" t="s">
        <v>28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289</v>
      </c>
      <c r="AA10926" t="s">
        <v>295</v>
      </c>
      <c r="AB10926" t="s">
        <v>288</v>
      </c>
      <c r="AC10926">
        <v>4</v>
      </c>
      <c r="AD10926">
        <v>1992</v>
      </c>
      <c r="AE10926">
        <v>5</v>
      </c>
      <c r="AF10926">
        <v>2023</v>
      </c>
      <c r="AG10926" t="s">
        <v>292</v>
      </c>
      <c r="AH10926" t="s">
        <v>142</v>
      </c>
      <c r="AI10926">
        <v>3</v>
      </c>
      <c r="AJ10926" t="s">
        <v>317</v>
      </c>
      <c r="AK10926" t="s">
        <v>102</v>
      </c>
      <c r="AQ10926" t="s">
        <v>102</v>
      </c>
      <c r="AU10926" t="s">
        <v>289</v>
      </c>
      <c r="AV10926" t="s">
        <v>289</v>
      </c>
      <c r="AX10926" t="s">
        <v>307</v>
      </c>
      <c r="BV10926" t="s">
        <v>289</v>
      </c>
      <c r="BW10926" t="s">
        <v>289</v>
      </c>
      <c r="BX10926" t="s">
        <v>289</v>
      </c>
    </row>
    <row r="10927" spans="1:76" ht="14.65" customHeight="1" x14ac:dyDescent="0.25">
      <c r="A10927" s="35" t="s">
        <v>27991</v>
      </c>
      <c r="B10927" t="s">
        <v>103</v>
      </c>
      <c r="C10927" t="b">
        <v>1</v>
      </c>
      <c r="D10927">
        <v>13399</v>
      </c>
      <c r="E10927" t="s">
        <v>9201</v>
      </c>
      <c r="F10927">
        <v>54350</v>
      </c>
      <c r="G10927" t="s">
        <v>9202</v>
      </c>
      <c r="H10927" t="s">
        <v>191</v>
      </c>
      <c r="I10927" t="s">
        <v>406</v>
      </c>
      <c r="J10927" t="s">
        <v>7849</v>
      </c>
      <c r="K10927" t="s">
        <v>322</v>
      </c>
      <c r="L10927" t="s">
        <v>87</v>
      </c>
      <c r="M10927" t="s">
        <v>511</v>
      </c>
      <c r="N10927" t="s">
        <v>342</v>
      </c>
      <c r="O10927" t="s">
        <v>288</v>
      </c>
      <c r="P10927" t="s">
        <v>28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289</v>
      </c>
      <c r="AA10927" t="s">
        <v>295</v>
      </c>
      <c r="AB10927" t="s">
        <v>288</v>
      </c>
      <c r="AC10927">
        <v>4</v>
      </c>
      <c r="AD10927">
        <v>1992</v>
      </c>
      <c r="AE10927">
        <v>5</v>
      </c>
      <c r="AF10927">
        <v>2023</v>
      </c>
      <c r="AG10927" t="s">
        <v>292</v>
      </c>
      <c r="AH10927" t="s">
        <v>142</v>
      </c>
      <c r="AI10927">
        <v>3</v>
      </c>
      <c r="AJ10927" t="s">
        <v>317</v>
      </c>
      <c r="AK10927" t="s">
        <v>102</v>
      </c>
      <c r="AQ10927" t="s">
        <v>102</v>
      </c>
      <c r="AU10927" t="s">
        <v>289</v>
      </c>
      <c r="AV10927" t="s">
        <v>289</v>
      </c>
      <c r="AX10927" t="s">
        <v>307</v>
      </c>
      <c r="BV10927" t="s">
        <v>289</v>
      </c>
      <c r="BW10927" t="s">
        <v>289</v>
      </c>
      <c r="BX10927" t="s">
        <v>289</v>
      </c>
    </row>
    <row r="10928" spans="1:76" ht="14.65" customHeight="1" x14ac:dyDescent="0.25">
      <c r="A10928" s="35" t="s">
        <v>27991</v>
      </c>
      <c r="B10928" t="s">
        <v>103</v>
      </c>
      <c r="C10928" t="b">
        <v>1</v>
      </c>
      <c r="D10928">
        <v>13399</v>
      </c>
      <c r="E10928" t="s">
        <v>9201</v>
      </c>
      <c r="F10928">
        <v>54350</v>
      </c>
      <c r="G10928" t="s">
        <v>9202</v>
      </c>
      <c r="H10928" t="s">
        <v>191</v>
      </c>
      <c r="I10928" t="s">
        <v>406</v>
      </c>
      <c r="J10928" t="s">
        <v>7850</v>
      </c>
      <c r="K10928" t="s">
        <v>322</v>
      </c>
      <c r="L10928" t="s">
        <v>87</v>
      </c>
      <c r="M10928" t="s">
        <v>511</v>
      </c>
      <c r="N10928" t="s">
        <v>342</v>
      </c>
      <c r="O10928" t="s">
        <v>288</v>
      </c>
      <c r="P10928" t="s">
        <v>28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289</v>
      </c>
      <c r="AA10928" t="s">
        <v>295</v>
      </c>
      <c r="AB10928" t="s">
        <v>288</v>
      </c>
      <c r="AC10928">
        <v>4</v>
      </c>
      <c r="AD10928">
        <v>1992</v>
      </c>
      <c r="AE10928">
        <v>5</v>
      </c>
      <c r="AF10928">
        <v>2023</v>
      </c>
      <c r="AG10928" t="s">
        <v>292</v>
      </c>
      <c r="AH10928" t="s">
        <v>142</v>
      </c>
      <c r="AI10928">
        <v>3</v>
      </c>
      <c r="AJ10928" t="s">
        <v>317</v>
      </c>
      <c r="AK10928" t="s">
        <v>102</v>
      </c>
      <c r="AQ10928" t="s">
        <v>102</v>
      </c>
      <c r="AU10928" t="s">
        <v>289</v>
      </c>
      <c r="AV10928" t="s">
        <v>289</v>
      </c>
      <c r="AX10928" t="s">
        <v>307</v>
      </c>
      <c r="BV10928" t="s">
        <v>289</v>
      </c>
      <c r="BW10928" t="s">
        <v>289</v>
      </c>
      <c r="BX10928" t="s">
        <v>289</v>
      </c>
    </row>
    <row r="10929" spans="1:76" ht="14.65" customHeight="1" x14ac:dyDescent="0.25">
      <c r="A10929" s="35" t="s">
        <v>27991</v>
      </c>
      <c r="B10929" t="s">
        <v>103</v>
      </c>
      <c r="C10929" t="b">
        <v>1</v>
      </c>
      <c r="D10929">
        <v>13399</v>
      </c>
      <c r="E10929" t="s">
        <v>9201</v>
      </c>
      <c r="F10929">
        <v>54350</v>
      </c>
      <c r="G10929" t="s">
        <v>9202</v>
      </c>
      <c r="H10929" t="s">
        <v>191</v>
      </c>
      <c r="I10929" t="s">
        <v>406</v>
      </c>
      <c r="J10929" t="s">
        <v>9200</v>
      </c>
      <c r="K10929" t="s">
        <v>322</v>
      </c>
      <c r="L10929" t="s">
        <v>85</v>
      </c>
      <c r="M10929" t="s">
        <v>511</v>
      </c>
      <c r="N10929" t="s">
        <v>342</v>
      </c>
      <c r="O10929" t="s">
        <v>292</v>
      </c>
      <c r="P10929" t="s">
        <v>28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289</v>
      </c>
      <c r="AA10929" t="s">
        <v>295</v>
      </c>
      <c r="AB10929" t="s">
        <v>288</v>
      </c>
      <c r="AC10929">
        <v>5</v>
      </c>
      <c r="AD10929">
        <v>1992</v>
      </c>
      <c r="AE10929">
        <v>5</v>
      </c>
      <c r="AF10929">
        <v>2023</v>
      </c>
      <c r="AG10929" t="s">
        <v>292</v>
      </c>
      <c r="AH10929" t="s">
        <v>142</v>
      </c>
      <c r="AI10929">
        <v>3</v>
      </c>
      <c r="AJ10929" t="s">
        <v>317</v>
      </c>
      <c r="AK10929" t="s">
        <v>102</v>
      </c>
      <c r="AQ10929" t="s">
        <v>102</v>
      </c>
      <c r="AU10929" t="s">
        <v>289</v>
      </c>
      <c r="AV10929" t="s">
        <v>289</v>
      </c>
      <c r="AX10929" t="s">
        <v>324</v>
      </c>
      <c r="BV10929" t="s">
        <v>289</v>
      </c>
      <c r="BW10929" t="s">
        <v>289</v>
      </c>
      <c r="BX10929" t="s">
        <v>289</v>
      </c>
    </row>
    <row r="10930" spans="1:76" ht="14.65" customHeight="1" x14ac:dyDescent="0.25">
      <c r="A10930" s="35" t="s">
        <v>27978</v>
      </c>
      <c r="B10930" t="s">
        <v>5</v>
      </c>
      <c r="C10930" t="b">
        <v>1</v>
      </c>
      <c r="D10930">
        <v>2548</v>
      </c>
      <c r="E10930" t="s">
        <v>1230</v>
      </c>
      <c r="F10930">
        <v>54355</v>
      </c>
      <c r="G10930" t="s">
        <v>9203</v>
      </c>
      <c r="H10930" t="s">
        <v>203</v>
      </c>
      <c r="I10930" t="s">
        <v>1232</v>
      </c>
      <c r="J10930" t="s">
        <v>315</v>
      </c>
      <c r="K10930" t="s">
        <v>306</v>
      </c>
      <c r="L10930" t="s">
        <v>99</v>
      </c>
      <c r="N10930" t="s">
        <v>287</v>
      </c>
      <c r="O10930" t="s">
        <v>288</v>
      </c>
      <c r="P10930" t="s">
        <v>28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289</v>
      </c>
      <c r="AA10930" t="s">
        <v>295</v>
      </c>
      <c r="AB10930" t="s">
        <v>288</v>
      </c>
      <c r="AC10930">
        <v>4</v>
      </c>
      <c r="AD10930">
        <v>1993</v>
      </c>
      <c r="AG10930" t="s">
        <v>289</v>
      </c>
      <c r="AH10930" t="s">
        <v>141</v>
      </c>
      <c r="AI10930">
        <v>1</v>
      </c>
      <c r="AJ10930" t="s">
        <v>288</v>
      </c>
      <c r="AK10930" t="s">
        <v>128</v>
      </c>
      <c r="AU10930" t="s">
        <v>289</v>
      </c>
      <c r="AV10930" t="s">
        <v>289</v>
      </c>
      <c r="AW10930">
        <v>0</v>
      </c>
      <c r="AX10930" t="s">
        <v>293</v>
      </c>
    </row>
    <row r="10931" spans="1:76" ht="14.65" customHeight="1" x14ac:dyDescent="0.25">
      <c r="A10931" s="35" t="s">
        <v>27978</v>
      </c>
      <c r="B10931" t="s">
        <v>5</v>
      </c>
      <c r="C10931" t="b">
        <v>1</v>
      </c>
      <c r="D10931">
        <v>2548</v>
      </c>
      <c r="E10931" t="s">
        <v>1230</v>
      </c>
      <c r="F10931">
        <v>54355</v>
      </c>
      <c r="G10931" t="s">
        <v>9203</v>
      </c>
      <c r="H10931" t="s">
        <v>203</v>
      </c>
      <c r="I10931" t="s">
        <v>1232</v>
      </c>
      <c r="J10931" t="s">
        <v>548</v>
      </c>
      <c r="K10931" t="s">
        <v>306</v>
      </c>
      <c r="L10931" t="s">
        <v>99</v>
      </c>
      <c r="N10931" t="s">
        <v>287</v>
      </c>
      <c r="O10931" t="s">
        <v>288</v>
      </c>
      <c r="P10931" t="s">
        <v>28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289</v>
      </c>
      <c r="AA10931" t="s">
        <v>295</v>
      </c>
      <c r="AB10931" t="s">
        <v>288</v>
      </c>
      <c r="AC10931">
        <v>4</v>
      </c>
      <c r="AD10931">
        <v>1993</v>
      </c>
      <c r="AG10931" t="s">
        <v>289</v>
      </c>
      <c r="AH10931" t="s">
        <v>141</v>
      </c>
      <c r="AI10931">
        <v>1</v>
      </c>
      <c r="AJ10931" t="s">
        <v>288</v>
      </c>
      <c r="AK10931" t="s">
        <v>128</v>
      </c>
      <c r="AU10931" t="s">
        <v>289</v>
      </c>
      <c r="AV10931" t="s">
        <v>289</v>
      </c>
      <c r="AW10931">
        <v>0</v>
      </c>
      <c r="AX10931" t="s">
        <v>293</v>
      </c>
    </row>
    <row r="10932" spans="1:76" ht="14.65" customHeight="1" x14ac:dyDescent="0.25">
      <c r="A10932" s="35" t="s">
        <v>27978</v>
      </c>
      <c r="B10932" t="s">
        <v>5</v>
      </c>
      <c r="C10932" t="b">
        <v>1</v>
      </c>
      <c r="D10932">
        <v>2548</v>
      </c>
      <c r="E10932" t="s">
        <v>1230</v>
      </c>
      <c r="F10932">
        <v>54355</v>
      </c>
      <c r="G10932" t="s">
        <v>9203</v>
      </c>
      <c r="H10932" t="s">
        <v>203</v>
      </c>
      <c r="I10932" t="s">
        <v>1232</v>
      </c>
      <c r="J10932" t="s">
        <v>2333</v>
      </c>
      <c r="K10932" t="s">
        <v>306</v>
      </c>
      <c r="L10932" t="s">
        <v>99</v>
      </c>
      <c r="N10932" t="s">
        <v>287</v>
      </c>
      <c r="O10932" t="s">
        <v>288</v>
      </c>
      <c r="P10932" t="s">
        <v>28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289</v>
      </c>
      <c r="AA10932" t="s">
        <v>295</v>
      </c>
      <c r="AB10932" t="s">
        <v>288</v>
      </c>
      <c r="AC10932">
        <v>4</v>
      </c>
      <c r="AD10932">
        <v>1993</v>
      </c>
      <c r="AG10932" t="s">
        <v>289</v>
      </c>
      <c r="AH10932" t="s">
        <v>141</v>
      </c>
      <c r="AI10932">
        <v>1</v>
      </c>
      <c r="AJ10932" t="s">
        <v>288</v>
      </c>
      <c r="AK10932" t="s">
        <v>128</v>
      </c>
      <c r="AU10932" t="s">
        <v>289</v>
      </c>
      <c r="AV10932" t="s">
        <v>289</v>
      </c>
      <c r="AX10932" t="s">
        <v>293</v>
      </c>
    </row>
    <row r="10933" spans="1:76" ht="14.65" customHeight="1" x14ac:dyDescent="0.25">
      <c r="A10933" s="35" t="s">
        <v>27934</v>
      </c>
      <c r="B10933" t="s">
        <v>9</v>
      </c>
      <c r="C10933" t="b">
        <v>1</v>
      </c>
      <c r="D10933">
        <v>61880</v>
      </c>
      <c r="E10933" t="s">
        <v>9204</v>
      </c>
      <c r="F10933">
        <v>54358</v>
      </c>
      <c r="G10933" t="s">
        <v>9205</v>
      </c>
      <c r="H10933" t="s">
        <v>168</v>
      </c>
      <c r="I10933" t="s">
        <v>3630</v>
      </c>
      <c r="J10933" t="s">
        <v>285</v>
      </c>
      <c r="K10933" t="s">
        <v>1179</v>
      </c>
      <c r="L10933" t="s">
        <v>78</v>
      </c>
      <c r="N10933" t="s">
        <v>287</v>
      </c>
      <c r="O10933" t="s">
        <v>288</v>
      </c>
      <c r="P10933" t="s">
        <v>28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289</v>
      </c>
      <c r="AA10933" t="s">
        <v>295</v>
      </c>
      <c r="AB10933" t="s">
        <v>288</v>
      </c>
      <c r="AC10933">
        <v>8</v>
      </c>
      <c r="AD10933">
        <v>1960</v>
      </c>
      <c r="AG10933" t="s">
        <v>292</v>
      </c>
      <c r="AH10933" t="s">
        <v>143</v>
      </c>
      <c r="AI10933">
        <v>7</v>
      </c>
      <c r="AJ10933" t="s">
        <v>317</v>
      </c>
      <c r="AK10933" t="s">
        <v>131</v>
      </c>
      <c r="AL10933" t="s">
        <v>102</v>
      </c>
      <c r="AQ10933" t="s">
        <v>102</v>
      </c>
      <c r="AR10933" t="s">
        <v>131</v>
      </c>
      <c r="AS10933" t="s">
        <v>70</v>
      </c>
      <c r="AU10933" t="s">
        <v>289</v>
      </c>
      <c r="AV10933" t="s">
        <v>289</v>
      </c>
      <c r="AX10933" t="s">
        <v>311</v>
      </c>
      <c r="BV10933" t="s">
        <v>292</v>
      </c>
      <c r="BW10933" t="s">
        <v>292</v>
      </c>
      <c r="BX10933" t="s">
        <v>289</v>
      </c>
    </row>
    <row r="10934" spans="1:76" ht="14.65" customHeight="1" x14ac:dyDescent="0.25">
      <c r="A10934" s="35" t="s">
        <v>27920</v>
      </c>
      <c r="B10934" t="s">
        <v>2</v>
      </c>
      <c r="C10934" t="b">
        <v>0</v>
      </c>
      <c r="D10934">
        <v>61880</v>
      </c>
      <c r="E10934" t="s">
        <v>9204</v>
      </c>
      <c r="F10934">
        <v>54358</v>
      </c>
      <c r="G10934" t="s">
        <v>9205</v>
      </c>
      <c r="H10934" t="s">
        <v>168</v>
      </c>
      <c r="I10934" t="s">
        <v>3630</v>
      </c>
      <c r="J10934" t="s">
        <v>294</v>
      </c>
      <c r="K10934" t="s">
        <v>310</v>
      </c>
      <c r="L10934" t="s">
        <v>78</v>
      </c>
      <c r="N10934" t="s">
        <v>287</v>
      </c>
      <c r="O10934" t="s">
        <v>288</v>
      </c>
      <c r="P10934" t="s">
        <v>28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289</v>
      </c>
      <c r="AA10934" t="s">
        <v>295</v>
      </c>
      <c r="AB10934" t="s">
        <v>288</v>
      </c>
      <c r="AC10934">
        <v>1</v>
      </c>
      <c r="AD10934">
        <v>1965</v>
      </c>
      <c r="AG10934" t="s">
        <v>292</v>
      </c>
      <c r="AH10934" t="s">
        <v>143</v>
      </c>
      <c r="AI10934">
        <v>7</v>
      </c>
      <c r="AJ10934" t="s">
        <v>317</v>
      </c>
      <c r="AK10934" t="s">
        <v>102</v>
      </c>
      <c r="AL10934" t="s">
        <v>79</v>
      </c>
      <c r="AQ10934" t="s">
        <v>102</v>
      </c>
      <c r="AU10934" t="s">
        <v>289</v>
      </c>
      <c r="AV10934" t="s">
        <v>289</v>
      </c>
      <c r="AX10934" t="s">
        <v>311</v>
      </c>
      <c r="BV10934" t="s">
        <v>289</v>
      </c>
      <c r="BW10934" t="s">
        <v>289</v>
      </c>
      <c r="BX10934" t="s">
        <v>289</v>
      </c>
    </row>
    <row r="10935" spans="1:76" ht="14.65" customHeight="1" x14ac:dyDescent="0.25">
      <c r="A10935" s="35" t="s">
        <v>27920</v>
      </c>
      <c r="B10935" t="s">
        <v>9</v>
      </c>
      <c r="C10935" t="b">
        <v>1</v>
      </c>
      <c r="D10935">
        <v>61880</v>
      </c>
      <c r="E10935" t="s">
        <v>9204</v>
      </c>
      <c r="F10935">
        <v>54358</v>
      </c>
      <c r="G10935" t="s">
        <v>9205</v>
      </c>
      <c r="H10935" t="s">
        <v>168</v>
      </c>
      <c r="I10935" t="s">
        <v>3630</v>
      </c>
      <c r="J10935" t="s">
        <v>296</v>
      </c>
      <c r="K10935" t="s">
        <v>1179</v>
      </c>
      <c r="L10935" t="s">
        <v>78</v>
      </c>
      <c r="N10935" t="s">
        <v>287</v>
      </c>
      <c r="O10935" t="s">
        <v>288</v>
      </c>
      <c r="P10935" t="s">
        <v>28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289</v>
      </c>
      <c r="AA10935" t="s">
        <v>295</v>
      </c>
      <c r="AB10935" t="s">
        <v>288</v>
      </c>
      <c r="AC10935">
        <v>1</v>
      </c>
      <c r="AD10935">
        <v>1965</v>
      </c>
      <c r="AG10935" t="s">
        <v>292</v>
      </c>
      <c r="AH10935" t="s">
        <v>143</v>
      </c>
      <c r="AI10935">
        <v>7</v>
      </c>
      <c r="AJ10935" t="s">
        <v>317</v>
      </c>
      <c r="AK10935" t="s">
        <v>131</v>
      </c>
      <c r="AL10935" t="s">
        <v>102</v>
      </c>
      <c r="AQ10935" t="s">
        <v>102</v>
      </c>
      <c r="AR10935" t="s">
        <v>131</v>
      </c>
      <c r="AU10935" t="s">
        <v>289</v>
      </c>
      <c r="AV10935" t="s">
        <v>289</v>
      </c>
      <c r="AX10935" t="s">
        <v>311</v>
      </c>
      <c r="BV10935" t="s">
        <v>292</v>
      </c>
      <c r="BW10935" t="s">
        <v>292</v>
      </c>
      <c r="BX10935" t="s">
        <v>289</v>
      </c>
    </row>
    <row r="10936" spans="1:76" ht="14.65" customHeight="1" x14ac:dyDescent="0.25">
      <c r="A10936" s="35" t="s">
        <v>27919</v>
      </c>
      <c r="B10936" t="s">
        <v>11</v>
      </c>
      <c r="C10936" t="b">
        <v>0</v>
      </c>
      <c r="D10936">
        <v>60194</v>
      </c>
      <c r="E10936" t="s">
        <v>9206</v>
      </c>
      <c r="F10936">
        <v>54360</v>
      </c>
      <c r="G10936" t="s">
        <v>9207</v>
      </c>
      <c r="H10936" t="s">
        <v>172</v>
      </c>
      <c r="I10936" t="s">
        <v>3238</v>
      </c>
      <c r="J10936" t="s">
        <v>9208</v>
      </c>
      <c r="K10936" t="s">
        <v>286</v>
      </c>
      <c r="L10936" t="s">
        <v>83</v>
      </c>
      <c r="N10936" t="s">
        <v>287</v>
      </c>
      <c r="O10936" t="s">
        <v>288</v>
      </c>
      <c r="P10936" t="s">
        <v>28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289</v>
      </c>
      <c r="AA10936" t="s">
        <v>291</v>
      </c>
      <c r="AB10936" t="s">
        <v>292</v>
      </c>
      <c r="AC10936">
        <v>12</v>
      </c>
      <c r="AD10936">
        <v>1980</v>
      </c>
      <c r="AG10936" t="s">
        <v>289</v>
      </c>
      <c r="AH10936" t="s">
        <v>145</v>
      </c>
      <c r="AI10936">
        <v>6</v>
      </c>
      <c r="AJ10936" t="s">
        <v>288</v>
      </c>
      <c r="AK10936" t="s">
        <v>79</v>
      </c>
      <c r="AU10936" t="s">
        <v>289</v>
      </c>
      <c r="AV10936" t="s">
        <v>289</v>
      </c>
      <c r="AX10936" t="s">
        <v>307</v>
      </c>
      <c r="BV10936" t="s">
        <v>289</v>
      </c>
      <c r="BW10936" t="s">
        <v>289</v>
      </c>
    </row>
    <row r="10937" spans="1:76" ht="14.65" customHeight="1" x14ac:dyDescent="0.25">
      <c r="A10937" s="35" t="s">
        <v>27919</v>
      </c>
      <c r="B10937" t="s">
        <v>11</v>
      </c>
      <c r="C10937" t="b">
        <v>0</v>
      </c>
      <c r="D10937">
        <v>60194</v>
      </c>
      <c r="E10937" t="s">
        <v>9206</v>
      </c>
      <c r="F10937">
        <v>54360</v>
      </c>
      <c r="G10937" t="s">
        <v>9207</v>
      </c>
      <c r="H10937" t="s">
        <v>172</v>
      </c>
      <c r="I10937" t="s">
        <v>3238</v>
      </c>
      <c r="J10937" t="s">
        <v>9209</v>
      </c>
      <c r="K10937" t="s">
        <v>286</v>
      </c>
      <c r="L10937" t="s">
        <v>83</v>
      </c>
      <c r="N10937" t="s">
        <v>287</v>
      </c>
      <c r="O10937" t="s">
        <v>288</v>
      </c>
      <c r="P10937" t="s">
        <v>28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289</v>
      </c>
      <c r="AA10937" t="s">
        <v>291</v>
      </c>
      <c r="AB10937" t="s">
        <v>292</v>
      </c>
      <c r="AC10937">
        <v>12</v>
      </c>
      <c r="AD10937">
        <v>1980</v>
      </c>
      <c r="AG10937" t="s">
        <v>289</v>
      </c>
      <c r="AH10937" t="s">
        <v>145</v>
      </c>
      <c r="AI10937">
        <v>6</v>
      </c>
      <c r="AJ10937" t="s">
        <v>288</v>
      </c>
      <c r="AK10937" t="s">
        <v>79</v>
      </c>
      <c r="AU10937" t="s">
        <v>289</v>
      </c>
      <c r="AV10937" t="s">
        <v>289</v>
      </c>
      <c r="AX10937" t="s">
        <v>307</v>
      </c>
      <c r="BV10937" t="s">
        <v>289</v>
      </c>
      <c r="BW10937" t="s">
        <v>289</v>
      </c>
    </row>
    <row r="10938" spans="1:76" ht="14.65" customHeight="1" x14ac:dyDescent="0.25">
      <c r="A10938" s="35" t="s">
        <v>27919</v>
      </c>
      <c r="B10938" t="s">
        <v>11</v>
      </c>
      <c r="C10938" t="b">
        <v>0</v>
      </c>
      <c r="D10938">
        <v>60194</v>
      </c>
      <c r="E10938" t="s">
        <v>9206</v>
      </c>
      <c r="F10938">
        <v>54360</v>
      </c>
      <c r="G10938" t="s">
        <v>9207</v>
      </c>
      <c r="H10938" t="s">
        <v>172</v>
      </c>
      <c r="I10938" t="s">
        <v>3238</v>
      </c>
      <c r="J10938" t="s">
        <v>9210</v>
      </c>
      <c r="K10938" t="s">
        <v>286</v>
      </c>
      <c r="L10938" t="s">
        <v>83</v>
      </c>
      <c r="N10938" t="s">
        <v>287</v>
      </c>
      <c r="O10938" t="s">
        <v>288</v>
      </c>
      <c r="P10938" t="s">
        <v>28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289</v>
      </c>
      <c r="AA10938" t="s">
        <v>291</v>
      </c>
      <c r="AB10938" t="s">
        <v>292</v>
      </c>
      <c r="AC10938">
        <v>12</v>
      </c>
      <c r="AD10938">
        <v>1980</v>
      </c>
      <c r="AG10938" t="s">
        <v>289</v>
      </c>
      <c r="AH10938" t="s">
        <v>145</v>
      </c>
      <c r="AI10938">
        <v>6</v>
      </c>
      <c r="AJ10938" t="s">
        <v>288</v>
      </c>
      <c r="AK10938" t="s">
        <v>79</v>
      </c>
      <c r="AU10938" t="s">
        <v>289</v>
      </c>
      <c r="AV10938" t="s">
        <v>289</v>
      </c>
      <c r="AX10938" t="s">
        <v>307</v>
      </c>
      <c r="BV10938" t="s">
        <v>289</v>
      </c>
      <c r="BW10938" t="s">
        <v>289</v>
      </c>
    </row>
    <row r="10939" spans="1:76" ht="14.65" customHeight="1" x14ac:dyDescent="0.25">
      <c r="A10939" s="35" t="s">
        <v>27942</v>
      </c>
      <c r="B10939" t="s">
        <v>11</v>
      </c>
      <c r="C10939" t="b">
        <v>0</v>
      </c>
      <c r="D10939">
        <v>50035</v>
      </c>
      <c r="E10939" t="s">
        <v>9211</v>
      </c>
      <c r="F10939">
        <v>54363</v>
      </c>
      <c r="G10939" t="s">
        <v>9212</v>
      </c>
      <c r="H10939" t="s">
        <v>185</v>
      </c>
      <c r="I10939" t="s">
        <v>2660</v>
      </c>
      <c r="J10939" t="s">
        <v>548</v>
      </c>
      <c r="K10939" t="s">
        <v>286</v>
      </c>
      <c r="L10939" t="s">
        <v>83</v>
      </c>
      <c r="N10939" t="s">
        <v>287</v>
      </c>
      <c r="O10939" t="s">
        <v>288</v>
      </c>
      <c r="P10939" t="s">
        <v>28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289</v>
      </c>
      <c r="AA10939" t="s">
        <v>291</v>
      </c>
      <c r="AB10939" t="s">
        <v>289</v>
      </c>
      <c r="AC10939">
        <v>1</v>
      </c>
      <c r="AD10939">
        <v>1972</v>
      </c>
      <c r="AG10939" t="s">
        <v>289</v>
      </c>
      <c r="AH10939" t="s">
        <v>145</v>
      </c>
      <c r="AI10939">
        <v>6</v>
      </c>
      <c r="AJ10939" t="s">
        <v>288</v>
      </c>
      <c r="AK10939" t="s">
        <v>79</v>
      </c>
      <c r="AU10939" t="s">
        <v>289</v>
      </c>
      <c r="AV10939" t="s">
        <v>289</v>
      </c>
      <c r="AX10939" t="s">
        <v>293</v>
      </c>
      <c r="BS10939" t="s">
        <v>289</v>
      </c>
      <c r="BV10939" t="s">
        <v>289</v>
      </c>
      <c r="BW10939" t="s">
        <v>289</v>
      </c>
    </row>
    <row r="10940" spans="1:76" ht="14.65" customHeight="1" x14ac:dyDescent="0.25">
      <c r="A10940" s="35" t="s">
        <v>27942</v>
      </c>
      <c r="B10940" t="s">
        <v>11</v>
      </c>
      <c r="C10940" t="b">
        <v>0</v>
      </c>
      <c r="D10940">
        <v>50035</v>
      </c>
      <c r="E10940" t="s">
        <v>9211</v>
      </c>
      <c r="F10940">
        <v>54363</v>
      </c>
      <c r="G10940" t="s">
        <v>9212</v>
      </c>
      <c r="H10940" t="s">
        <v>185</v>
      </c>
      <c r="I10940" t="s">
        <v>2660</v>
      </c>
      <c r="J10940" t="s">
        <v>2333</v>
      </c>
      <c r="K10940" t="s">
        <v>286</v>
      </c>
      <c r="L10940" t="s">
        <v>83</v>
      </c>
      <c r="N10940" t="s">
        <v>287</v>
      </c>
      <c r="O10940" t="s">
        <v>288</v>
      </c>
      <c r="P10940" t="s">
        <v>28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289</v>
      </c>
      <c r="AA10940" t="s">
        <v>291</v>
      </c>
      <c r="AB10940" t="s">
        <v>289</v>
      </c>
      <c r="AC10940">
        <v>1</v>
      </c>
      <c r="AD10940">
        <v>1972</v>
      </c>
      <c r="AG10940" t="s">
        <v>289</v>
      </c>
      <c r="AH10940" t="s">
        <v>145</v>
      </c>
      <c r="AI10940">
        <v>6</v>
      </c>
      <c r="AJ10940" t="s">
        <v>288</v>
      </c>
      <c r="AK10940" t="s">
        <v>79</v>
      </c>
      <c r="AU10940" t="s">
        <v>289</v>
      </c>
      <c r="AV10940" t="s">
        <v>289</v>
      </c>
      <c r="AX10940" t="s">
        <v>293</v>
      </c>
      <c r="BS10940" t="s">
        <v>289</v>
      </c>
      <c r="BV10940" t="s">
        <v>289</v>
      </c>
      <c r="BW10940" t="s">
        <v>289</v>
      </c>
    </row>
    <row r="10941" spans="1:76" ht="14.65" customHeight="1" x14ac:dyDescent="0.25">
      <c r="A10941" s="35" t="s">
        <v>27942</v>
      </c>
      <c r="B10941" t="s">
        <v>11</v>
      </c>
      <c r="C10941" t="b">
        <v>0</v>
      </c>
      <c r="D10941">
        <v>50035</v>
      </c>
      <c r="E10941" t="s">
        <v>9211</v>
      </c>
      <c r="F10941">
        <v>54363</v>
      </c>
      <c r="G10941" t="s">
        <v>9212</v>
      </c>
      <c r="H10941" t="s">
        <v>185</v>
      </c>
      <c r="I10941" t="s">
        <v>2660</v>
      </c>
      <c r="J10941" t="s">
        <v>2334</v>
      </c>
      <c r="K10941" t="s">
        <v>286</v>
      </c>
      <c r="L10941" t="s">
        <v>83</v>
      </c>
      <c r="N10941" t="s">
        <v>287</v>
      </c>
      <c r="O10941" t="s">
        <v>288</v>
      </c>
      <c r="P10941" t="s">
        <v>28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289</v>
      </c>
      <c r="AA10941" t="s">
        <v>291</v>
      </c>
      <c r="AB10941" t="s">
        <v>289</v>
      </c>
      <c r="AC10941">
        <v>1</v>
      </c>
      <c r="AD10941">
        <v>1972</v>
      </c>
      <c r="AG10941" t="s">
        <v>289</v>
      </c>
      <c r="AH10941" t="s">
        <v>145</v>
      </c>
      <c r="AI10941">
        <v>6</v>
      </c>
      <c r="AJ10941" t="s">
        <v>288</v>
      </c>
      <c r="AK10941" t="s">
        <v>79</v>
      </c>
      <c r="AU10941" t="s">
        <v>289</v>
      </c>
      <c r="AV10941" t="s">
        <v>289</v>
      </c>
      <c r="AX10941" t="s">
        <v>293</v>
      </c>
      <c r="BS10941" t="s">
        <v>289</v>
      </c>
      <c r="BV10941" t="s">
        <v>289</v>
      </c>
      <c r="BW10941" t="s">
        <v>289</v>
      </c>
    </row>
    <row r="10942" spans="1:76" ht="14.65" customHeight="1" x14ac:dyDescent="0.25">
      <c r="A10942" s="35" t="s">
        <v>27942</v>
      </c>
      <c r="B10942" t="s">
        <v>11</v>
      </c>
      <c r="C10942" t="b">
        <v>0</v>
      </c>
      <c r="D10942">
        <v>50035</v>
      </c>
      <c r="E10942" t="s">
        <v>9211</v>
      </c>
      <c r="F10942">
        <v>54363</v>
      </c>
      <c r="G10942" t="s">
        <v>9212</v>
      </c>
      <c r="H10942" t="s">
        <v>185</v>
      </c>
      <c r="I10942" t="s">
        <v>2660</v>
      </c>
      <c r="J10942" t="s">
        <v>2335</v>
      </c>
      <c r="K10942" t="s">
        <v>286</v>
      </c>
      <c r="L10942" t="s">
        <v>83</v>
      </c>
      <c r="N10942" t="s">
        <v>287</v>
      </c>
      <c r="O10942" t="s">
        <v>288</v>
      </c>
      <c r="P10942" t="s">
        <v>28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289</v>
      </c>
      <c r="AA10942" t="s">
        <v>291</v>
      </c>
      <c r="AB10942" t="s">
        <v>289</v>
      </c>
      <c r="AC10942">
        <v>1</v>
      </c>
      <c r="AD10942">
        <v>1972</v>
      </c>
      <c r="AG10942" t="s">
        <v>289</v>
      </c>
      <c r="AH10942" t="s">
        <v>145</v>
      </c>
      <c r="AI10942">
        <v>6</v>
      </c>
      <c r="AJ10942" t="s">
        <v>288</v>
      </c>
      <c r="AK10942" t="s">
        <v>79</v>
      </c>
      <c r="AU10942" t="s">
        <v>289</v>
      </c>
      <c r="AV10942" t="s">
        <v>289</v>
      </c>
      <c r="AX10942" t="s">
        <v>293</v>
      </c>
      <c r="BS10942" t="s">
        <v>289</v>
      </c>
      <c r="BV10942" t="s">
        <v>289</v>
      </c>
      <c r="BW10942" t="s">
        <v>289</v>
      </c>
    </row>
    <row r="10943" spans="1:76" ht="14.65" customHeight="1" x14ac:dyDescent="0.25">
      <c r="A10943" s="35" t="s">
        <v>27940</v>
      </c>
      <c r="B10943" t="s">
        <v>11</v>
      </c>
      <c r="C10943" t="b">
        <v>0</v>
      </c>
      <c r="D10943">
        <v>60538</v>
      </c>
      <c r="E10943" t="s">
        <v>9213</v>
      </c>
      <c r="F10943">
        <v>54364</v>
      </c>
      <c r="G10943" t="s">
        <v>9214</v>
      </c>
      <c r="H10943" t="s">
        <v>200</v>
      </c>
      <c r="I10943" t="s">
        <v>7846</v>
      </c>
      <c r="J10943" t="s">
        <v>9215</v>
      </c>
      <c r="K10943" t="s">
        <v>286</v>
      </c>
      <c r="L10943" t="s">
        <v>83</v>
      </c>
      <c r="N10943" t="s">
        <v>287</v>
      </c>
      <c r="O10943" t="s">
        <v>288</v>
      </c>
      <c r="P10943" t="s">
        <v>28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289</v>
      </c>
      <c r="AA10943" t="s">
        <v>291</v>
      </c>
      <c r="AB10943" t="s">
        <v>292</v>
      </c>
      <c r="AC10943">
        <v>6</v>
      </c>
      <c r="AD10943">
        <v>1975</v>
      </c>
      <c r="AE10943">
        <v>11</v>
      </c>
      <c r="AF10943">
        <v>2023</v>
      </c>
      <c r="AG10943" t="s">
        <v>289</v>
      </c>
      <c r="AH10943" t="s">
        <v>145</v>
      </c>
      <c r="AI10943">
        <v>6</v>
      </c>
      <c r="AJ10943" t="s">
        <v>288</v>
      </c>
      <c r="AK10943" t="s">
        <v>79</v>
      </c>
      <c r="AU10943" t="s">
        <v>289</v>
      </c>
      <c r="AV10943" t="s">
        <v>289</v>
      </c>
      <c r="AX10943" t="s">
        <v>293</v>
      </c>
      <c r="BV10943" t="s">
        <v>289</v>
      </c>
      <c r="BW10943" t="s">
        <v>289</v>
      </c>
      <c r="BX10943" t="s">
        <v>289</v>
      </c>
    </row>
    <row r="10944" spans="1:76" ht="14.65" customHeight="1" x14ac:dyDescent="0.25">
      <c r="A10944" s="35" t="s">
        <v>27919</v>
      </c>
      <c r="B10944" t="s">
        <v>11</v>
      </c>
      <c r="C10944" t="b">
        <v>0</v>
      </c>
      <c r="D10944">
        <v>60538</v>
      </c>
      <c r="E10944" t="s">
        <v>9213</v>
      </c>
      <c r="F10944">
        <v>54364</v>
      </c>
      <c r="G10944" t="s">
        <v>9214</v>
      </c>
      <c r="H10944" t="s">
        <v>200</v>
      </c>
      <c r="I10944" t="s">
        <v>7846</v>
      </c>
      <c r="J10944" t="s">
        <v>9216</v>
      </c>
      <c r="K10944" t="s">
        <v>286</v>
      </c>
      <c r="L10944" t="s">
        <v>83</v>
      </c>
      <c r="N10944" t="s">
        <v>287</v>
      </c>
      <c r="O10944" t="s">
        <v>288</v>
      </c>
      <c r="P10944" t="s">
        <v>28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289</v>
      </c>
      <c r="AA10944" t="s">
        <v>291</v>
      </c>
      <c r="AB10944" t="s">
        <v>292</v>
      </c>
      <c r="AC10944">
        <v>10</v>
      </c>
      <c r="AD10944">
        <v>1980</v>
      </c>
      <c r="AG10944" t="s">
        <v>289</v>
      </c>
      <c r="AH10944" t="s">
        <v>145</v>
      </c>
      <c r="AI10944">
        <v>6</v>
      </c>
      <c r="AJ10944" t="s">
        <v>288</v>
      </c>
      <c r="AK10944" t="s">
        <v>79</v>
      </c>
      <c r="AU10944" t="s">
        <v>289</v>
      </c>
      <c r="AV10944" t="s">
        <v>289</v>
      </c>
      <c r="AX10944" t="s">
        <v>293</v>
      </c>
      <c r="BB10944" t="s">
        <v>289</v>
      </c>
      <c r="BV10944" t="s">
        <v>289</v>
      </c>
      <c r="BW10944" t="s">
        <v>289</v>
      </c>
      <c r="BX10944" t="s">
        <v>289</v>
      </c>
    </row>
    <row r="10945" spans="1:76" ht="14.65" customHeight="1" x14ac:dyDescent="0.25">
      <c r="A10945" s="35" t="s">
        <v>27935</v>
      </c>
      <c r="B10945" t="s">
        <v>11</v>
      </c>
      <c r="C10945" t="b">
        <v>0</v>
      </c>
      <c r="D10945">
        <v>60538</v>
      </c>
      <c r="E10945" t="s">
        <v>9213</v>
      </c>
      <c r="F10945">
        <v>54364</v>
      </c>
      <c r="G10945" t="s">
        <v>9214</v>
      </c>
      <c r="H10945" t="s">
        <v>200</v>
      </c>
      <c r="I10945" t="s">
        <v>7846</v>
      </c>
      <c r="J10945" t="s">
        <v>9217</v>
      </c>
      <c r="K10945" t="s">
        <v>286</v>
      </c>
      <c r="L10945" t="s">
        <v>83</v>
      </c>
      <c r="N10945" t="s">
        <v>287</v>
      </c>
      <c r="O10945" t="s">
        <v>288</v>
      </c>
      <c r="P10945" t="s">
        <v>28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289</v>
      </c>
      <c r="AA10945" t="s">
        <v>291</v>
      </c>
      <c r="AB10945" t="s">
        <v>292</v>
      </c>
      <c r="AC10945">
        <v>6</v>
      </c>
      <c r="AD10945">
        <v>1974</v>
      </c>
      <c r="AE10945">
        <v>11</v>
      </c>
      <c r="AF10945">
        <v>2024</v>
      </c>
      <c r="AG10945" t="s">
        <v>289</v>
      </c>
      <c r="AH10945" t="s">
        <v>145</v>
      </c>
      <c r="AI10945">
        <v>6</v>
      </c>
      <c r="AJ10945" t="s">
        <v>288</v>
      </c>
      <c r="AK10945" t="s">
        <v>79</v>
      </c>
      <c r="AU10945" t="s">
        <v>289</v>
      </c>
      <c r="AV10945" t="s">
        <v>289</v>
      </c>
      <c r="AX10945" t="s">
        <v>293</v>
      </c>
      <c r="BB10945" t="s">
        <v>289</v>
      </c>
      <c r="BV10945" t="s">
        <v>289</v>
      </c>
      <c r="BW10945" t="s">
        <v>289</v>
      </c>
      <c r="BX10945" t="s">
        <v>289</v>
      </c>
    </row>
    <row r="10946" spans="1:76" ht="14.65" customHeight="1" x14ac:dyDescent="0.25">
      <c r="A10946" s="35" t="s">
        <v>27923</v>
      </c>
      <c r="B10946" t="s">
        <v>103</v>
      </c>
      <c r="C10946" t="b">
        <v>1</v>
      </c>
      <c r="D10946">
        <v>49901</v>
      </c>
      <c r="E10946" t="s">
        <v>9218</v>
      </c>
      <c r="F10946">
        <v>54365</v>
      </c>
      <c r="G10946" t="s">
        <v>9219</v>
      </c>
      <c r="H10946" t="s">
        <v>167</v>
      </c>
      <c r="I10946" t="s">
        <v>1385</v>
      </c>
      <c r="J10946" t="s">
        <v>9220</v>
      </c>
      <c r="K10946" t="s">
        <v>322</v>
      </c>
      <c r="L10946" t="s">
        <v>87</v>
      </c>
      <c r="M10946" t="s">
        <v>511</v>
      </c>
      <c r="N10946" t="s">
        <v>452</v>
      </c>
      <c r="O10946" t="s">
        <v>288</v>
      </c>
      <c r="P10946" t="s">
        <v>28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289</v>
      </c>
      <c r="AA10946" t="s">
        <v>295</v>
      </c>
      <c r="AB10946" t="s">
        <v>288</v>
      </c>
      <c r="AC10946">
        <v>3</v>
      </c>
      <c r="AD10946">
        <v>1995</v>
      </c>
      <c r="AG10946" t="s">
        <v>292</v>
      </c>
      <c r="AH10946" t="s">
        <v>142</v>
      </c>
      <c r="AI10946">
        <v>3</v>
      </c>
      <c r="AJ10946" t="s">
        <v>317</v>
      </c>
      <c r="AK10946" t="s">
        <v>102</v>
      </c>
      <c r="AQ10946" t="s">
        <v>102</v>
      </c>
      <c r="AU10946" t="s">
        <v>289</v>
      </c>
      <c r="AV10946" t="s">
        <v>289</v>
      </c>
      <c r="AX10946" t="s">
        <v>324</v>
      </c>
      <c r="BV10946" t="s">
        <v>289</v>
      </c>
      <c r="BW10946" t="s">
        <v>289</v>
      </c>
      <c r="BX10946" t="s">
        <v>289</v>
      </c>
    </row>
    <row r="10947" spans="1:76" ht="14.65" customHeight="1" x14ac:dyDescent="0.25">
      <c r="A10947" s="35" t="s">
        <v>27923</v>
      </c>
      <c r="B10947" t="s">
        <v>103</v>
      </c>
      <c r="C10947" t="b">
        <v>1</v>
      </c>
      <c r="D10947">
        <v>49901</v>
      </c>
      <c r="E10947" t="s">
        <v>9218</v>
      </c>
      <c r="F10947">
        <v>54365</v>
      </c>
      <c r="G10947" t="s">
        <v>9219</v>
      </c>
      <c r="H10947" t="s">
        <v>167</v>
      </c>
      <c r="I10947" t="s">
        <v>1385</v>
      </c>
      <c r="J10947" t="s">
        <v>9221</v>
      </c>
      <c r="K10947" t="s">
        <v>322</v>
      </c>
      <c r="L10947" t="s">
        <v>87</v>
      </c>
      <c r="M10947" t="s">
        <v>511</v>
      </c>
      <c r="N10947" t="s">
        <v>452</v>
      </c>
      <c r="O10947" t="s">
        <v>288</v>
      </c>
      <c r="P10947" t="s">
        <v>28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289</v>
      </c>
      <c r="AA10947" t="s">
        <v>295</v>
      </c>
      <c r="AB10947" t="s">
        <v>288</v>
      </c>
      <c r="AC10947">
        <v>2</v>
      </c>
      <c r="AD10947">
        <v>1995</v>
      </c>
      <c r="AG10947" t="s">
        <v>292</v>
      </c>
      <c r="AH10947" t="s">
        <v>142</v>
      </c>
      <c r="AI10947">
        <v>3</v>
      </c>
      <c r="AJ10947" t="s">
        <v>317</v>
      </c>
      <c r="AK10947" t="s">
        <v>102</v>
      </c>
      <c r="AQ10947" t="s">
        <v>102</v>
      </c>
      <c r="AU10947" t="s">
        <v>289</v>
      </c>
      <c r="AV10947" t="s">
        <v>289</v>
      </c>
      <c r="AX10947" t="s">
        <v>324</v>
      </c>
      <c r="BV10947" t="s">
        <v>289</v>
      </c>
      <c r="BW10947" t="s">
        <v>289</v>
      </c>
      <c r="BX10947" t="s">
        <v>289</v>
      </c>
    </row>
    <row r="10948" spans="1:76" ht="14.65" customHeight="1" x14ac:dyDescent="0.25">
      <c r="A10948" s="35" t="s">
        <v>27923</v>
      </c>
      <c r="B10948" t="s">
        <v>103</v>
      </c>
      <c r="C10948" t="b">
        <v>1</v>
      </c>
      <c r="D10948">
        <v>49901</v>
      </c>
      <c r="E10948" t="s">
        <v>9218</v>
      </c>
      <c r="F10948">
        <v>54365</v>
      </c>
      <c r="G10948" t="s">
        <v>9219</v>
      </c>
      <c r="H10948" t="s">
        <v>167</v>
      </c>
      <c r="I10948" t="s">
        <v>1385</v>
      </c>
      <c r="J10948" t="s">
        <v>9222</v>
      </c>
      <c r="K10948" t="s">
        <v>322</v>
      </c>
      <c r="L10948" t="s">
        <v>85</v>
      </c>
      <c r="M10948" t="s">
        <v>511</v>
      </c>
      <c r="N10948" t="s">
        <v>452</v>
      </c>
      <c r="O10948" t="s">
        <v>289</v>
      </c>
      <c r="P10948" t="s">
        <v>28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289</v>
      </c>
      <c r="AA10948" t="s">
        <v>295</v>
      </c>
      <c r="AB10948" t="s">
        <v>288</v>
      </c>
      <c r="AC10948">
        <v>3</v>
      </c>
      <c r="AD10948">
        <v>1995</v>
      </c>
      <c r="AG10948" t="s">
        <v>292</v>
      </c>
      <c r="AH10948" t="s">
        <v>142</v>
      </c>
      <c r="AI10948">
        <v>3</v>
      </c>
      <c r="AJ10948" t="s">
        <v>335</v>
      </c>
      <c r="AK10948" t="s">
        <v>102</v>
      </c>
      <c r="AQ10948" t="s">
        <v>102</v>
      </c>
      <c r="AU10948" t="s">
        <v>289</v>
      </c>
      <c r="AV10948" t="s">
        <v>289</v>
      </c>
      <c r="AX10948" t="s">
        <v>324</v>
      </c>
      <c r="BV10948" t="s">
        <v>289</v>
      </c>
      <c r="BW10948" t="s">
        <v>289</v>
      </c>
      <c r="BX10948" t="s">
        <v>289</v>
      </c>
    </row>
    <row r="10949" spans="1:76" ht="14.65" customHeight="1" x14ac:dyDescent="0.25">
      <c r="A10949" s="35" t="s">
        <v>27991</v>
      </c>
      <c r="B10949" t="s">
        <v>103</v>
      </c>
      <c r="C10949" t="b">
        <v>0</v>
      </c>
      <c r="D10949">
        <v>22208</v>
      </c>
      <c r="E10949" t="s">
        <v>9223</v>
      </c>
      <c r="F10949">
        <v>54372</v>
      </c>
      <c r="G10949" t="s">
        <v>9223</v>
      </c>
      <c r="H10949" t="s">
        <v>164</v>
      </c>
      <c r="I10949" t="s">
        <v>1062</v>
      </c>
      <c r="J10949" t="s">
        <v>392</v>
      </c>
      <c r="K10949" t="s">
        <v>322</v>
      </c>
      <c r="L10949" t="s">
        <v>87</v>
      </c>
      <c r="M10949" t="s">
        <v>511</v>
      </c>
      <c r="N10949" t="s">
        <v>287</v>
      </c>
      <c r="O10949" t="s">
        <v>288</v>
      </c>
      <c r="P10949" t="s">
        <v>29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289</v>
      </c>
      <c r="AA10949" t="s">
        <v>295</v>
      </c>
      <c r="AB10949" t="s">
        <v>288</v>
      </c>
      <c r="AC10949">
        <v>8</v>
      </c>
      <c r="AD10949">
        <v>1992</v>
      </c>
      <c r="AG10949" t="s">
        <v>292</v>
      </c>
      <c r="AH10949" t="s">
        <v>144</v>
      </c>
      <c r="AI10949">
        <v>5</v>
      </c>
      <c r="AJ10949" t="s">
        <v>317</v>
      </c>
      <c r="AK10949" t="s">
        <v>102</v>
      </c>
      <c r="AL10949" t="s">
        <v>79</v>
      </c>
      <c r="AU10949" t="s">
        <v>289</v>
      </c>
      <c r="AV10949" t="s">
        <v>289</v>
      </c>
      <c r="AX10949" t="s">
        <v>324</v>
      </c>
      <c r="BV10949" t="s">
        <v>292</v>
      </c>
      <c r="BW10949" t="s">
        <v>289</v>
      </c>
      <c r="BX10949" t="s">
        <v>292</v>
      </c>
    </row>
    <row r="10950" spans="1:76" ht="14.65" customHeight="1" x14ac:dyDescent="0.25">
      <c r="A10950" s="35" t="s">
        <v>27991</v>
      </c>
      <c r="B10950" t="s">
        <v>103</v>
      </c>
      <c r="C10950" t="b">
        <v>0</v>
      </c>
      <c r="D10950">
        <v>22208</v>
      </c>
      <c r="E10950" t="s">
        <v>9223</v>
      </c>
      <c r="F10950">
        <v>54372</v>
      </c>
      <c r="G10950" t="s">
        <v>9223</v>
      </c>
      <c r="H10950" t="s">
        <v>164</v>
      </c>
      <c r="I10950" t="s">
        <v>1062</v>
      </c>
      <c r="J10950" t="s">
        <v>344</v>
      </c>
      <c r="K10950" t="s">
        <v>322</v>
      </c>
      <c r="L10950" t="s">
        <v>87</v>
      </c>
      <c r="M10950" t="s">
        <v>511</v>
      </c>
      <c r="N10950" t="s">
        <v>287</v>
      </c>
      <c r="O10950" t="s">
        <v>288</v>
      </c>
      <c r="P10950" t="s">
        <v>29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289</v>
      </c>
      <c r="AA10950" t="s">
        <v>295</v>
      </c>
      <c r="AB10950" t="s">
        <v>288</v>
      </c>
      <c r="AC10950">
        <v>8</v>
      </c>
      <c r="AD10950">
        <v>1992</v>
      </c>
      <c r="AG10950" t="s">
        <v>292</v>
      </c>
      <c r="AH10950" t="s">
        <v>144</v>
      </c>
      <c r="AI10950">
        <v>5</v>
      </c>
      <c r="AJ10950" t="s">
        <v>317</v>
      </c>
      <c r="AK10950" t="s">
        <v>102</v>
      </c>
      <c r="AL10950" t="s">
        <v>79</v>
      </c>
      <c r="AU10950" t="s">
        <v>289</v>
      </c>
      <c r="AV10950" t="s">
        <v>289</v>
      </c>
      <c r="AX10950" t="s">
        <v>324</v>
      </c>
      <c r="BV10950" t="s">
        <v>292</v>
      </c>
      <c r="BW10950" t="s">
        <v>289</v>
      </c>
      <c r="BX10950" t="s">
        <v>292</v>
      </c>
    </row>
    <row r="10951" spans="1:76" ht="14.65" customHeight="1" x14ac:dyDescent="0.25">
      <c r="A10951" s="35" t="s">
        <v>27991</v>
      </c>
      <c r="B10951" t="s">
        <v>103</v>
      </c>
      <c r="C10951" t="b">
        <v>0</v>
      </c>
      <c r="D10951">
        <v>22208</v>
      </c>
      <c r="E10951" t="s">
        <v>9223</v>
      </c>
      <c r="F10951">
        <v>54372</v>
      </c>
      <c r="G10951" t="s">
        <v>9223</v>
      </c>
      <c r="H10951" t="s">
        <v>164</v>
      </c>
      <c r="I10951" t="s">
        <v>1062</v>
      </c>
      <c r="J10951" t="s">
        <v>523</v>
      </c>
      <c r="K10951" t="s">
        <v>322</v>
      </c>
      <c r="L10951" t="s">
        <v>85</v>
      </c>
      <c r="M10951" t="s">
        <v>511</v>
      </c>
      <c r="N10951" t="s">
        <v>287</v>
      </c>
      <c r="O10951" t="s">
        <v>292</v>
      </c>
      <c r="P10951" t="s">
        <v>28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289</v>
      </c>
      <c r="AA10951" t="s">
        <v>295</v>
      </c>
      <c r="AB10951" t="s">
        <v>288</v>
      </c>
      <c r="AC10951">
        <v>8</v>
      </c>
      <c r="AD10951">
        <v>1992</v>
      </c>
      <c r="AG10951" t="s">
        <v>292</v>
      </c>
      <c r="AH10951" t="s">
        <v>144</v>
      </c>
      <c r="AI10951">
        <v>5</v>
      </c>
      <c r="AJ10951" t="s">
        <v>317</v>
      </c>
      <c r="AK10951" t="s">
        <v>102</v>
      </c>
      <c r="AU10951" t="s">
        <v>289</v>
      </c>
      <c r="AV10951" t="s">
        <v>289</v>
      </c>
      <c r="AX10951" t="s">
        <v>324</v>
      </c>
      <c r="BV10951" t="s">
        <v>289</v>
      </c>
      <c r="BW10951" t="s">
        <v>289</v>
      </c>
      <c r="BX10951" t="s">
        <v>289</v>
      </c>
    </row>
    <row r="10952" spans="1:76" ht="14.65" customHeight="1" x14ac:dyDescent="0.25">
      <c r="A10952" s="35" t="s">
        <v>27970</v>
      </c>
      <c r="B10952" t="s">
        <v>12</v>
      </c>
      <c r="C10952" t="b">
        <v>0</v>
      </c>
      <c r="D10952">
        <v>24205</v>
      </c>
      <c r="E10952" t="s">
        <v>9224</v>
      </c>
      <c r="F10952">
        <v>54374</v>
      </c>
      <c r="G10952" t="s">
        <v>9225</v>
      </c>
      <c r="H10952" t="s">
        <v>206</v>
      </c>
      <c r="I10952" t="s">
        <v>1408</v>
      </c>
      <c r="J10952" t="s">
        <v>9226</v>
      </c>
      <c r="K10952" t="s">
        <v>529</v>
      </c>
      <c r="L10952" t="s">
        <v>83</v>
      </c>
      <c r="N10952" t="s">
        <v>287</v>
      </c>
      <c r="O10952" t="s">
        <v>288</v>
      </c>
      <c r="P10952" t="s">
        <v>28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289</v>
      </c>
      <c r="AA10952" t="s">
        <v>295</v>
      </c>
      <c r="AB10952" t="s">
        <v>288</v>
      </c>
      <c r="AC10952">
        <v>1</v>
      </c>
      <c r="AD10952">
        <v>2012</v>
      </c>
      <c r="AE10952">
        <v>4</v>
      </c>
      <c r="AF10952">
        <v>2022</v>
      </c>
      <c r="AG10952" t="s">
        <v>289</v>
      </c>
      <c r="AH10952" t="s">
        <v>143</v>
      </c>
      <c r="AI10952">
        <v>7</v>
      </c>
      <c r="AJ10952" t="s">
        <v>288</v>
      </c>
      <c r="AK10952" t="s">
        <v>102</v>
      </c>
      <c r="AU10952" t="s">
        <v>289</v>
      </c>
      <c r="AV10952" t="s">
        <v>289</v>
      </c>
      <c r="AX10952" t="s">
        <v>293</v>
      </c>
      <c r="BV10952" t="s">
        <v>289</v>
      </c>
      <c r="BW10952" t="s">
        <v>289</v>
      </c>
      <c r="BX10952" t="s">
        <v>289</v>
      </c>
    </row>
    <row r="10953" spans="1:76" ht="14.65" customHeight="1" x14ac:dyDescent="0.25">
      <c r="A10953" s="35" t="s">
        <v>27970</v>
      </c>
      <c r="B10953" t="s">
        <v>12</v>
      </c>
      <c r="C10953" t="b">
        <v>0</v>
      </c>
      <c r="D10953">
        <v>24205</v>
      </c>
      <c r="E10953" t="s">
        <v>9224</v>
      </c>
      <c r="F10953">
        <v>54374</v>
      </c>
      <c r="G10953" t="s">
        <v>9225</v>
      </c>
      <c r="H10953" t="s">
        <v>206</v>
      </c>
      <c r="I10953" t="s">
        <v>1408</v>
      </c>
      <c r="J10953" t="s">
        <v>9227</v>
      </c>
      <c r="K10953" t="s">
        <v>529</v>
      </c>
      <c r="L10953" t="s">
        <v>83</v>
      </c>
      <c r="N10953" t="s">
        <v>287</v>
      </c>
      <c r="O10953" t="s">
        <v>288</v>
      </c>
      <c r="P10953" t="s">
        <v>28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289</v>
      </c>
      <c r="AA10953" t="s">
        <v>295</v>
      </c>
      <c r="AB10953" t="s">
        <v>288</v>
      </c>
      <c r="AC10953">
        <v>1</v>
      </c>
      <c r="AD10953">
        <v>2012</v>
      </c>
      <c r="AE10953">
        <v>4</v>
      </c>
      <c r="AF10953">
        <v>2022</v>
      </c>
      <c r="AG10953" t="s">
        <v>289</v>
      </c>
      <c r="AH10953" t="s">
        <v>143</v>
      </c>
      <c r="AI10953">
        <v>7</v>
      </c>
      <c r="AJ10953" t="s">
        <v>288</v>
      </c>
      <c r="AK10953" t="s">
        <v>102</v>
      </c>
      <c r="AU10953" t="s">
        <v>289</v>
      </c>
      <c r="AV10953" t="s">
        <v>289</v>
      </c>
      <c r="AX10953" t="s">
        <v>293</v>
      </c>
      <c r="BV10953" t="s">
        <v>289</v>
      </c>
      <c r="BW10953" t="s">
        <v>289</v>
      </c>
      <c r="BX10953" t="s">
        <v>289</v>
      </c>
    </row>
    <row r="10954" spans="1:76" ht="14.65" customHeight="1" x14ac:dyDescent="0.25">
      <c r="A10954" s="35" t="s">
        <v>27970</v>
      </c>
      <c r="B10954" t="s">
        <v>12</v>
      </c>
      <c r="C10954" t="b">
        <v>0</v>
      </c>
      <c r="D10954">
        <v>24205</v>
      </c>
      <c r="E10954" t="s">
        <v>9224</v>
      </c>
      <c r="F10954">
        <v>54374</v>
      </c>
      <c r="G10954" t="s">
        <v>9225</v>
      </c>
      <c r="H10954" t="s">
        <v>206</v>
      </c>
      <c r="I10954" t="s">
        <v>1408</v>
      </c>
      <c r="J10954" t="s">
        <v>9228</v>
      </c>
      <c r="K10954" t="s">
        <v>529</v>
      </c>
      <c r="L10954" t="s">
        <v>83</v>
      </c>
      <c r="N10954" t="s">
        <v>287</v>
      </c>
      <c r="O10954" t="s">
        <v>288</v>
      </c>
      <c r="P10954" t="s">
        <v>28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289</v>
      </c>
      <c r="AA10954" t="s">
        <v>295</v>
      </c>
      <c r="AB10954" t="s">
        <v>288</v>
      </c>
      <c r="AC10954">
        <v>1</v>
      </c>
      <c r="AD10954">
        <v>2012</v>
      </c>
      <c r="AE10954">
        <v>4</v>
      </c>
      <c r="AF10954">
        <v>2022</v>
      </c>
      <c r="AG10954" t="s">
        <v>289</v>
      </c>
      <c r="AH10954" t="s">
        <v>143</v>
      </c>
      <c r="AI10954">
        <v>7</v>
      </c>
      <c r="AJ10954" t="s">
        <v>288</v>
      </c>
      <c r="AK10954" t="s">
        <v>102</v>
      </c>
      <c r="AU10954" t="s">
        <v>289</v>
      </c>
      <c r="AV10954" t="s">
        <v>289</v>
      </c>
      <c r="AX10954" t="s">
        <v>293</v>
      </c>
      <c r="BV10954" t="s">
        <v>289</v>
      </c>
      <c r="BW10954" t="s">
        <v>289</v>
      </c>
      <c r="BX10954" t="s">
        <v>289</v>
      </c>
    </row>
    <row r="10955" spans="1:76" ht="14.65" customHeight="1" x14ac:dyDescent="0.25">
      <c r="A10955" s="35" t="s">
        <v>27952</v>
      </c>
      <c r="B10955" t="s">
        <v>73</v>
      </c>
      <c r="C10955" t="b">
        <v>0</v>
      </c>
      <c r="D10955">
        <v>24205</v>
      </c>
      <c r="E10955" t="s">
        <v>9224</v>
      </c>
      <c r="F10955">
        <v>54374</v>
      </c>
      <c r="G10955" t="s">
        <v>9225</v>
      </c>
      <c r="H10955" t="s">
        <v>206</v>
      </c>
      <c r="I10955" t="s">
        <v>1408</v>
      </c>
      <c r="J10955" t="s">
        <v>9229</v>
      </c>
      <c r="K10955" t="s">
        <v>160</v>
      </c>
      <c r="L10955" t="s">
        <v>78</v>
      </c>
      <c r="N10955" t="s">
        <v>287</v>
      </c>
      <c r="O10955" t="s">
        <v>288</v>
      </c>
      <c r="P10955" t="s">
        <v>28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289</v>
      </c>
      <c r="AA10955" t="s">
        <v>295</v>
      </c>
      <c r="AB10955" t="s">
        <v>288</v>
      </c>
      <c r="AC10955">
        <v>1</v>
      </c>
      <c r="AD10955">
        <v>1925</v>
      </c>
      <c r="AG10955" t="s">
        <v>292</v>
      </c>
      <c r="AH10955" t="s">
        <v>143</v>
      </c>
      <c r="AI10955">
        <v>7</v>
      </c>
      <c r="AJ10955" t="s">
        <v>317</v>
      </c>
      <c r="AK10955" t="s">
        <v>113</v>
      </c>
      <c r="AL10955" t="s">
        <v>102</v>
      </c>
      <c r="AQ10955" t="s">
        <v>113</v>
      </c>
      <c r="AU10955" t="s">
        <v>289</v>
      </c>
      <c r="AV10955" t="s">
        <v>289</v>
      </c>
      <c r="AX10955" t="s">
        <v>307</v>
      </c>
      <c r="BV10955" t="s">
        <v>289</v>
      </c>
      <c r="BW10955" t="s">
        <v>289</v>
      </c>
      <c r="BX10955" t="s">
        <v>289</v>
      </c>
    </row>
    <row r="10956" spans="1:76" ht="14.65" customHeight="1" x14ac:dyDescent="0.25">
      <c r="A10956" s="35" t="s">
        <v>27914</v>
      </c>
      <c r="B10956" t="s">
        <v>73</v>
      </c>
      <c r="C10956" t="b">
        <v>0</v>
      </c>
      <c r="D10956">
        <v>24205</v>
      </c>
      <c r="E10956" t="s">
        <v>9224</v>
      </c>
      <c r="F10956">
        <v>54374</v>
      </c>
      <c r="G10956" t="s">
        <v>9225</v>
      </c>
      <c r="H10956" t="s">
        <v>206</v>
      </c>
      <c r="I10956" t="s">
        <v>1408</v>
      </c>
      <c r="J10956" t="s">
        <v>9230</v>
      </c>
      <c r="K10956" t="s">
        <v>160</v>
      </c>
      <c r="L10956" t="s">
        <v>78</v>
      </c>
      <c r="N10956" t="s">
        <v>287</v>
      </c>
      <c r="O10956" t="s">
        <v>288</v>
      </c>
      <c r="P10956" t="s">
        <v>28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289</v>
      </c>
      <c r="AA10956" t="s">
        <v>295</v>
      </c>
      <c r="AB10956" t="s">
        <v>288</v>
      </c>
      <c r="AC10956">
        <v>1</v>
      </c>
      <c r="AD10956">
        <v>1954</v>
      </c>
      <c r="AG10956" t="s">
        <v>292</v>
      </c>
      <c r="AH10956" t="s">
        <v>143</v>
      </c>
      <c r="AI10956">
        <v>7</v>
      </c>
      <c r="AJ10956" t="s">
        <v>317</v>
      </c>
      <c r="AK10956" t="s">
        <v>113</v>
      </c>
      <c r="AL10956" t="s">
        <v>102</v>
      </c>
      <c r="AQ10956" t="s">
        <v>113</v>
      </c>
      <c r="AU10956" t="s">
        <v>289</v>
      </c>
      <c r="AV10956" t="s">
        <v>289</v>
      </c>
      <c r="AX10956" t="s">
        <v>307</v>
      </c>
      <c r="BV10956" t="s">
        <v>289</v>
      </c>
      <c r="BW10956" t="s">
        <v>289</v>
      </c>
      <c r="BX10956" t="s">
        <v>289</v>
      </c>
    </row>
    <row r="10957" spans="1:76" ht="14.65" customHeight="1" x14ac:dyDescent="0.25">
      <c r="A10957" s="35" t="s">
        <v>27971</v>
      </c>
      <c r="B10957" t="s">
        <v>11</v>
      </c>
      <c r="C10957" t="b">
        <v>0</v>
      </c>
      <c r="D10957">
        <v>24205</v>
      </c>
      <c r="E10957" t="s">
        <v>9224</v>
      </c>
      <c r="F10957">
        <v>54374</v>
      </c>
      <c r="G10957" t="s">
        <v>9225</v>
      </c>
      <c r="H10957" t="s">
        <v>206</v>
      </c>
      <c r="I10957" t="s">
        <v>1408</v>
      </c>
      <c r="J10957" t="s">
        <v>9231</v>
      </c>
      <c r="K10957" t="s">
        <v>286</v>
      </c>
      <c r="L10957" t="s">
        <v>83</v>
      </c>
      <c r="N10957" t="s">
        <v>287</v>
      </c>
      <c r="O10957" t="s">
        <v>288</v>
      </c>
      <c r="P10957" t="s">
        <v>28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289</v>
      </c>
      <c r="AA10957" t="s">
        <v>291</v>
      </c>
      <c r="AB10957" t="s">
        <v>292</v>
      </c>
      <c r="AC10957">
        <v>1</v>
      </c>
      <c r="AD10957">
        <v>1955</v>
      </c>
      <c r="AG10957" t="s">
        <v>289</v>
      </c>
      <c r="AH10957" t="s">
        <v>143</v>
      </c>
      <c r="AI10957">
        <v>7</v>
      </c>
      <c r="AJ10957" t="s">
        <v>288</v>
      </c>
      <c r="AK10957" t="s">
        <v>79</v>
      </c>
      <c r="AU10957" t="s">
        <v>289</v>
      </c>
      <c r="AV10957" t="s">
        <v>289</v>
      </c>
      <c r="AX10957" t="s">
        <v>293</v>
      </c>
      <c r="BV10957" t="s">
        <v>289</v>
      </c>
      <c r="BW10957" t="s">
        <v>289</v>
      </c>
      <c r="BX10957" t="s">
        <v>289</v>
      </c>
    </row>
    <row r="10958" spans="1:76" ht="14.65" customHeight="1" x14ac:dyDescent="0.25">
      <c r="A10958" s="35" t="s">
        <v>27929</v>
      </c>
      <c r="B10958" t="s">
        <v>5</v>
      </c>
      <c r="C10958" t="b">
        <v>1</v>
      </c>
      <c r="D10958">
        <v>7601</v>
      </c>
      <c r="E10958" t="s">
        <v>1518</v>
      </c>
      <c r="F10958">
        <v>54384</v>
      </c>
      <c r="G10958" t="s">
        <v>9232</v>
      </c>
      <c r="H10958" t="s">
        <v>188</v>
      </c>
      <c r="I10958" t="s">
        <v>3509</v>
      </c>
      <c r="J10958" t="s">
        <v>315</v>
      </c>
      <c r="K10958" t="s">
        <v>306</v>
      </c>
      <c r="L10958" t="s">
        <v>99</v>
      </c>
      <c r="N10958" t="s">
        <v>287</v>
      </c>
      <c r="O10958" t="s">
        <v>288</v>
      </c>
      <c r="P10958" t="s">
        <v>28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289</v>
      </c>
      <c r="AA10958" t="s">
        <v>295</v>
      </c>
      <c r="AB10958" t="s">
        <v>288</v>
      </c>
      <c r="AC10958">
        <v>7</v>
      </c>
      <c r="AD10958">
        <v>1985</v>
      </c>
      <c r="AG10958" t="s">
        <v>289</v>
      </c>
      <c r="AH10958" t="s">
        <v>141</v>
      </c>
      <c r="AI10958">
        <v>1</v>
      </c>
      <c r="AJ10958" t="s">
        <v>288</v>
      </c>
      <c r="AK10958" t="s">
        <v>128</v>
      </c>
      <c r="AW10958">
        <v>0</v>
      </c>
      <c r="AX10958" t="s">
        <v>293</v>
      </c>
    </row>
    <row r="10959" spans="1:76" ht="14.65" customHeight="1" x14ac:dyDescent="0.25">
      <c r="A10959" s="35" t="s">
        <v>27963</v>
      </c>
      <c r="B10959" t="s">
        <v>5</v>
      </c>
      <c r="C10959" t="b">
        <v>1</v>
      </c>
      <c r="D10959">
        <v>63985</v>
      </c>
      <c r="E10959" t="s">
        <v>7027</v>
      </c>
      <c r="F10959">
        <v>54385</v>
      </c>
      <c r="G10959" t="s">
        <v>9233</v>
      </c>
      <c r="H10959" t="s">
        <v>87</v>
      </c>
      <c r="I10959" t="s">
        <v>1148</v>
      </c>
      <c r="J10959" t="s">
        <v>315</v>
      </c>
      <c r="K10959" t="s">
        <v>306</v>
      </c>
      <c r="L10959" t="s">
        <v>99</v>
      </c>
      <c r="N10959" t="s">
        <v>452</v>
      </c>
      <c r="O10959" t="s">
        <v>288</v>
      </c>
      <c r="P10959" t="s">
        <v>28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289</v>
      </c>
      <c r="AA10959" t="s">
        <v>295</v>
      </c>
      <c r="AB10959" t="s">
        <v>288</v>
      </c>
      <c r="AC10959">
        <v>11</v>
      </c>
      <c r="AD10959">
        <v>1986</v>
      </c>
      <c r="AG10959" t="s">
        <v>289</v>
      </c>
      <c r="AH10959" t="s">
        <v>140</v>
      </c>
      <c r="AI10959">
        <v>2</v>
      </c>
      <c r="AJ10959" t="s">
        <v>288</v>
      </c>
      <c r="AK10959" t="s">
        <v>128</v>
      </c>
      <c r="AU10959" t="s">
        <v>289</v>
      </c>
      <c r="AW10959">
        <v>0</v>
      </c>
      <c r="AX10959" t="s">
        <v>293</v>
      </c>
    </row>
    <row r="10960" spans="1:76" ht="14.65" customHeight="1" x14ac:dyDescent="0.25">
      <c r="A10960" s="35" t="s">
        <v>27923</v>
      </c>
      <c r="B10960" t="s">
        <v>5</v>
      </c>
      <c r="C10960" t="b">
        <v>1</v>
      </c>
      <c r="D10960">
        <v>63985</v>
      </c>
      <c r="E10960" t="s">
        <v>7027</v>
      </c>
      <c r="F10960">
        <v>54385</v>
      </c>
      <c r="G10960" t="s">
        <v>9233</v>
      </c>
      <c r="H10960" t="s">
        <v>87</v>
      </c>
      <c r="I10960" t="s">
        <v>1148</v>
      </c>
      <c r="J10960" t="s">
        <v>548</v>
      </c>
      <c r="K10960" t="s">
        <v>306</v>
      </c>
      <c r="L10960" t="s">
        <v>99</v>
      </c>
      <c r="N10960" t="s">
        <v>452</v>
      </c>
      <c r="O10960" t="s">
        <v>288</v>
      </c>
      <c r="P10960" t="s">
        <v>28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289</v>
      </c>
      <c r="AA10960" t="s">
        <v>295</v>
      </c>
      <c r="AB10960" t="s">
        <v>288</v>
      </c>
      <c r="AC10960">
        <v>1</v>
      </c>
      <c r="AD10960">
        <v>1995</v>
      </c>
      <c r="AG10960" t="s">
        <v>289</v>
      </c>
      <c r="AH10960" t="s">
        <v>140</v>
      </c>
      <c r="AI10960">
        <v>2</v>
      </c>
      <c r="AJ10960" t="s">
        <v>288</v>
      </c>
      <c r="AK10960" t="s">
        <v>128</v>
      </c>
      <c r="AU10960" t="s">
        <v>289</v>
      </c>
      <c r="AW10960">
        <v>0</v>
      </c>
      <c r="AX10960" t="s">
        <v>293</v>
      </c>
    </row>
    <row r="10961" spans="1:76" ht="14.65" customHeight="1" x14ac:dyDescent="0.25">
      <c r="A10961" s="35" t="s">
        <v>27929</v>
      </c>
      <c r="B10961" t="s">
        <v>5</v>
      </c>
      <c r="C10961" t="b">
        <v>1</v>
      </c>
      <c r="D10961">
        <v>11082</v>
      </c>
      <c r="E10961" t="s">
        <v>9234</v>
      </c>
      <c r="F10961">
        <v>54386</v>
      </c>
      <c r="G10961" t="s">
        <v>9235</v>
      </c>
      <c r="H10961" t="s">
        <v>171</v>
      </c>
      <c r="I10961" t="s">
        <v>7571</v>
      </c>
      <c r="J10961" t="s">
        <v>315</v>
      </c>
      <c r="K10961" t="s">
        <v>306</v>
      </c>
      <c r="L10961" t="s">
        <v>99</v>
      </c>
      <c r="N10961" t="s">
        <v>287</v>
      </c>
      <c r="O10961" t="s">
        <v>288</v>
      </c>
      <c r="P10961" t="s">
        <v>28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289</v>
      </c>
      <c r="AA10961" t="s">
        <v>291</v>
      </c>
      <c r="AB10961" t="s">
        <v>292</v>
      </c>
      <c r="AC10961">
        <v>2</v>
      </c>
      <c r="AD10961">
        <v>1985</v>
      </c>
      <c r="AG10961" t="s">
        <v>289</v>
      </c>
      <c r="AH10961" t="s">
        <v>140</v>
      </c>
      <c r="AI10961">
        <v>2</v>
      </c>
      <c r="AJ10961" t="s">
        <v>288</v>
      </c>
      <c r="AK10961" t="s">
        <v>128</v>
      </c>
      <c r="AU10961" t="s">
        <v>289</v>
      </c>
      <c r="AW10961">
        <v>0</v>
      </c>
      <c r="AX10961" t="s">
        <v>307</v>
      </c>
    </row>
    <row r="10962" spans="1:76" ht="14.65" customHeight="1" x14ac:dyDescent="0.25">
      <c r="A10962" s="35" t="s">
        <v>27972</v>
      </c>
      <c r="B10962" t="s">
        <v>5</v>
      </c>
      <c r="C10962" t="b">
        <v>1</v>
      </c>
      <c r="D10962">
        <v>57280</v>
      </c>
      <c r="E10962" t="s">
        <v>1694</v>
      </c>
      <c r="F10962">
        <v>54387</v>
      </c>
      <c r="G10962" t="s">
        <v>9236</v>
      </c>
      <c r="H10962" t="s">
        <v>204</v>
      </c>
      <c r="I10962" t="s">
        <v>1295</v>
      </c>
      <c r="J10962" t="s">
        <v>315</v>
      </c>
      <c r="K10962" t="s">
        <v>306</v>
      </c>
      <c r="L10962" t="s">
        <v>99</v>
      </c>
      <c r="N10962" t="s">
        <v>452</v>
      </c>
      <c r="O10962" t="s">
        <v>288</v>
      </c>
      <c r="P10962" t="s">
        <v>28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289</v>
      </c>
      <c r="AA10962" t="s">
        <v>295</v>
      </c>
      <c r="AB10962" t="s">
        <v>288</v>
      </c>
      <c r="AC10962">
        <v>6</v>
      </c>
      <c r="AD10962">
        <v>1990</v>
      </c>
      <c r="AG10962" t="s">
        <v>289</v>
      </c>
      <c r="AH10962" t="s">
        <v>140</v>
      </c>
      <c r="AI10962">
        <v>2</v>
      </c>
      <c r="AJ10962" t="s">
        <v>288</v>
      </c>
      <c r="AK10962" t="s">
        <v>128</v>
      </c>
      <c r="AU10962" t="s">
        <v>289</v>
      </c>
      <c r="AV10962" t="s">
        <v>289</v>
      </c>
      <c r="AW10962">
        <v>0</v>
      </c>
      <c r="AX10962" t="s">
        <v>307</v>
      </c>
      <c r="BV10962" t="s">
        <v>289</v>
      </c>
    </row>
    <row r="10963" spans="1:76" ht="14.65" customHeight="1" x14ac:dyDescent="0.25">
      <c r="A10963" s="35" t="s">
        <v>27964</v>
      </c>
      <c r="B10963" t="s">
        <v>5</v>
      </c>
      <c r="C10963" t="b">
        <v>1</v>
      </c>
      <c r="D10963">
        <v>57280</v>
      </c>
      <c r="E10963" t="s">
        <v>1694</v>
      </c>
      <c r="F10963">
        <v>54391</v>
      </c>
      <c r="G10963" t="s">
        <v>9237</v>
      </c>
      <c r="H10963" t="s">
        <v>192</v>
      </c>
      <c r="I10963" t="s">
        <v>1713</v>
      </c>
      <c r="J10963" t="s">
        <v>285</v>
      </c>
      <c r="K10963" t="s">
        <v>306</v>
      </c>
      <c r="L10963" t="s">
        <v>99</v>
      </c>
      <c r="N10963" t="s">
        <v>452</v>
      </c>
      <c r="O10963" t="s">
        <v>288</v>
      </c>
      <c r="P10963" t="s">
        <v>28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289</v>
      </c>
      <c r="AA10963" t="s">
        <v>295</v>
      </c>
      <c r="AB10963" t="s">
        <v>288</v>
      </c>
      <c r="AC10963">
        <v>11</v>
      </c>
      <c r="AD10963">
        <v>1991</v>
      </c>
      <c r="AG10963" t="s">
        <v>289</v>
      </c>
      <c r="AH10963" t="s">
        <v>140</v>
      </c>
      <c r="AI10963">
        <v>2</v>
      </c>
      <c r="AJ10963" t="s">
        <v>288</v>
      </c>
      <c r="AK10963" t="s">
        <v>128</v>
      </c>
      <c r="AW10963">
        <v>0</v>
      </c>
      <c r="AX10963" t="s">
        <v>293</v>
      </c>
      <c r="BV10963" t="s">
        <v>289</v>
      </c>
    </row>
    <row r="10964" spans="1:76" ht="14.65" customHeight="1" x14ac:dyDescent="0.25">
      <c r="A10964" s="35" t="s">
        <v>27964</v>
      </c>
      <c r="B10964" t="s">
        <v>5</v>
      </c>
      <c r="C10964" t="b">
        <v>1</v>
      </c>
      <c r="D10964">
        <v>57280</v>
      </c>
      <c r="E10964" t="s">
        <v>1694</v>
      </c>
      <c r="F10964">
        <v>54391</v>
      </c>
      <c r="G10964" t="s">
        <v>9237</v>
      </c>
      <c r="H10964" t="s">
        <v>192</v>
      </c>
      <c r="I10964" t="s">
        <v>1713</v>
      </c>
      <c r="J10964" t="s">
        <v>294</v>
      </c>
      <c r="K10964" t="s">
        <v>306</v>
      </c>
      <c r="L10964" t="s">
        <v>99</v>
      </c>
      <c r="N10964" t="s">
        <v>452</v>
      </c>
      <c r="O10964" t="s">
        <v>288</v>
      </c>
      <c r="P10964" t="s">
        <v>28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289</v>
      </c>
      <c r="AA10964" t="s">
        <v>295</v>
      </c>
      <c r="AB10964" t="s">
        <v>288</v>
      </c>
      <c r="AC10964">
        <v>11</v>
      </c>
      <c r="AD10964">
        <v>1991</v>
      </c>
      <c r="AG10964" t="s">
        <v>289</v>
      </c>
      <c r="AH10964" t="s">
        <v>140</v>
      </c>
      <c r="AI10964">
        <v>2</v>
      </c>
      <c r="AJ10964" t="s">
        <v>288</v>
      </c>
      <c r="AK10964" t="s">
        <v>128</v>
      </c>
      <c r="AW10964">
        <v>0</v>
      </c>
      <c r="AX10964" t="s">
        <v>293</v>
      </c>
      <c r="BV10964" t="s">
        <v>289</v>
      </c>
    </row>
    <row r="10965" spans="1:76" ht="14.65" customHeight="1" x14ac:dyDescent="0.25">
      <c r="A10965" s="35" t="s">
        <v>27962</v>
      </c>
      <c r="B10965" t="s">
        <v>5</v>
      </c>
      <c r="C10965" t="b">
        <v>1</v>
      </c>
      <c r="D10965">
        <v>5385</v>
      </c>
      <c r="E10965" t="s">
        <v>9238</v>
      </c>
      <c r="F10965">
        <v>54394</v>
      </c>
      <c r="G10965" t="s">
        <v>9239</v>
      </c>
      <c r="H10965" t="s">
        <v>171</v>
      </c>
      <c r="I10965" t="s">
        <v>701</v>
      </c>
      <c r="J10965" t="s">
        <v>315</v>
      </c>
      <c r="K10965" t="s">
        <v>306</v>
      </c>
      <c r="L10965" t="s">
        <v>99</v>
      </c>
      <c r="N10965" t="s">
        <v>287</v>
      </c>
      <c r="O10965" t="s">
        <v>288</v>
      </c>
      <c r="P10965" t="s">
        <v>28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289</v>
      </c>
      <c r="AA10965" t="s">
        <v>295</v>
      </c>
      <c r="AB10965" t="s">
        <v>288</v>
      </c>
      <c r="AC10965">
        <v>12</v>
      </c>
      <c r="AD10965">
        <v>1987</v>
      </c>
      <c r="AG10965" t="s">
        <v>289</v>
      </c>
      <c r="AH10965" t="s">
        <v>140</v>
      </c>
      <c r="AI10965">
        <v>2</v>
      </c>
      <c r="AJ10965" t="s">
        <v>288</v>
      </c>
      <c r="AK10965" t="s">
        <v>128</v>
      </c>
      <c r="AW10965">
        <v>0</v>
      </c>
      <c r="AX10965" t="s">
        <v>293</v>
      </c>
    </row>
    <row r="10966" spans="1:76" ht="14.65" customHeight="1" x14ac:dyDescent="0.25">
      <c r="A10966" s="35" t="s">
        <v>27978</v>
      </c>
      <c r="B10966" t="s">
        <v>5</v>
      </c>
      <c r="C10966" t="b">
        <v>1</v>
      </c>
      <c r="D10966">
        <v>59834</v>
      </c>
      <c r="E10966" t="s">
        <v>9240</v>
      </c>
      <c r="F10966">
        <v>54395</v>
      </c>
      <c r="G10966" t="s">
        <v>9241</v>
      </c>
      <c r="H10966" t="s">
        <v>192</v>
      </c>
      <c r="I10966" t="s">
        <v>1298</v>
      </c>
      <c r="J10966" t="s">
        <v>285</v>
      </c>
      <c r="K10966" t="s">
        <v>306</v>
      </c>
      <c r="L10966" t="s">
        <v>99</v>
      </c>
      <c r="N10966" t="s">
        <v>287</v>
      </c>
      <c r="O10966" t="s">
        <v>288</v>
      </c>
      <c r="P10966" t="s">
        <v>28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289</v>
      </c>
      <c r="AA10966" t="s">
        <v>295</v>
      </c>
      <c r="AB10966" t="s">
        <v>288</v>
      </c>
      <c r="AC10966">
        <v>4</v>
      </c>
      <c r="AD10966">
        <v>1993</v>
      </c>
      <c r="AG10966" t="s">
        <v>289</v>
      </c>
      <c r="AH10966" t="s">
        <v>140</v>
      </c>
      <c r="AI10966">
        <v>2</v>
      </c>
      <c r="AJ10966" t="s">
        <v>288</v>
      </c>
      <c r="AK10966" t="s">
        <v>128</v>
      </c>
      <c r="AU10966" t="s">
        <v>289</v>
      </c>
      <c r="AV10966" t="s">
        <v>289</v>
      </c>
      <c r="AX10966" t="s">
        <v>307</v>
      </c>
      <c r="BV10966" t="s">
        <v>289</v>
      </c>
    </row>
    <row r="10967" spans="1:76" ht="14.65" customHeight="1" x14ac:dyDescent="0.25">
      <c r="A10967" s="35" t="s">
        <v>27978</v>
      </c>
      <c r="B10967" t="s">
        <v>5</v>
      </c>
      <c r="C10967" t="b">
        <v>1</v>
      </c>
      <c r="D10967">
        <v>59834</v>
      </c>
      <c r="E10967" t="s">
        <v>9240</v>
      </c>
      <c r="F10967">
        <v>54395</v>
      </c>
      <c r="G10967" t="s">
        <v>9241</v>
      </c>
      <c r="H10967" t="s">
        <v>192</v>
      </c>
      <c r="I10967" t="s">
        <v>1298</v>
      </c>
      <c r="J10967" t="s">
        <v>294</v>
      </c>
      <c r="K10967" t="s">
        <v>306</v>
      </c>
      <c r="L10967" t="s">
        <v>99</v>
      </c>
      <c r="N10967" t="s">
        <v>287</v>
      </c>
      <c r="O10967" t="s">
        <v>288</v>
      </c>
      <c r="P10967" t="s">
        <v>28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289</v>
      </c>
      <c r="AA10967" t="s">
        <v>295</v>
      </c>
      <c r="AB10967" t="s">
        <v>288</v>
      </c>
      <c r="AC10967">
        <v>4</v>
      </c>
      <c r="AD10967">
        <v>1993</v>
      </c>
      <c r="AG10967" t="s">
        <v>289</v>
      </c>
      <c r="AH10967" t="s">
        <v>140</v>
      </c>
      <c r="AI10967">
        <v>2</v>
      </c>
      <c r="AJ10967" t="s">
        <v>288</v>
      </c>
      <c r="AK10967" t="s">
        <v>128</v>
      </c>
      <c r="AU10967" t="s">
        <v>289</v>
      </c>
      <c r="AV10967" t="s">
        <v>289</v>
      </c>
      <c r="AX10967" t="s">
        <v>307</v>
      </c>
      <c r="BV10967" t="s">
        <v>289</v>
      </c>
    </row>
    <row r="10968" spans="1:76" ht="14.65" customHeight="1" x14ac:dyDescent="0.25">
      <c r="A10968" s="35" t="s">
        <v>27912</v>
      </c>
      <c r="B10968" t="s">
        <v>11</v>
      </c>
      <c r="C10968" t="b">
        <v>0</v>
      </c>
      <c r="D10968">
        <v>18028</v>
      </c>
      <c r="E10968" t="s">
        <v>9242</v>
      </c>
      <c r="F10968">
        <v>54406</v>
      </c>
      <c r="G10968" t="s">
        <v>9243</v>
      </c>
      <c r="H10968" t="s">
        <v>205</v>
      </c>
      <c r="I10968" t="s">
        <v>4928</v>
      </c>
      <c r="J10968" t="s">
        <v>9244</v>
      </c>
      <c r="K10968" t="s">
        <v>286</v>
      </c>
      <c r="L10968" t="s">
        <v>83</v>
      </c>
      <c r="N10968" t="s">
        <v>287</v>
      </c>
      <c r="O10968" t="s">
        <v>288</v>
      </c>
      <c r="P10968" t="s">
        <v>28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289</v>
      </c>
      <c r="AA10968" t="s">
        <v>291</v>
      </c>
      <c r="AB10968" t="s">
        <v>292</v>
      </c>
      <c r="AC10968">
        <v>7</v>
      </c>
      <c r="AD10968">
        <v>2011</v>
      </c>
      <c r="AG10968" t="s">
        <v>289</v>
      </c>
      <c r="AH10968" t="s">
        <v>146</v>
      </c>
      <c r="AI10968">
        <v>4</v>
      </c>
      <c r="AJ10968" t="s">
        <v>288</v>
      </c>
      <c r="AK10968" t="s">
        <v>79</v>
      </c>
      <c r="AQ10968" t="s">
        <v>79</v>
      </c>
      <c r="AU10968" t="s">
        <v>289</v>
      </c>
      <c r="AV10968" t="s">
        <v>289</v>
      </c>
      <c r="AX10968" t="s">
        <v>293</v>
      </c>
      <c r="BV10968" t="s">
        <v>289</v>
      </c>
      <c r="BW10968" t="s">
        <v>289</v>
      </c>
      <c r="BX10968" t="s">
        <v>289</v>
      </c>
    </row>
    <row r="10969" spans="1:76" ht="14.65" customHeight="1" x14ac:dyDescent="0.25">
      <c r="A10969" s="35" t="s">
        <v>27912</v>
      </c>
      <c r="B10969" t="s">
        <v>11</v>
      </c>
      <c r="C10969" t="b">
        <v>0</v>
      </c>
      <c r="D10969">
        <v>18028</v>
      </c>
      <c r="E10969" t="s">
        <v>9242</v>
      </c>
      <c r="F10969">
        <v>54406</v>
      </c>
      <c r="G10969" t="s">
        <v>9243</v>
      </c>
      <c r="H10969" t="s">
        <v>205</v>
      </c>
      <c r="I10969" t="s">
        <v>4928</v>
      </c>
      <c r="J10969" t="s">
        <v>9245</v>
      </c>
      <c r="K10969" t="s">
        <v>286</v>
      </c>
      <c r="L10969" t="s">
        <v>83</v>
      </c>
      <c r="N10969" t="s">
        <v>287</v>
      </c>
      <c r="O10969" t="s">
        <v>288</v>
      </c>
      <c r="P10969" t="s">
        <v>28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289</v>
      </c>
      <c r="AA10969" t="s">
        <v>291</v>
      </c>
      <c r="AB10969" t="s">
        <v>292</v>
      </c>
      <c r="AC10969">
        <v>7</v>
      </c>
      <c r="AD10969">
        <v>2011</v>
      </c>
      <c r="AG10969" t="s">
        <v>289</v>
      </c>
      <c r="AH10969" t="s">
        <v>146</v>
      </c>
      <c r="AI10969">
        <v>4</v>
      </c>
      <c r="AJ10969" t="s">
        <v>288</v>
      </c>
      <c r="AK10969" t="s">
        <v>79</v>
      </c>
      <c r="AQ10969" t="s">
        <v>79</v>
      </c>
      <c r="AU10969" t="s">
        <v>289</v>
      </c>
      <c r="AV10969" t="s">
        <v>289</v>
      </c>
      <c r="AX10969" t="s">
        <v>293</v>
      </c>
      <c r="BV10969" t="s">
        <v>289</v>
      </c>
      <c r="BW10969" t="s">
        <v>289</v>
      </c>
      <c r="BX10969" t="s">
        <v>289</v>
      </c>
    </row>
    <row r="10970" spans="1:76" ht="14.65" customHeight="1" x14ac:dyDescent="0.25">
      <c r="A10970" s="35" t="s">
        <v>27956</v>
      </c>
      <c r="B10970" t="s">
        <v>2</v>
      </c>
      <c r="C10970" t="b">
        <v>0</v>
      </c>
      <c r="D10970">
        <v>18028</v>
      </c>
      <c r="E10970" t="s">
        <v>9242</v>
      </c>
      <c r="F10970">
        <v>54407</v>
      </c>
      <c r="G10970" t="s">
        <v>9246</v>
      </c>
      <c r="H10970" t="s">
        <v>205</v>
      </c>
      <c r="I10970" t="s">
        <v>1789</v>
      </c>
      <c r="J10970" t="s">
        <v>285</v>
      </c>
      <c r="K10970" t="s">
        <v>310</v>
      </c>
      <c r="L10970" t="s">
        <v>78</v>
      </c>
      <c r="N10970" t="s">
        <v>287</v>
      </c>
      <c r="O10970" t="s">
        <v>288</v>
      </c>
      <c r="P10970" t="s">
        <v>28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289</v>
      </c>
      <c r="AA10970" t="s">
        <v>295</v>
      </c>
      <c r="AB10970" t="s">
        <v>288</v>
      </c>
      <c r="AC10970">
        <v>5</v>
      </c>
      <c r="AD10970">
        <v>1951</v>
      </c>
      <c r="AG10970" t="s">
        <v>292</v>
      </c>
      <c r="AH10970" t="s">
        <v>144</v>
      </c>
      <c r="AI10970">
        <v>5</v>
      </c>
      <c r="AJ10970" t="s">
        <v>335</v>
      </c>
      <c r="AK10970" t="s">
        <v>102</v>
      </c>
      <c r="AL10970" t="s">
        <v>79</v>
      </c>
      <c r="AQ10970" t="s">
        <v>102</v>
      </c>
      <c r="AR10970" t="s">
        <v>79</v>
      </c>
      <c r="AU10970" t="s">
        <v>289</v>
      </c>
      <c r="AV10970" t="s">
        <v>289</v>
      </c>
      <c r="AX10970" t="s">
        <v>324</v>
      </c>
      <c r="BV10970" t="s">
        <v>292</v>
      </c>
      <c r="BW10970" t="s">
        <v>292</v>
      </c>
      <c r="BX10970" t="s">
        <v>292</v>
      </c>
    </row>
    <row r="10971" spans="1:76" ht="14.65" customHeight="1" x14ac:dyDescent="0.25">
      <c r="A10971" s="35" t="s">
        <v>27956</v>
      </c>
      <c r="B10971" t="s">
        <v>2</v>
      </c>
      <c r="C10971" t="b">
        <v>0</v>
      </c>
      <c r="D10971">
        <v>18028</v>
      </c>
      <c r="E10971" t="s">
        <v>9242</v>
      </c>
      <c r="F10971">
        <v>54407</v>
      </c>
      <c r="G10971" t="s">
        <v>9246</v>
      </c>
      <c r="H10971" t="s">
        <v>205</v>
      </c>
      <c r="I10971" t="s">
        <v>1789</v>
      </c>
      <c r="J10971" t="s">
        <v>294</v>
      </c>
      <c r="K10971" t="s">
        <v>310</v>
      </c>
      <c r="L10971" t="s">
        <v>78</v>
      </c>
      <c r="N10971" t="s">
        <v>287</v>
      </c>
      <c r="O10971" t="s">
        <v>288</v>
      </c>
      <c r="P10971" t="s">
        <v>28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289</v>
      </c>
      <c r="AA10971" t="s">
        <v>295</v>
      </c>
      <c r="AB10971" t="s">
        <v>288</v>
      </c>
      <c r="AC10971">
        <v>5</v>
      </c>
      <c r="AD10971">
        <v>1951</v>
      </c>
      <c r="AG10971" t="s">
        <v>292</v>
      </c>
      <c r="AH10971" t="s">
        <v>144</v>
      </c>
      <c r="AI10971">
        <v>5</v>
      </c>
      <c r="AJ10971" t="s">
        <v>335</v>
      </c>
      <c r="AK10971" t="s">
        <v>102</v>
      </c>
      <c r="AL10971" t="s">
        <v>79</v>
      </c>
      <c r="AQ10971" t="s">
        <v>102</v>
      </c>
      <c r="AR10971" t="s">
        <v>79</v>
      </c>
      <c r="AU10971" t="s">
        <v>289</v>
      </c>
      <c r="AV10971" t="s">
        <v>289</v>
      </c>
      <c r="AX10971" t="s">
        <v>324</v>
      </c>
      <c r="BV10971" t="s">
        <v>292</v>
      </c>
      <c r="BW10971" t="s">
        <v>292</v>
      </c>
      <c r="BX10971" t="s">
        <v>292</v>
      </c>
    </row>
    <row r="10972" spans="1:76" ht="14.65" customHeight="1" x14ac:dyDescent="0.25">
      <c r="A10972" s="35" t="s">
        <v>27964</v>
      </c>
      <c r="B10972" t="s">
        <v>11</v>
      </c>
      <c r="C10972" t="b">
        <v>0</v>
      </c>
      <c r="D10972">
        <v>18028</v>
      </c>
      <c r="E10972" t="s">
        <v>9242</v>
      </c>
      <c r="F10972">
        <v>54407</v>
      </c>
      <c r="G10972" t="s">
        <v>9246</v>
      </c>
      <c r="H10972" t="s">
        <v>205</v>
      </c>
      <c r="I10972" t="s">
        <v>1789</v>
      </c>
      <c r="J10972" t="s">
        <v>296</v>
      </c>
      <c r="K10972" t="s">
        <v>286</v>
      </c>
      <c r="L10972" t="s">
        <v>83</v>
      </c>
      <c r="N10972" t="s">
        <v>287</v>
      </c>
      <c r="O10972" t="s">
        <v>288</v>
      </c>
      <c r="P10972" t="s">
        <v>28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289</v>
      </c>
      <c r="AA10972" t="s">
        <v>291</v>
      </c>
      <c r="AB10972" t="s">
        <v>292</v>
      </c>
      <c r="AC10972">
        <v>6</v>
      </c>
      <c r="AD10972">
        <v>1991</v>
      </c>
      <c r="AG10972" t="s">
        <v>289</v>
      </c>
      <c r="AH10972" t="s">
        <v>144</v>
      </c>
      <c r="AI10972">
        <v>5</v>
      </c>
      <c r="AJ10972" t="s">
        <v>288</v>
      </c>
      <c r="AK10972" t="s">
        <v>79</v>
      </c>
      <c r="AQ10972" t="s">
        <v>79</v>
      </c>
      <c r="AU10972" t="s">
        <v>289</v>
      </c>
      <c r="AV10972" t="s">
        <v>289</v>
      </c>
      <c r="AX10972" t="s">
        <v>293</v>
      </c>
      <c r="BV10972" t="s">
        <v>289</v>
      </c>
      <c r="BW10972" t="s">
        <v>289</v>
      </c>
      <c r="BX10972" t="s">
        <v>289</v>
      </c>
    </row>
    <row r="10973" spans="1:76" ht="14.65" customHeight="1" x14ac:dyDescent="0.25">
      <c r="A10973" s="35" t="s">
        <v>27975</v>
      </c>
      <c r="B10973" t="s">
        <v>11</v>
      </c>
      <c r="C10973" t="b">
        <v>0</v>
      </c>
      <c r="D10973">
        <v>18028</v>
      </c>
      <c r="E10973" t="s">
        <v>9242</v>
      </c>
      <c r="F10973">
        <v>54407</v>
      </c>
      <c r="G10973" t="s">
        <v>9246</v>
      </c>
      <c r="H10973" t="s">
        <v>205</v>
      </c>
      <c r="I10973" t="s">
        <v>1789</v>
      </c>
      <c r="J10973" t="s">
        <v>356</v>
      </c>
      <c r="K10973" t="s">
        <v>286</v>
      </c>
      <c r="L10973" t="s">
        <v>83</v>
      </c>
      <c r="N10973" t="s">
        <v>287</v>
      </c>
      <c r="O10973" t="s">
        <v>288</v>
      </c>
      <c r="P10973" t="s">
        <v>28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289</v>
      </c>
      <c r="AA10973" t="s">
        <v>291</v>
      </c>
      <c r="AB10973" t="s">
        <v>292</v>
      </c>
      <c r="AC10973">
        <v>6</v>
      </c>
      <c r="AD10973">
        <v>1998</v>
      </c>
      <c r="AG10973" t="s">
        <v>289</v>
      </c>
      <c r="AH10973" t="s">
        <v>144</v>
      </c>
      <c r="AI10973">
        <v>5</v>
      </c>
      <c r="AJ10973" t="s">
        <v>288</v>
      </c>
      <c r="AK10973" t="s">
        <v>79</v>
      </c>
      <c r="AQ10973" t="s">
        <v>79</v>
      </c>
      <c r="AU10973" t="s">
        <v>289</v>
      </c>
      <c r="AV10973" t="s">
        <v>289</v>
      </c>
      <c r="AX10973" t="s">
        <v>293</v>
      </c>
      <c r="BV10973" t="s">
        <v>289</v>
      </c>
      <c r="BW10973" t="s">
        <v>289</v>
      </c>
      <c r="BX10973" t="s">
        <v>289</v>
      </c>
    </row>
    <row r="10974" spans="1:76" ht="14.65" customHeight="1" x14ac:dyDescent="0.25">
      <c r="A10974" s="35" t="s">
        <v>27920</v>
      </c>
      <c r="B10974" t="s">
        <v>2</v>
      </c>
      <c r="C10974" t="b">
        <v>0</v>
      </c>
      <c r="D10974">
        <v>18028</v>
      </c>
      <c r="E10974" t="s">
        <v>9242</v>
      </c>
      <c r="F10974">
        <v>54408</v>
      </c>
      <c r="G10974" t="s">
        <v>9247</v>
      </c>
      <c r="H10974" t="s">
        <v>205</v>
      </c>
      <c r="I10974" t="s">
        <v>4928</v>
      </c>
      <c r="J10974" t="s">
        <v>285</v>
      </c>
      <c r="K10974" t="s">
        <v>310</v>
      </c>
      <c r="L10974" t="s">
        <v>78</v>
      </c>
      <c r="N10974" t="s">
        <v>287</v>
      </c>
      <c r="O10974" t="s">
        <v>288</v>
      </c>
      <c r="P10974" t="s">
        <v>28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289</v>
      </c>
      <c r="AA10974" t="s">
        <v>295</v>
      </c>
      <c r="AB10974" t="s">
        <v>288</v>
      </c>
      <c r="AC10974">
        <v>1</v>
      </c>
      <c r="AD10974">
        <v>1965</v>
      </c>
      <c r="AG10974" t="s">
        <v>292</v>
      </c>
      <c r="AH10974" t="s">
        <v>144</v>
      </c>
      <c r="AI10974">
        <v>5</v>
      </c>
      <c r="AJ10974" t="s">
        <v>335</v>
      </c>
      <c r="AK10974" t="s">
        <v>102</v>
      </c>
      <c r="AL10974" t="s">
        <v>79</v>
      </c>
      <c r="AQ10974" t="s">
        <v>102</v>
      </c>
      <c r="AR10974" t="s">
        <v>79</v>
      </c>
      <c r="AU10974" t="s">
        <v>289</v>
      </c>
      <c r="AV10974" t="s">
        <v>289</v>
      </c>
      <c r="AX10974" t="s">
        <v>307</v>
      </c>
      <c r="BC10974" t="s">
        <v>289</v>
      </c>
      <c r="BV10974" t="s">
        <v>292</v>
      </c>
      <c r="BW10974" t="s">
        <v>292</v>
      </c>
      <c r="BX10974" t="s">
        <v>292</v>
      </c>
    </row>
    <row r="10975" spans="1:76" ht="14.65" customHeight="1" x14ac:dyDescent="0.25">
      <c r="A10975" s="35" t="s">
        <v>27920</v>
      </c>
      <c r="B10975" t="s">
        <v>11</v>
      </c>
      <c r="C10975" t="b">
        <v>0</v>
      </c>
      <c r="D10975">
        <v>18028</v>
      </c>
      <c r="E10975" t="s">
        <v>9242</v>
      </c>
      <c r="F10975">
        <v>54408</v>
      </c>
      <c r="G10975" t="s">
        <v>9247</v>
      </c>
      <c r="H10975" t="s">
        <v>205</v>
      </c>
      <c r="I10975" t="s">
        <v>4928</v>
      </c>
      <c r="J10975" t="s">
        <v>296</v>
      </c>
      <c r="K10975" t="s">
        <v>286</v>
      </c>
      <c r="L10975" t="s">
        <v>83</v>
      </c>
      <c r="N10975" t="s">
        <v>287</v>
      </c>
      <c r="O10975" t="s">
        <v>288</v>
      </c>
      <c r="P10975" t="s">
        <v>28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289</v>
      </c>
      <c r="AA10975" t="s">
        <v>291</v>
      </c>
      <c r="AB10975" t="s">
        <v>292</v>
      </c>
      <c r="AC10975">
        <v>1</v>
      </c>
      <c r="AD10975">
        <v>1965</v>
      </c>
      <c r="AG10975" t="s">
        <v>289</v>
      </c>
      <c r="AH10975" t="s">
        <v>144</v>
      </c>
      <c r="AI10975">
        <v>5</v>
      </c>
      <c r="AJ10975" t="s">
        <v>288</v>
      </c>
      <c r="AK10975" t="s">
        <v>79</v>
      </c>
      <c r="AQ10975" t="s">
        <v>79</v>
      </c>
      <c r="AU10975" t="s">
        <v>289</v>
      </c>
      <c r="AV10975" t="s">
        <v>289</v>
      </c>
      <c r="AX10975" t="s">
        <v>293</v>
      </c>
      <c r="BV10975" t="s">
        <v>289</v>
      </c>
      <c r="BW10975" t="s">
        <v>289</v>
      </c>
      <c r="BX10975" t="s">
        <v>289</v>
      </c>
    </row>
    <row r="10976" spans="1:76" ht="14.65" customHeight="1" x14ac:dyDescent="0.25">
      <c r="A10976" s="35" t="s">
        <v>27936</v>
      </c>
      <c r="B10976" t="s">
        <v>11</v>
      </c>
      <c r="C10976" t="b">
        <v>0</v>
      </c>
      <c r="D10976">
        <v>4823</v>
      </c>
      <c r="E10976" t="s">
        <v>9248</v>
      </c>
      <c r="F10976">
        <v>54409</v>
      </c>
      <c r="G10976" t="s">
        <v>9249</v>
      </c>
      <c r="H10976" t="s">
        <v>188</v>
      </c>
      <c r="I10976" t="s">
        <v>3499</v>
      </c>
      <c r="J10976" t="s">
        <v>315</v>
      </c>
      <c r="K10976" t="s">
        <v>286</v>
      </c>
      <c r="L10976" t="s">
        <v>78</v>
      </c>
      <c r="N10976" t="s">
        <v>287</v>
      </c>
      <c r="O10976" t="s">
        <v>288</v>
      </c>
      <c r="P10976" t="s">
        <v>28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289</v>
      </c>
      <c r="AA10976" t="s">
        <v>295</v>
      </c>
      <c r="AB10976" t="s">
        <v>288</v>
      </c>
      <c r="AC10976">
        <v>1</v>
      </c>
      <c r="AD10976">
        <v>1970</v>
      </c>
      <c r="AG10976" t="s">
        <v>292</v>
      </c>
      <c r="AH10976" t="s">
        <v>144</v>
      </c>
      <c r="AI10976">
        <v>5</v>
      </c>
      <c r="AJ10976" t="s">
        <v>317</v>
      </c>
      <c r="AK10976" t="s">
        <v>120</v>
      </c>
      <c r="AQ10976" t="s">
        <v>120</v>
      </c>
      <c r="AR10976" t="s">
        <v>117</v>
      </c>
      <c r="AU10976" t="s">
        <v>289</v>
      </c>
      <c r="AV10976" t="s">
        <v>289</v>
      </c>
      <c r="AX10976" t="s">
        <v>307</v>
      </c>
      <c r="BV10976" t="s">
        <v>289</v>
      </c>
      <c r="BW10976" t="s">
        <v>289</v>
      </c>
      <c r="BX10976" t="s">
        <v>289</v>
      </c>
    </row>
    <row r="10977" spans="1:76" ht="14.65" customHeight="1" x14ac:dyDescent="0.25">
      <c r="A10977" s="35" t="s">
        <v>27936</v>
      </c>
      <c r="B10977" t="s">
        <v>11</v>
      </c>
      <c r="C10977" t="b">
        <v>0</v>
      </c>
      <c r="D10977">
        <v>4823</v>
      </c>
      <c r="E10977" t="s">
        <v>9248</v>
      </c>
      <c r="F10977">
        <v>54409</v>
      </c>
      <c r="G10977" t="s">
        <v>9249</v>
      </c>
      <c r="H10977" t="s">
        <v>188</v>
      </c>
      <c r="I10977" t="s">
        <v>3499</v>
      </c>
      <c r="J10977" t="s">
        <v>548</v>
      </c>
      <c r="K10977" t="s">
        <v>286</v>
      </c>
      <c r="L10977" t="s">
        <v>78</v>
      </c>
      <c r="N10977" t="s">
        <v>287</v>
      </c>
      <c r="O10977" t="s">
        <v>288</v>
      </c>
      <c r="P10977" t="s">
        <v>28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289</v>
      </c>
      <c r="AA10977" t="s">
        <v>295</v>
      </c>
      <c r="AB10977" t="s">
        <v>288</v>
      </c>
      <c r="AC10977">
        <v>1</v>
      </c>
      <c r="AD10977">
        <v>1970</v>
      </c>
      <c r="AG10977" t="s">
        <v>292</v>
      </c>
      <c r="AH10977" t="s">
        <v>144</v>
      </c>
      <c r="AI10977">
        <v>5</v>
      </c>
      <c r="AJ10977" t="s">
        <v>317</v>
      </c>
      <c r="AK10977" t="s">
        <v>120</v>
      </c>
      <c r="AQ10977" t="s">
        <v>120</v>
      </c>
      <c r="AR10977" t="s">
        <v>117</v>
      </c>
      <c r="AU10977" t="s">
        <v>289</v>
      </c>
      <c r="AV10977" t="s">
        <v>289</v>
      </c>
      <c r="AX10977" t="s">
        <v>307</v>
      </c>
      <c r="BV10977" t="s">
        <v>289</v>
      </c>
      <c r="BW10977" t="s">
        <v>289</v>
      </c>
      <c r="BX10977" t="s">
        <v>289</v>
      </c>
    </row>
    <row r="10978" spans="1:76" ht="14.65" customHeight="1" x14ac:dyDescent="0.25">
      <c r="A10978" s="35" t="s">
        <v>27991</v>
      </c>
      <c r="B10978" t="s">
        <v>11</v>
      </c>
      <c r="C10978" t="b">
        <v>0</v>
      </c>
      <c r="D10978">
        <v>4823</v>
      </c>
      <c r="E10978" t="s">
        <v>9248</v>
      </c>
      <c r="F10978">
        <v>54409</v>
      </c>
      <c r="G10978" t="s">
        <v>9249</v>
      </c>
      <c r="H10978" t="s">
        <v>188</v>
      </c>
      <c r="I10978" t="s">
        <v>3499</v>
      </c>
      <c r="J10978" t="s">
        <v>2333</v>
      </c>
      <c r="K10978" t="s">
        <v>286</v>
      </c>
      <c r="L10978" t="s">
        <v>78</v>
      </c>
      <c r="N10978" t="s">
        <v>287</v>
      </c>
      <c r="O10978" t="s">
        <v>288</v>
      </c>
      <c r="P10978" t="s">
        <v>28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289</v>
      </c>
      <c r="AA10978" t="s">
        <v>295</v>
      </c>
      <c r="AB10978" t="s">
        <v>288</v>
      </c>
      <c r="AC10978">
        <v>1</v>
      </c>
      <c r="AD10978">
        <v>1992</v>
      </c>
      <c r="AG10978" t="s">
        <v>292</v>
      </c>
      <c r="AH10978" t="s">
        <v>144</v>
      </c>
      <c r="AI10978">
        <v>5</v>
      </c>
      <c r="AJ10978" t="s">
        <v>317</v>
      </c>
      <c r="AK10978" t="s">
        <v>120</v>
      </c>
      <c r="AQ10978" t="s">
        <v>120</v>
      </c>
      <c r="AR10978" t="s">
        <v>117</v>
      </c>
      <c r="AU10978" t="s">
        <v>289</v>
      </c>
      <c r="AV10978" t="s">
        <v>289</v>
      </c>
      <c r="AX10978" t="s">
        <v>307</v>
      </c>
      <c r="BV10978" t="s">
        <v>289</v>
      </c>
      <c r="BW10978" t="s">
        <v>289</v>
      </c>
      <c r="BX10978" t="s">
        <v>289</v>
      </c>
    </row>
    <row r="10979" spans="1:76" ht="14.65" customHeight="1" x14ac:dyDescent="0.25">
      <c r="A10979" s="35" t="s">
        <v>27972</v>
      </c>
      <c r="B10979" t="s">
        <v>12</v>
      </c>
      <c r="C10979" t="b">
        <v>0</v>
      </c>
      <c r="D10979">
        <v>63997</v>
      </c>
      <c r="E10979" t="s">
        <v>9250</v>
      </c>
      <c r="F10979">
        <v>54410</v>
      </c>
      <c r="G10979" t="s">
        <v>9251</v>
      </c>
      <c r="H10979" t="s">
        <v>85</v>
      </c>
      <c r="I10979" t="s">
        <v>893</v>
      </c>
      <c r="J10979" t="s">
        <v>4301</v>
      </c>
      <c r="K10979" t="s">
        <v>339</v>
      </c>
      <c r="L10979" t="s">
        <v>80</v>
      </c>
      <c r="N10979" t="s">
        <v>287</v>
      </c>
      <c r="O10979" t="s">
        <v>288</v>
      </c>
      <c r="P10979" t="s">
        <v>28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289</v>
      </c>
      <c r="AA10979" t="s">
        <v>295</v>
      </c>
      <c r="AB10979" t="s">
        <v>288</v>
      </c>
      <c r="AC10979">
        <v>3</v>
      </c>
      <c r="AD10979">
        <v>1990</v>
      </c>
      <c r="AG10979" t="s">
        <v>292</v>
      </c>
      <c r="AH10979" t="s">
        <v>143</v>
      </c>
      <c r="AI10979">
        <v>7</v>
      </c>
      <c r="AJ10979" t="s">
        <v>317</v>
      </c>
      <c r="AK10979" t="s">
        <v>102</v>
      </c>
      <c r="AU10979" t="s">
        <v>289</v>
      </c>
      <c r="AV10979" t="s">
        <v>289</v>
      </c>
      <c r="AW10979">
        <v>0</v>
      </c>
      <c r="AX10979" t="s">
        <v>324</v>
      </c>
      <c r="BS10979" t="s">
        <v>289</v>
      </c>
      <c r="BV10979" t="s">
        <v>289</v>
      </c>
      <c r="BW10979" t="s">
        <v>289</v>
      </c>
      <c r="BX10979" t="s">
        <v>289</v>
      </c>
    </row>
    <row r="10980" spans="1:76" ht="14.65" customHeight="1" x14ac:dyDescent="0.25">
      <c r="A10980" s="35" t="s">
        <v>28023</v>
      </c>
      <c r="B10980" t="s">
        <v>11</v>
      </c>
      <c r="C10980" t="b">
        <v>0</v>
      </c>
      <c r="D10980">
        <v>9765</v>
      </c>
      <c r="E10980" t="s">
        <v>9252</v>
      </c>
      <c r="F10980">
        <v>54414</v>
      </c>
      <c r="G10980" t="s">
        <v>9252</v>
      </c>
      <c r="H10980" t="s">
        <v>170</v>
      </c>
      <c r="I10980" t="s">
        <v>1954</v>
      </c>
      <c r="J10980" t="s">
        <v>4372</v>
      </c>
      <c r="K10980" t="s">
        <v>286</v>
      </c>
      <c r="L10980" t="s">
        <v>83</v>
      </c>
      <c r="N10980" t="s">
        <v>287</v>
      </c>
      <c r="O10980" t="s">
        <v>288</v>
      </c>
      <c r="P10980" t="s">
        <v>28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289</v>
      </c>
      <c r="AA10980" t="s">
        <v>291</v>
      </c>
      <c r="AB10980" t="s">
        <v>292</v>
      </c>
      <c r="AC10980">
        <v>6</v>
      </c>
      <c r="AD10980">
        <v>1994</v>
      </c>
      <c r="AG10980" t="s">
        <v>289</v>
      </c>
      <c r="AH10980" t="s">
        <v>145</v>
      </c>
      <c r="AI10980">
        <v>6</v>
      </c>
      <c r="AJ10980" t="s">
        <v>288</v>
      </c>
      <c r="AK10980" t="s">
        <v>79</v>
      </c>
      <c r="AU10980" t="s">
        <v>289</v>
      </c>
      <c r="AV10980" t="s">
        <v>289</v>
      </c>
      <c r="AX10980" t="s">
        <v>307</v>
      </c>
      <c r="BB10980" t="s">
        <v>289</v>
      </c>
      <c r="BV10980" t="s">
        <v>289</v>
      </c>
      <c r="BW10980" t="s">
        <v>289</v>
      </c>
      <c r="BX10980" t="s">
        <v>289</v>
      </c>
    </row>
    <row r="10981" spans="1:76" ht="14.65" customHeight="1" x14ac:dyDescent="0.25">
      <c r="A10981" s="35" t="s">
        <v>28023</v>
      </c>
      <c r="B10981" t="s">
        <v>11</v>
      </c>
      <c r="C10981" t="b">
        <v>0</v>
      </c>
      <c r="D10981">
        <v>9765</v>
      </c>
      <c r="E10981" t="s">
        <v>9252</v>
      </c>
      <c r="F10981">
        <v>54414</v>
      </c>
      <c r="G10981" t="s">
        <v>9252</v>
      </c>
      <c r="H10981" t="s">
        <v>170</v>
      </c>
      <c r="I10981" t="s">
        <v>1954</v>
      </c>
      <c r="J10981" t="s">
        <v>2335</v>
      </c>
      <c r="K10981" t="s">
        <v>286</v>
      </c>
      <c r="L10981" t="s">
        <v>83</v>
      </c>
      <c r="N10981" t="s">
        <v>287</v>
      </c>
      <c r="O10981" t="s">
        <v>288</v>
      </c>
      <c r="P10981" t="s">
        <v>28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289</v>
      </c>
      <c r="AA10981" t="s">
        <v>291</v>
      </c>
      <c r="AB10981" t="s">
        <v>292</v>
      </c>
      <c r="AC10981">
        <v>6</v>
      </c>
      <c r="AD10981">
        <v>1994</v>
      </c>
      <c r="AG10981" t="s">
        <v>289</v>
      </c>
      <c r="AH10981" t="s">
        <v>145</v>
      </c>
      <c r="AI10981">
        <v>6</v>
      </c>
      <c r="AJ10981" t="s">
        <v>288</v>
      </c>
      <c r="AK10981" t="s">
        <v>79</v>
      </c>
      <c r="AU10981" t="s">
        <v>289</v>
      </c>
      <c r="AV10981" t="s">
        <v>289</v>
      </c>
      <c r="AX10981" t="s">
        <v>307</v>
      </c>
      <c r="BV10981" t="s">
        <v>289</v>
      </c>
      <c r="BW10981" t="s">
        <v>289</v>
      </c>
      <c r="BX10981" t="s">
        <v>289</v>
      </c>
    </row>
    <row r="10982" spans="1:76" ht="14.65" customHeight="1" x14ac:dyDescent="0.25">
      <c r="A10982" s="35" t="s">
        <v>28023</v>
      </c>
      <c r="B10982" t="s">
        <v>11</v>
      </c>
      <c r="C10982" t="b">
        <v>0</v>
      </c>
      <c r="D10982">
        <v>9765</v>
      </c>
      <c r="E10982" t="s">
        <v>9252</v>
      </c>
      <c r="F10982">
        <v>54414</v>
      </c>
      <c r="G10982" t="s">
        <v>9252</v>
      </c>
      <c r="H10982" t="s">
        <v>170</v>
      </c>
      <c r="I10982" t="s">
        <v>1954</v>
      </c>
      <c r="J10982" t="s">
        <v>6942</v>
      </c>
      <c r="K10982" t="s">
        <v>286</v>
      </c>
      <c r="L10982" t="s">
        <v>83</v>
      </c>
      <c r="N10982" t="s">
        <v>287</v>
      </c>
      <c r="O10982" t="s">
        <v>288</v>
      </c>
      <c r="P10982" t="s">
        <v>28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289</v>
      </c>
      <c r="AA10982" t="s">
        <v>291</v>
      </c>
      <c r="AB10982" t="s">
        <v>292</v>
      </c>
      <c r="AC10982">
        <v>6</v>
      </c>
      <c r="AD10982">
        <v>1994</v>
      </c>
      <c r="AG10982" t="s">
        <v>289</v>
      </c>
      <c r="AH10982" t="s">
        <v>145</v>
      </c>
      <c r="AI10982">
        <v>6</v>
      </c>
      <c r="AJ10982" t="s">
        <v>288</v>
      </c>
      <c r="AK10982" t="s">
        <v>79</v>
      </c>
      <c r="AU10982" t="s">
        <v>289</v>
      </c>
      <c r="AV10982" t="s">
        <v>289</v>
      </c>
      <c r="AX10982" t="s">
        <v>307</v>
      </c>
      <c r="BV10982" t="s">
        <v>289</v>
      </c>
      <c r="BW10982" t="s">
        <v>289</v>
      </c>
    </row>
    <row r="10983" spans="1:76" ht="14.65" customHeight="1" x14ac:dyDescent="0.25">
      <c r="A10983" s="35" t="s">
        <v>28023</v>
      </c>
      <c r="B10983" t="s">
        <v>11</v>
      </c>
      <c r="C10983" t="b">
        <v>0</v>
      </c>
      <c r="D10983">
        <v>9765</v>
      </c>
      <c r="E10983" t="s">
        <v>9252</v>
      </c>
      <c r="F10983">
        <v>54414</v>
      </c>
      <c r="G10983" t="s">
        <v>9252</v>
      </c>
      <c r="H10983" t="s">
        <v>170</v>
      </c>
      <c r="I10983" t="s">
        <v>1954</v>
      </c>
      <c r="J10983" t="s">
        <v>6943</v>
      </c>
      <c r="K10983" t="s">
        <v>286</v>
      </c>
      <c r="L10983" t="s">
        <v>83</v>
      </c>
      <c r="N10983" t="s">
        <v>287</v>
      </c>
      <c r="O10983" t="s">
        <v>288</v>
      </c>
      <c r="P10983" t="s">
        <v>28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289</v>
      </c>
      <c r="AA10983" t="s">
        <v>291</v>
      </c>
      <c r="AB10983" t="s">
        <v>292</v>
      </c>
      <c r="AC10983">
        <v>6</v>
      </c>
      <c r="AD10983">
        <v>1994</v>
      </c>
      <c r="AG10983" t="s">
        <v>289</v>
      </c>
      <c r="AH10983" t="s">
        <v>145</v>
      </c>
      <c r="AI10983">
        <v>6</v>
      </c>
      <c r="AJ10983" t="s">
        <v>288</v>
      </c>
      <c r="AK10983" t="s">
        <v>79</v>
      </c>
      <c r="AU10983" t="s">
        <v>289</v>
      </c>
      <c r="AV10983" t="s">
        <v>289</v>
      </c>
      <c r="AX10983" t="s">
        <v>307</v>
      </c>
      <c r="BV10983" t="s">
        <v>289</v>
      </c>
      <c r="BW10983" t="s">
        <v>289</v>
      </c>
    </row>
    <row r="10984" spans="1:76" ht="14.65" customHeight="1" x14ac:dyDescent="0.25">
      <c r="A10984" s="35" t="s">
        <v>28023</v>
      </c>
      <c r="B10984" t="s">
        <v>11</v>
      </c>
      <c r="C10984" t="b">
        <v>0</v>
      </c>
      <c r="D10984">
        <v>9765</v>
      </c>
      <c r="E10984" t="s">
        <v>9252</v>
      </c>
      <c r="F10984">
        <v>54414</v>
      </c>
      <c r="G10984" t="s">
        <v>9252</v>
      </c>
      <c r="H10984" t="s">
        <v>170</v>
      </c>
      <c r="I10984" t="s">
        <v>1954</v>
      </c>
      <c r="J10984" t="s">
        <v>6876</v>
      </c>
      <c r="K10984" t="s">
        <v>286</v>
      </c>
      <c r="L10984" t="s">
        <v>83</v>
      </c>
      <c r="N10984" t="s">
        <v>287</v>
      </c>
      <c r="O10984" t="s">
        <v>288</v>
      </c>
      <c r="P10984" t="s">
        <v>28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289</v>
      </c>
      <c r="AA10984" t="s">
        <v>291</v>
      </c>
      <c r="AB10984" t="s">
        <v>292</v>
      </c>
      <c r="AC10984">
        <v>6</v>
      </c>
      <c r="AD10984">
        <v>1994</v>
      </c>
      <c r="AG10984" t="s">
        <v>289</v>
      </c>
      <c r="AH10984" t="s">
        <v>145</v>
      </c>
      <c r="AI10984">
        <v>6</v>
      </c>
      <c r="AJ10984" t="s">
        <v>288</v>
      </c>
      <c r="AK10984" t="s">
        <v>79</v>
      </c>
      <c r="AU10984" t="s">
        <v>289</v>
      </c>
      <c r="AV10984" t="s">
        <v>289</v>
      </c>
      <c r="AX10984" t="s">
        <v>307</v>
      </c>
      <c r="BV10984" t="s">
        <v>289</v>
      </c>
      <c r="BW10984" t="s">
        <v>289</v>
      </c>
    </row>
    <row r="10985" spans="1:76" ht="14.65" customHeight="1" x14ac:dyDescent="0.25">
      <c r="A10985" s="35" t="s">
        <v>28023</v>
      </c>
      <c r="B10985" t="s">
        <v>11</v>
      </c>
      <c r="C10985" t="b">
        <v>0</v>
      </c>
      <c r="D10985">
        <v>9765</v>
      </c>
      <c r="E10985" t="s">
        <v>9252</v>
      </c>
      <c r="F10985">
        <v>54414</v>
      </c>
      <c r="G10985" t="s">
        <v>9252</v>
      </c>
      <c r="H10985" t="s">
        <v>170</v>
      </c>
      <c r="I10985" t="s">
        <v>1954</v>
      </c>
      <c r="J10985" t="s">
        <v>4375</v>
      </c>
      <c r="K10985" t="s">
        <v>286</v>
      </c>
      <c r="L10985" t="s">
        <v>83</v>
      </c>
      <c r="N10985" t="s">
        <v>287</v>
      </c>
      <c r="O10985" t="s">
        <v>288</v>
      </c>
      <c r="P10985" t="s">
        <v>28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289</v>
      </c>
      <c r="AA10985" t="s">
        <v>291</v>
      </c>
      <c r="AB10985" t="s">
        <v>292</v>
      </c>
      <c r="AC10985">
        <v>6</v>
      </c>
      <c r="AD10985">
        <v>1994</v>
      </c>
      <c r="AG10985" t="s">
        <v>289</v>
      </c>
      <c r="AH10985" t="s">
        <v>145</v>
      </c>
      <c r="AI10985">
        <v>6</v>
      </c>
      <c r="AJ10985" t="s">
        <v>288</v>
      </c>
      <c r="AK10985" t="s">
        <v>79</v>
      </c>
      <c r="AU10985" t="s">
        <v>289</v>
      </c>
      <c r="AV10985" t="s">
        <v>289</v>
      </c>
      <c r="AX10985" t="s">
        <v>307</v>
      </c>
      <c r="BV10985" t="s">
        <v>289</v>
      </c>
      <c r="BW10985" t="s">
        <v>289</v>
      </c>
    </row>
    <row r="10986" spans="1:76" ht="14.65" customHeight="1" x14ac:dyDescent="0.25">
      <c r="A10986" s="35" t="s">
        <v>27985</v>
      </c>
      <c r="B10986" t="s">
        <v>9</v>
      </c>
      <c r="C10986" t="b">
        <v>1</v>
      </c>
      <c r="D10986">
        <v>55600</v>
      </c>
      <c r="E10986" t="s">
        <v>9253</v>
      </c>
      <c r="F10986">
        <v>54415</v>
      </c>
      <c r="G10986" t="s">
        <v>9254</v>
      </c>
      <c r="H10986" t="s">
        <v>180</v>
      </c>
      <c r="I10986" t="s">
        <v>2665</v>
      </c>
      <c r="J10986" t="s">
        <v>548</v>
      </c>
      <c r="K10986" t="s">
        <v>1179</v>
      </c>
      <c r="L10986" t="s">
        <v>78</v>
      </c>
      <c r="N10986" t="s">
        <v>287</v>
      </c>
      <c r="O10986" t="s">
        <v>288</v>
      </c>
      <c r="P10986" t="s">
        <v>28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289</v>
      </c>
      <c r="AA10986" t="s">
        <v>295</v>
      </c>
      <c r="AB10986" t="s">
        <v>288</v>
      </c>
      <c r="AC10986">
        <v>8</v>
      </c>
      <c r="AD10986">
        <v>2020</v>
      </c>
      <c r="AG10986" t="s">
        <v>289</v>
      </c>
      <c r="AH10986" t="s">
        <v>140</v>
      </c>
      <c r="AI10986">
        <v>2</v>
      </c>
      <c r="AJ10986" t="s">
        <v>288</v>
      </c>
      <c r="AK10986" t="s">
        <v>131</v>
      </c>
      <c r="AQ10986" t="s">
        <v>102</v>
      </c>
      <c r="AU10986" t="s">
        <v>289</v>
      </c>
      <c r="AV10986" t="s">
        <v>289</v>
      </c>
      <c r="AX10986" t="s">
        <v>324</v>
      </c>
      <c r="BV10986" t="s">
        <v>289</v>
      </c>
      <c r="BW10986" t="s">
        <v>289</v>
      </c>
      <c r="BX10986" t="s">
        <v>289</v>
      </c>
    </row>
    <row r="10987" spans="1:76" ht="14.65" customHeight="1" x14ac:dyDescent="0.25">
      <c r="A10987" s="35" t="s">
        <v>27963</v>
      </c>
      <c r="B10987" t="s">
        <v>5</v>
      </c>
      <c r="C10987" t="b">
        <v>1</v>
      </c>
      <c r="D10987">
        <v>7601</v>
      </c>
      <c r="E10987" t="s">
        <v>1518</v>
      </c>
      <c r="F10987">
        <v>54418</v>
      </c>
      <c r="G10987" t="s">
        <v>9255</v>
      </c>
      <c r="H10987" t="s">
        <v>188</v>
      </c>
      <c r="I10987" t="s">
        <v>6932</v>
      </c>
      <c r="J10987" t="s">
        <v>315</v>
      </c>
      <c r="K10987" t="s">
        <v>306</v>
      </c>
      <c r="L10987" t="s">
        <v>99</v>
      </c>
      <c r="N10987" t="s">
        <v>287</v>
      </c>
      <c r="O10987" t="s">
        <v>288</v>
      </c>
      <c r="P10987" t="s">
        <v>28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289</v>
      </c>
      <c r="AA10987" t="s">
        <v>295</v>
      </c>
      <c r="AB10987" t="s">
        <v>288</v>
      </c>
      <c r="AC10987">
        <v>10</v>
      </c>
      <c r="AD10987">
        <v>1986</v>
      </c>
      <c r="AG10987" t="s">
        <v>289</v>
      </c>
      <c r="AH10987" t="s">
        <v>141</v>
      </c>
      <c r="AI10987">
        <v>1</v>
      </c>
      <c r="AJ10987" t="s">
        <v>288</v>
      </c>
      <c r="AK10987" t="s">
        <v>128</v>
      </c>
      <c r="AW10987">
        <v>0</v>
      </c>
      <c r="AX10987" t="s">
        <v>293</v>
      </c>
    </row>
    <row r="10988" spans="1:76" ht="14.65" customHeight="1" x14ac:dyDescent="0.25">
      <c r="A10988" s="35" t="s">
        <v>27923</v>
      </c>
      <c r="B10988" t="s">
        <v>5</v>
      </c>
      <c r="C10988" t="b">
        <v>1</v>
      </c>
      <c r="D10988">
        <v>7601</v>
      </c>
      <c r="E10988" t="s">
        <v>1518</v>
      </c>
      <c r="F10988">
        <v>54418</v>
      </c>
      <c r="G10988" t="s">
        <v>9255</v>
      </c>
      <c r="H10988" t="s">
        <v>188</v>
      </c>
      <c r="I10988" t="s">
        <v>6932</v>
      </c>
      <c r="J10988" t="s">
        <v>548</v>
      </c>
      <c r="K10988" t="s">
        <v>306</v>
      </c>
      <c r="L10988" t="s">
        <v>99</v>
      </c>
      <c r="N10988" t="s">
        <v>287</v>
      </c>
      <c r="O10988" t="s">
        <v>288</v>
      </c>
      <c r="P10988" t="s">
        <v>28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289</v>
      </c>
      <c r="AA10988" t="s">
        <v>295</v>
      </c>
      <c r="AB10988" t="s">
        <v>288</v>
      </c>
      <c r="AC10988">
        <v>1</v>
      </c>
      <c r="AD10988">
        <v>1995</v>
      </c>
      <c r="AG10988" t="s">
        <v>289</v>
      </c>
      <c r="AH10988" t="s">
        <v>141</v>
      </c>
      <c r="AI10988">
        <v>1</v>
      </c>
      <c r="AJ10988" t="s">
        <v>288</v>
      </c>
      <c r="AK10988" t="s">
        <v>128</v>
      </c>
      <c r="AW10988">
        <v>0</v>
      </c>
      <c r="AX10988" t="s">
        <v>293</v>
      </c>
    </row>
    <row r="10989" spans="1:76" ht="14.65" customHeight="1" x14ac:dyDescent="0.25">
      <c r="A10989" s="35" t="s">
        <v>27970</v>
      </c>
      <c r="B10989" t="s">
        <v>11</v>
      </c>
      <c r="C10989" t="b">
        <v>0</v>
      </c>
      <c r="D10989">
        <v>19553</v>
      </c>
      <c r="E10989" t="s">
        <v>9256</v>
      </c>
      <c r="F10989">
        <v>54422</v>
      </c>
      <c r="G10989" t="s">
        <v>9257</v>
      </c>
      <c r="H10989" t="s">
        <v>153</v>
      </c>
      <c r="I10989" t="s">
        <v>6241</v>
      </c>
      <c r="J10989" t="s">
        <v>2226</v>
      </c>
      <c r="K10989" t="s">
        <v>286</v>
      </c>
      <c r="L10989" t="s">
        <v>83</v>
      </c>
      <c r="N10989" t="s">
        <v>287</v>
      </c>
      <c r="O10989" t="s">
        <v>288</v>
      </c>
      <c r="P10989" t="s">
        <v>28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289</v>
      </c>
      <c r="AA10989" t="s">
        <v>295</v>
      </c>
      <c r="AB10989" t="s">
        <v>288</v>
      </c>
      <c r="AC10989">
        <v>5</v>
      </c>
      <c r="AD10989">
        <v>2012</v>
      </c>
      <c r="AG10989" t="s">
        <v>289</v>
      </c>
      <c r="AH10989" t="s">
        <v>145</v>
      </c>
      <c r="AI10989">
        <v>6</v>
      </c>
      <c r="AJ10989" t="s">
        <v>288</v>
      </c>
      <c r="AK10989" t="s">
        <v>79</v>
      </c>
      <c r="AU10989" t="s">
        <v>289</v>
      </c>
      <c r="AV10989" t="s">
        <v>289</v>
      </c>
      <c r="AX10989" t="s">
        <v>293</v>
      </c>
      <c r="BV10989" t="s">
        <v>289</v>
      </c>
      <c r="BW10989" t="s">
        <v>289</v>
      </c>
      <c r="BX10989" t="s">
        <v>289</v>
      </c>
    </row>
    <row r="10990" spans="1:76" ht="14.65" customHeight="1" x14ac:dyDescent="0.25">
      <c r="A10990" s="35" t="s">
        <v>27970</v>
      </c>
      <c r="B10990" t="s">
        <v>11</v>
      </c>
      <c r="C10990" t="b">
        <v>0</v>
      </c>
      <c r="D10990">
        <v>19553</v>
      </c>
      <c r="E10990" t="s">
        <v>9256</v>
      </c>
      <c r="F10990">
        <v>54422</v>
      </c>
      <c r="G10990" t="s">
        <v>9257</v>
      </c>
      <c r="H10990" t="s">
        <v>153</v>
      </c>
      <c r="I10990" t="s">
        <v>6241</v>
      </c>
      <c r="J10990" t="s">
        <v>9258</v>
      </c>
      <c r="K10990" t="s">
        <v>286</v>
      </c>
      <c r="L10990" t="s">
        <v>83</v>
      </c>
      <c r="N10990" t="s">
        <v>287</v>
      </c>
      <c r="O10990" t="s">
        <v>288</v>
      </c>
      <c r="P10990" t="s">
        <v>28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289</v>
      </c>
      <c r="AA10990" t="s">
        <v>295</v>
      </c>
      <c r="AB10990" t="s">
        <v>288</v>
      </c>
      <c r="AC10990">
        <v>5</v>
      </c>
      <c r="AD10990">
        <v>2012</v>
      </c>
      <c r="AG10990" t="s">
        <v>289</v>
      </c>
      <c r="AH10990" t="s">
        <v>145</v>
      </c>
      <c r="AI10990">
        <v>6</v>
      </c>
      <c r="AJ10990" t="s">
        <v>288</v>
      </c>
      <c r="AK10990" t="s">
        <v>79</v>
      </c>
      <c r="AU10990" t="s">
        <v>289</v>
      </c>
      <c r="AV10990" t="s">
        <v>289</v>
      </c>
      <c r="AX10990" t="s">
        <v>293</v>
      </c>
      <c r="BV10990" t="s">
        <v>289</v>
      </c>
      <c r="BW10990" t="s">
        <v>289</v>
      </c>
      <c r="BX10990" t="s">
        <v>289</v>
      </c>
    </row>
    <row r="10991" spans="1:76" ht="14.65" customHeight="1" x14ac:dyDescent="0.25">
      <c r="A10991" s="35" t="s">
        <v>27972</v>
      </c>
      <c r="B10991" t="s">
        <v>11</v>
      </c>
      <c r="C10991" t="b">
        <v>0</v>
      </c>
      <c r="D10991">
        <v>19553</v>
      </c>
      <c r="E10991" t="s">
        <v>9256</v>
      </c>
      <c r="F10991">
        <v>54422</v>
      </c>
      <c r="G10991" t="s">
        <v>9257</v>
      </c>
      <c r="H10991" t="s">
        <v>153</v>
      </c>
      <c r="I10991" t="s">
        <v>6241</v>
      </c>
      <c r="J10991" t="s">
        <v>315</v>
      </c>
      <c r="K10991" t="s">
        <v>286</v>
      </c>
      <c r="L10991" t="s">
        <v>83</v>
      </c>
      <c r="N10991" t="s">
        <v>287</v>
      </c>
      <c r="O10991" t="s">
        <v>288</v>
      </c>
      <c r="P10991" t="s">
        <v>28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289</v>
      </c>
      <c r="AA10991" t="s">
        <v>295</v>
      </c>
      <c r="AB10991" t="s">
        <v>288</v>
      </c>
      <c r="AC10991">
        <v>8</v>
      </c>
      <c r="AD10991">
        <v>1990</v>
      </c>
      <c r="AG10991" t="s">
        <v>289</v>
      </c>
      <c r="AH10991" t="s">
        <v>145</v>
      </c>
      <c r="AI10991">
        <v>6</v>
      </c>
      <c r="AJ10991" t="s">
        <v>288</v>
      </c>
      <c r="AK10991" t="s">
        <v>79</v>
      </c>
      <c r="AL10991" t="s">
        <v>109</v>
      </c>
      <c r="AU10991" t="s">
        <v>289</v>
      </c>
      <c r="AV10991" t="s">
        <v>289</v>
      </c>
      <c r="AX10991" t="s">
        <v>293</v>
      </c>
      <c r="BV10991" t="s">
        <v>292</v>
      </c>
      <c r="BW10991" t="s">
        <v>292</v>
      </c>
      <c r="BX10991" t="s">
        <v>289</v>
      </c>
    </row>
    <row r="10992" spans="1:76" ht="14.65" customHeight="1" x14ac:dyDescent="0.25">
      <c r="A10992" s="35" t="s">
        <v>27972</v>
      </c>
      <c r="B10992" t="s">
        <v>11</v>
      </c>
      <c r="C10992" t="b">
        <v>0</v>
      </c>
      <c r="D10992">
        <v>19553</v>
      </c>
      <c r="E10992" t="s">
        <v>9256</v>
      </c>
      <c r="F10992">
        <v>54422</v>
      </c>
      <c r="G10992" t="s">
        <v>9257</v>
      </c>
      <c r="H10992" t="s">
        <v>153</v>
      </c>
      <c r="I10992" t="s">
        <v>6241</v>
      </c>
      <c r="J10992" t="s">
        <v>548</v>
      </c>
      <c r="K10992" t="s">
        <v>286</v>
      </c>
      <c r="L10992" t="s">
        <v>83</v>
      </c>
      <c r="N10992" t="s">
        <v>287</v>
      </c>
      <c r="O10992" t="s">
        <v>288</v>
      </c>
      <c r="P10992" t="s">
        <v>28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289</v>
      </c>
      <c r="AA10992" t="s">
        <v>295</v>
      </c>
      <c r="AB10992" t="s">
        <v>288</v>
      </c>
      <c r="AC10992">
        <v>8</v>
      </c>
      <c r="AD10992">
        <v>1990</v>
      </c>
      <c r="AG10992" t="s">
        <v>289</v>
      </c>
      <c r="AH10992" t="s">
        <v>145</v>
      </c>
      <c r="AI10992">
        <v>6</v>
      </c>
      <c r="AJ10992" t="s">
        <v>288</v>
      </c>
      <c r="AK10992" t="s">
        <v>79</v>
      </c>
      <c r="AL10992" t="s">
        <v>109</v>
      </c>
      <c r="AU10992" t="s">
        <v>289</v>
      </c>
      <c r="AV10992" t="s">
        <v>289</v>
      </c>
      <c r="AX10992" t="s">
        <v>293</v>
      </c>
      <c r="BV10992" t="s">
        <v>292</v>
      </c>
      <c r="BW10992" t="s">
        <v>292</v>
      </c>
      <c r="BX10992" t="s">
        <v>289</v>
      </c>
    </row>
    <row r="10993" spans="1:76" ht="14.65" customHeight="1" x14ac:dyDescent="0.25">
      <c r="A10993" s="35" t="s">
        <v>27972</v>
      </c>
      <c r="B10993" t="s">
        <v>11</v>
      </c>
      <c r="C10993" t="b">
        <v>0</v>
      </c>
      <c r="D10993">
        <v>19553</v>
      </c>
      <c r="E10993" t="s">
        <v>9256</v>
      </c>
      <c r="F10993">
        <v>54422</v>
      </c>
      <c r="G10993" t="s">
        <v>9257</v>
      </c>
      <c r="H10993" t="s">
        <v>153</v>
      </c>
      <c r="I10993" t="s">
        <v>6241</v>
      </c>
      <c r="J10993" t="s">
        <v>2333</v>
      </c>
      <c r="K10993" t="s">
        <v>286</v>
      </c>
      <c r="L10993" t="s">
        <v>83</v>
      </c>
      <c r="N10993" t="s">
        <v>287</v>
      </c>
      <c r="O10993" t="s">
        <v>288</v>
      </c>
      <c r="P10993" t="s">
        <v>28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289</v>
      </c>
      <c r="AA10993" t="s">
        <v>295</v>
      </c>
      <c r="AB10993" t="s">
        <v>288</v>
      </c>
      <c r="AC10993">
        <v>8</v>
      </c>
      <c r="AD10993">
        <v>1990</v>
      </c>
      <c r="AG10993" t="s">
        <v>289</v>
      </c>
      <c r="AH10993" t="s">
        <v>145</v>
      </c>
      <c r="AI10993">
        <v>6</v>
      </c>
      <c r="AJ10993" t="s">
        <v>288</v>
      </c>
      <c r="AK10993" t="s">
        <v>79</v>
      </c>
      <c r="AL10993" t="s">
        <v>109</v>
      </c>
      <c r="AU10993" t="s">
        <v>289</v>
      </c>
      <c r="AV10993" t="s">
        <v>289</v>
      </c>
      <c r="AX10993" t="s">
        <v>293</v>
      </c>
      <c r="BV10993" t="s">
        <v>292</v>
      </c>
      <c r="BW10993" t="s">
        <v>292</v>
      </c>
      <c r="BX10993" t="s">
        <v>289</v>
      </c>
    </row>
    <row r="10994" spans="1:76" ht="14.65" customHeight="1" x14ac:dyDescent="0.25">
      <c r="A10994" s="35" t="s">
        <v>27972</v>
      </c>
      <c r="B10994" t="s">
        <v>11</v>
      </c>
      <c r="C10994" t="b">
        <v>0</v>
      </c>
      <c r="D10994">
        <v>19553</v>
      </c>
      <c r="E10994" t="s">
        <v>9256</v>
      </c>
      <c r="F10994">
        <v>54422</v>
      </c>
      <c r="G10994" t="s">
        <v>9257</v>
      </c>
      <c r="H10994" t="s">
        <v>153</v>
      </c>
      <c r="I10994" t="s">
        <v>6241</v>
      </c>
      <c r="J10994" t="s">
        <v>2334</v>
      </c>
      <c r="K10994" t="s">
        <v>286</v>
      </c>
      <c r="L10994" t="s">
        <v>83</v>
      </c>
      <c r="N10994" t="s">
        <v>287</v>
      </c>
      <c r="O10994" t="s">
        <v>288</v>
      </c>
      <c r="P10994" t="s">
        <v>28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289</v>
      </c>
      <c r="AA10994" t="s">
        <v>295</v>
      </c>
      <c r="AB10994" t="s">
        <v>288</v>
      </c>
      <c r="AC10994">
        <v>8</v>
      </c>
      <c r="AD10994">
        <v>1990</v>
      </c>
      <c r="AG10994" t="s">
        <v>289</v>
      </c>
      <c r="AH10994" t="s">
        <v>145</v>
      </c>
      <c r="AI10994">
        <v>6</v>
      </c>
      <c r="AJ10994" t="s">
        <v>288</v>
      </c>
      <c r="AK10994" t="s">
        <v>79</v>
      </c>
      <c r="AL10994" t="s">
        <v>109</v>
      </c>
      <c r="AU10994" t="s">
        <v>289</v>
      </c>
      <c r="AV10994" t="s">
        <v>289</v>
      </c>
      <c r="AX10994" t="s">
        <v>293</v>
      </c>
      <c r="BV10994" t="s">
        <v>292</v>
      </c>
      <c r="BW10994" t="s">
        <v>292</v>
      </c>
      <c r="BX10994" t="s">
        <v>289</v>
      </c>
    </row>
    <row r="10995" spans="1:76" ht="14.65" customHeight="1" x14ac:dyDescent="0.25">
      <c r="A10995" s="35" t="s">
        <v>27972</v>
      </c>
      <c r="B10995" t="s">
        <v>11</v>
      </c>
      <c r="C10995" t="b">
        <v>0</v>
      </c>
      <c r="D10995">
        <v>19553</v>
      </c>
      <c r="E10995" t="s">
        <v>9256</v>
      </c>
      <c r="F10995">
        <v>54422</v>
      </c>
      <c r="G10995" t="s">
        <v>9257</v>
      </c>
      <c r="H10995" t="s">
        <v>153</v>
      </c>
      <c r="I10995" t="s">
        <v>6241</v>
      </c>
      <c r="J10995" t="s">
        <v>2335</v>
      </c>
      <c r="K10995" t="s">
        <v>286</v>
      </c>
      <c r="L10995" t="s">
        <v>83</v>
      </c>
      <c r="N10995" t="s">
        <v>287</v>
      </c>
      <c r="O10995" t="s">
        <v>288</v>
      </c>
      <c r="P10995" t="s">
        <v>28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289</v>
      </c>
      <c r="AA10995" t="s">
        <v>295</v>
      </c>
      <c r="AB10995" t="s">
        <v>288</v>
      </c>
      <c r="AC10995">
        <v>8</v>
      </c>
      <c r="AD10995">
        <v>1990</v>
      </c>
      <c r="AG10995" t="s">
        <v>289</v>
      </c>
      <c r="AH10995" t="s">
        <v>145</v>
      </c>
      <c r="AI10995">
        <v>6</v>
      </c>
      <c r="AJ10995" t="s">
        <v>288</v>
      </c>
      <c r="AK10995" t="s">
        <v>79</v>
      </c>
      <c r="AL10995" t="s">
        <v>109</v>
      </c>
      <c r="AU10995" t="s">
        <v>289</v>
      </c>
      <c r="AV10995" t="s">
        <v>289</v>
      </c>
      <c r="AX10995" t="s">
        <v>293</v>
      </c>
      <c r="BV10995" t="s">
        <v>292</v>
      </c>
      <c r="BW10995" t="s">
        <v>292</v>
      </c>
      <c r="BX10995" t="s">
        <v>289</v>
      </c>
    </row>
    <row r="10996" spans="1:76" ht="14.65" customHeight="1" x14ac:dyDescent="0.25">
      <c r="A10996" s="35" t="s">
        <v>27972</v>
      </c>
      <c r="B10996" t="s">
        <v>11</v>
      </c>
      <c r="C10996" t="b">
        <v>0</v>
      </c>
      <c r="D10996">
        <v>19553</v>
      </c>
      <c r="E10996" t="s">
        <v>9256</v>
      </c>
      <c r="F10996">
        <v>54422</v>
      </c>
      <c r="G10996" t="s">
        <v>9257</v>
      </c>
      <c r="H10996" t="s">
        <v>153</v>
      </c>
      <c r="I10996" t="s">
        <v>6241</v>
      </c>
      <c r="J10996" t="s">
        <v>6942</v>
      </c>
      <c r="K10996" t="s">
        <v>286</v>
      </c>
      <c r="L10996" t="s">
        <v>83</v>
      </c>
      <c r="N10996" t="s">
        <v>287</v>
      </c>
      <c r="O10996" t="s">
        <v>288</v>
      </c>
      <c r="P10996" t="s">
        <v>28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289</v>
      </c>
      <c r="AA10996" t="s">
        <v>295</v>
      </c>
      <c r="AB10996" t="s">
        <v>288</v>
      </c>
      <c r="AC10996">
        <v>8</v>
      </c>
      <c r="AD10996">
        <v>1990</v>
      </c>
      <c r="AG10996" t="s">
        <v>289</v>
      </c>
      <c r="AH10996" t="s">
        <v>145</v>
      </c>
      <c r="AI10996">
        <v>6</v>
      </c>
      <c r="AJ10996" t="s">
        <v>288</v>
      </c>
      <c r="AK10996" t="s">
        <v>79</v>
      </c>
      <c r="AL10996" t="s">
        <v>109</v>
      </c>
      <c r="AU10996" t="s">
        <v>289</v>
      </c>
      <c r="AV10996" t="s">
        <v>289</v>
      </c>
      <c r="AX10996" t="s">
        <v>293</v>
      </c>
      <c r="BV10996" t="s">
        <v>292</v>
      </c>
      <c r="BW10996" t="s">
        <v>292</v>
      </c>
      <c r="BX10996" t="s">
        <v>289</v>
      </c>
    </row>
    <row r="10997" spans="1:76" ht="14.65" customHeight="1" x14ac:dyDescent="0.25">
      <c r="A10997" s="35" t="s">
        <v>28023</v>
      </c>
      <c r="B10997" t="s">
        <v>103</v>
      </c>
      <c r="C10997" t="b">
        <v>1</v>
      </c>
      <c r="D10997">
        <v>49901</v>
      </c>
      <c r="E10997" t="s">
        <v>9218</v>
      </c>
      <c r="F10997">
        <v>54426</v>
      </c>
      <c r="G10997" t="s">
        <v>9259</v>
      </c>
      <c r="H10997" t="s">
        <v>167</v>
      </c>
      <c r="I10997" t="s">
        <v>1385</v>
      </c>
      <c r="J10997" t="s">
        <v>392</v>
      </c>
      <c r="K10997" t="s">
        <v>322</v>
      </c>
      <c r="L10997" t="s">
        <v>87</v>
      </c>
      <c r="M10997" t="s">
        <v>511</v>
      </c>
      <c r="N10997" t="s">
        <v>452</v>
      </c>
      <c r="O10997" t="s">
        <v>288</v>
      </c>
      <c r="P10997" t="s">
        <v>28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289</v>
      </c>
      <c r="AA10997" t="s">
        <v>295</v>
      </c>
      <c r="AB10997" t="s">
        <v>288</v>
      </c>
      <c r="AC10997">
        <v>5</v>
      </c>
      <c r="AD10997">
        <v>1994</v>
      </c>
      <c r="AG10997" t="s">
        <v>292</v>
      </c>
      <c r="AH10997" t="s">
        <v>142</v>
      </c>
      <c r="AI10997">
        <v>3</v>
      </c>
      <c r="AJ10997" t="s">
        <v>317</v>
      </c>
      <c r="AK10997" t="s">
        <v>102</v>
      </c>
      <c r="AL10997" t="s">
        <v>79</v>
      </c>
      <c r="AQ10997" t="s">
        <v>102</v>
      </c>
      <c r="AU10997" t="s">
        <v>289</v>
      </c>
      <c r="AV10997" t="s">
        <v>289</v>
      </c>
      <c r="AX10997" t="s">
        <v>324</v>
      </c>
      <c r="BV10997" t="s">
        <v>292</v>
      </c>
      <c r="BW10997" t="s">
        <v>292</v>
      </c>
      <c r="BX10997" t="s">
        <v>292</v>
      </c>
    </row>
    <row r="10998" spans="1:76" ht="14.65" customHeight="1" x14ac:dyDescent="0.25">
      <c r="A10998" s="35" t="s">
        <v>28023</v>
      </c>
      <c r="B10998" t="s">
        <v>103</v>
      </c>
      <c r="C10998" t="b">
        <v>1</v>
      </c>
      <c r="D10998">
        <v>49901</v>
      </c>
      <c r="E10998" t="s">
        <v>9218</v>
      </c>
      <c r="F10998">
        <v>54426</v>
      </c>
      <c r="G10998" t="s">
        <v>9259</v>
      </c>
      <c r="H10998" t="s">
        <v>167</v>
      </c>
      <c r="I10998" t="s">
        <v>1385</v>
      </c>
      <c r="J10998" t="s">
        <v>523</v>
      </c>
      <c r="K10998" t="s">
        <v>322</v>
      </c>
      <c r="L10998" t="s">
        <v>85</v>
      </c>
      <c r="M10998" t="s">
        <v>511</v>
      </c>
      <c r="N10998" t="s">
        <v>452</v>
      </c>
      <c r="O10998" t="s">
        <v>289</v>
      </c>
      <c r="P10998" t="s">
        <v>28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289</v>
      </c>
      <c r="AA10998" t="s">
        <v>295</v>
      </c>
      <c r="AB10998" t="s">
        <v>288</v>
      </c>
      <c r="AC10998">
        <v>7</v>
      </c>
      <c r="AD10998">
        <v>1994</v>
      </c>
      <c r="AG10998" t="s">
        <v>292</v>
      </c>
      <c r="AH10998" t="s">
        <v>142</v>
      </c>
      <c r="AI10998">
        <v>3</v>
      </c>
      <c r="AJ10998" t="s">
        <v>335</v>
      </c>
      <c r="AK10998" t="s">
        <v>102</v>
      </c>
      <c r="AU10998" t="s">
        <v>289</v>
      </c>
      <c r="AV10998" t="s">
        <v>289</v>
      </c>
      <c r="AX10998" t="s">
        <v>324</v>
      </c>
      <c r="BV10998" t="s">
        <v>289</v>
      </c>
      <c r="BW10998" t="s">
        <v>289</v>
      </c>
      <c r="BX10998" t="s">
        <v>289</v>
      </c>
    </row>
    <row r="10999" spans="1:76" ht="14.65" customHeight="1" x14ac:dyDescent="0.25">
      <c r="A10999" s="35" t="s">
        <v>27950</v>
      </c>
      <c r="B10999" t="s">
        <v>9</v>
      </c>
      <c r="C10999" t="b">
        <v>1</v>
      </c>
      <c r="D10999">
        <v>7043</v>
      </c>
      <c r="E10999" t="s">
        <v>9260</v>
      </c>
      <c r="F10999">
        <v>54427</v>
      </c>
      <c r="G10999" t="s">
        <v>9261</v>
      </c>
      <c r="H10999" t="s">
        <v>176</v>
      </c>
      <c r="I10999" t="s">
        <v>1559</v>
      </c>
      <c r="J10999" t="s">
        <v>9262</v>
      </c>
      <c r="K10999" t="s">
        <v>1179</v>
      </c>
      <c r="L10999" t="s">
        <v>78</v>
      </c>
      <c r="N10999" t="s">
        <v>287</v>
      </c>
      <c r="O10999" t="s">
        <v>288</v>
      </c>
      <c r="P10999" t="s">
        <v>28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289</v>
      </c>
      <c r="AA10999" t="s">
        <v>295</v>
      </c>
      <c r="AB10999" t="s">
        <v>288</v>
      </c>
      <c r="AC10999">
        <v>4</v>
      </c>
      <c r="AD10999">
        <v>1999</v>
      </c>
      <c r="AG10999" t="s">
        <v>292</v>
      </c>
      <c r="AH10999" t="s">
        <v>143</v>
      </c>
      <c r="AI10999">
        <v>7</v>
      </c>
      <c r="AJ10999" t="s">
        <v>335</v>
      </c>
      <c r="AK10999" t="s">
        <v>77</v>
      </c>
      <c r="AL10999" t="s">
        <v>131</v>
      </c>
      <c r="AM10999" t="s">
        <v>120</v>
      </c>
      <c r="AN10999" t="s">
        <v>102</v>
      </c>
      <c r="AQ10999" t="s">
        <v>102</v>
      </c>
      <c r="AU10999" t="s">
        <v>289</v>
      </c>
      <c r="AV10999" t="s">
        <v>289</v>
      </c>
      <c r="AX10999" t="s">
        <v>324</v>
      </c>
      <c r="BV10999" t="s">
        <v>292</v>
      </c>
      <c r="BW10999" t="s">
        <v>292</v>
      </c>
      <c r="BX10999" t="s">
        <v>289</v>
      </c>
    </row>
    <row r="11000" spans="1:76" ht="14.65" customHeight="1" x14ac:dyDescent="0.25">
      <c r="A11000" s="35" t="s">
        <v>27954</v>
      </c>
      <c r="B11000" t="s">
        <v>9</v>
      </c>
      <c r="C11000" t="b">
        <v>1</v>
      </c>
      <c r="D11000">
        <v>7043</v>
      </c>
      <c r="E11000" t="s">
        <v>9260</v>
      </c>
      <c r="F11000">
        <v>54427</v>
      </c>
      <c r="G11000" t="s">
        <v>9261</v>
      </c>
      <c r="H11000" t="s">
        <v>176</v>
      </c>
      <c r="I11000" t="s">
        <v>1559</v>
      </c>
      <c r="J11000" t="s">
        <v>9263</v>
      </c>
      <c r="K11000" t="s">
        <v>1179</v>
      </c>
      <c r="L11000" t="s">
        <v>78</v>
      </c>
      <c r="N11000" t="s">
        <v>287</v>
      </c>
      <c r="O11000" t="s">
        <v>288</v>
      </c>
      <c r="P11000" t="s">
        <v>28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289</v>
      </c>
      <c r="AA11000" t="s">
        <v>295</v>
      </c>
      <c r="AB11000" t="s">
        <v>288</v>
      </c>
      <c r="AC11000">
        <v>3</v>
      </c>
      <c r="AD11000">
        <v>1981</v>
      </c>
      <c r="AG11000" t="s">
        <v>289</v>
      </c>
      <c r="AH11000" t="s">
        <v>143</v>
      </c>
      <c r="AI11000">
        <v>7</v>
      </c>
      <c r="AJ11000" t="s">
        <v>288</v>
      </c>
      <c r="AK11000" t="s">
        <v>77</v>
      </c>
      <c r="AL11000" t="s">
        <v>131</v>
      </c>
      <c r="AM11000" t="s">
        <v>120</v>
      </c>
      <c r="AN11000" t="s">
        <v>102</v>
      </c>
      <c r="AQ11000" t="s">
        <v>102</v>
      </c>
      <c r="AU11000" t="s">
        <v>289</v>
      </c>
      <c r="AV11000" t="s">
        <v>289</v>
      </c>
      <c r="AX11000" t="s">
        <v>324</v>
      </c>
      <c r="BV11000" t="s">
        <v>292</v>
      </c>
      <c r="BW11000" t="s">
        <v>292</v>
      </c>
      <c r="BX11000" t="s">
        <v>289</v>
      </c>
    </row>
    <row r="11001" spans="1:76" ht="14.65" customHeight="1" x14ac:dyDescent="0.25">
      <c r="A11001" s="35" t="s">
        <v>27977</v>
      </c>
      <c r="B11001" t="s">
        <v>9</v>
      </c>
      <c r="C11001" t="b">
        <v>1</v>
      </c>
      <c r="D11001">
        <v>7043</v>
      </c>
      <c r="E11001" t="s">
        <v>9260</v>
      </c>
      <c r="F11001">
        <v>54427</v>
      </c>
      <c r="G11001" t="s">
        <v>9261</v>
      </c>
      <c r="H11001" t="s">
        <v>176</v>
      </c>
      <c r="I11001" t="s">
        <v>1559</v>
      </c>
      <c r="J11001" t="s">
        <v>7094</v>
      </c>
      <c r="K11001" t="s">
        <v>1179</v>
      </c>
      <c r="L11001" t="s">
        <v>78</v>
      </c>
      <c r="N11001" t="s">
        <v>287</v>
      </c>
      <c r="O11001" t="s">
        <v>288</v>
      </c>
      <c r="P11001" t="s">
        <v>28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289</v>
      </c>
      <c r="AA11001" t="s">
        <v>295</v>
      </c>
      <c r="AB11001" t="s">
        <v>288</v>
      </c>
      <c r="AC11001">
        <v>6</v>
      </c>
      <c r="AD11001">
        <v>1979</v>
      </c>
      <c r="AG11001" t="s">
        <v>289</v>
      </c>
      <c r="AH11001" t="s">
        <v>143</v>
      </c>
      <c r="AI11001">
        <v>7</v>
      </c>
      <c r="AJ11001" t="s">
        <v>288</v>
      </c>
      <c r="AK11001" t="s">
        <v>77</v>
      </c>
      <c r="AL11001" t="s">
        <v>131</v>
      </c>
      <c r="AM11001" t="s">
        <v>120</v>
      </c>
      <c r="AN11001" t="s">
        <v>102</v>
      </c>
      <c r="AQ11001" t="s">
        <v>102</v>
      </c>
      <c r="AU11001" t="s">
        <v>289</v>
      </c>
      <c r="AV11001" t="s">
        <v>289</v>
      </c>
      <c r="AX11001" t="s">
        <v>324</v>
      </c>
      <c r="BV11001" t="s">
        <v>292</v>
      </c>
      <c r="BW11001" t="s">
        <v>292</v>
      </c>
      <c r="BX11001" t="s">
        <v>289</v>
      </c>
    </row>
    <row r="11002" spans="1:76" ht="14.65" customHeight="1" x14ac:dyDescent="0.25">
      <c r="A11002" s="35" t="s">
        <v>27964</v>
      </c>
      <c r="B11002" t="s">
        <v>9</v>
      </c>
      <c r="C11002" t="b">
        <v>1</v>
      </c>
      <c r="D11002">
        <v>57356</v>
      </c>
      <c r="E11002" t="s">
        <v>7101</v>
      </c>
      <c r="F11002">
        <v>54429</v>
      </c>
      <c r="G11002" t="s">
        <v>9264</v>
      </c>
      <c r="H11002" t="s">
        <v>158</v>
      </c>
      <c r="I11002" t="s">
        <v>1411</v>
      </c>
      <c r="J11002" t="s">
        <v>548</v>
      </c>
      <c r="K11002" t="s">
        <v>1179</v>
      </c>
      <c r="L11002" t="s">
        <v>78</v>
      </c>
      <c r="N11002" t="s">
        <v>287</v>
      </c>
      <c r="O11002" t="s">
        <v>288</v>
      </c>
      <c r="P11002" t="s">
        <v>28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289</v>
      </c>
      <c r="AA11002" t="s">
        <v>295</v>
      </c>
      <c r="AB11002" t="s">
        <v>288</v>
      </c>
      <c r="AC11002">
        <v>11</v>
      </c>
      <c r="AD11002">
        <v>1991</v>
      </c>
      <c r="AG11002" t="s">
        <v>292</v>
      </c>
      <c r="AH11002" t="s">
        <v>143</v>
      </c>
      <c r="AI11002">
        <v>7</v>
      </c>
      <c r="AJ11002" t="s">
        <v>317</v>
      </c>
      <c r="AK11002" t="s">
        <v>77</v>
      </c>
      <c r="AL11002" t="s">
        <v>131</v>
      </c>
      <c r="AQ11002" t="s">
        <v>102</v>
      </c>
      <c r="AR11002" t="s">
        <v>79</v>
      </c>
      <c r="AU11002" t="s">
        <v>289</v>
      </c>
      <c r="AV11002" t="s">
        <v>289</v>
      </c>
      <c r="AX11002" t="s">
        <v>311</v>
      </c>
      <c r="BC11002" t="s">
        <v>289</v>
      </c>
      <c r="BV11002" t="s">
        <v>289</v>
      </c>
      <c r="BW11002" t="s">
        <v>289</v>
      </c>
      <c r="BX11002" t="s">
        <v>289</v>
      </c>
    </row>
    <row r="11003" spans="1:76" ht="14.65" customHeight="1" x14ac:dyDescent="0.25">
      <c r="A11003" s="35" t="s">
        <v>27972</v>
      </c>
      <c r="B11003" t="s">
        <v>12</v>
      </c>
      <c r="C11003" t="b">
        <v>0</v>
      </c>
      <c r="D11003">
        <v>60637</v>
      </c>
      <c r="E11003" t="s">
        <v>9265</v>
      </c>
      <c r="F11003">
        <v>54447</v>
      </c>
      <c r="G11003" t="s">
        <v>9266</v>
      </c>
      <c r="H11003" t="s">
        <v>85</v>
      </c>
      <c r="I11003" t="s">
        <v>893</v>
      </c>
      <c r="J11003" t="s">
        <v>9267</v>
      </c>
      <c r="K11003" t="s">
        <v>339</v>
      </c>
      <c r="L11003" t="s">
        <v>80</v>
      </c>
      <c r="N11003" t="s">
        <v>287</v>
      </c>
      <c r="O11003" t="s">
        <v>288</v>
      </c>
      <c r="P11003" t="s">
        <v>288</v>
      </c>
      <c r="Q11003" t="s">
        <v>9268</v>
      </c>
      <c r="R11003" t="s">
        <v>9268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289</v>
      </c>
      <c r="AA11003" t="s">
        <v>295</v>
      </c>
      <c r="AB11003" t="s">
        <v>288</v>
      </c>
      <c r="AC11003">
        <v>3</v>
      </c>
      <c r="AD11003">
        <v>1990</v>
      </c>
      <c r="AG11003" t="s">
        <v>292</v>
      </c>
      <c r="AH11003" t="s">
        <v>143</v>
      </c>
      <c r="AI11003">
        <v>7</v>
      </c>
      <c r="AJ11003" t="s">
        <v>317</v>
      </c>
      <c r="AK11003" t="s">
        <v>102</v>
      </c>
      <c r="AU11003" t="s">
        <v>289</v>
      </c>
      <c r="AV11003" t="s">
        <v>289</v>
      </c>
      <c r="AX11003" t="s">
        <v>307</v>
      </c>
      <c r="BV11003" t="s">
        <v>289</v>
      </c>
      <c r="BW11003" t="s">
        <v>289</v>
      </c>
      <c r="BX11003" t="s">
        <v>289</v>
      </c>
    </row>
    <row r="11004" spans="1:76" ht="14.65" customHeight="1" x14ac:dyDescent="0.25">
      <c r="A11004" s="35" t="s">
        <v>27981</v>
      </c>
      <c r="B11004" t="s">
        <v>12</v>
      </c>
      <c r="C11004" t="b">
        <v>0</v>
      </c>
      <c r="D11004">
        <v>60637</v>
      </c>
      <c r="E11004" t="s">
        <v>9265</v>
      </c>
      <c r="F11004">
        <v>54449</v>
      </c>
      <c r="G11004" t="s">
        <v>9269</v>
      </c>
      <c r="H11004" t="s">
        <v>85</v>
      </c>
      <c r="I11004" t="s">
        <v>893</v>
      </c>
      <c r="J11004" t="s">
        <v>2841</v>
      </c>
      <c r="K11004" t="s">
        <v>339</v>
      </c>
      <c r="L11004" t="s">
        <v>80</v>
      </c>
      <c r="N11004" t="s">
        <v>287</v>
      </c>
      <c r="O11004" t="s">
        <v>288</v>
      </c>
      <c r="P11004" t="s">
        <v>288</v>
      </c>
      <c r="Q11004" t="s">
        <v>9270</v>
      </c>
      <c r="R11004" t="s">
        <v>9270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289</v>
      </c>
      <c r="AA11004" t="s">
        <v>295</v>
      </c>
      <c r="AB11004" t="s">
        <v>288</v>
      </c>
      <c r="AC11004">
        <v>8</v>
      </c>
      <c r="AD11004">
        <v>1988</v>
      </c>
      <c r="AG11004" t="s">
        <v>292</v>
      </c>
      <c r="AH11004" t="s">
        <v>143</v>
      </c>
      <c r="AI11004">
        <v>7</v>
      </c>
      <c r="AJ11004" t="s">
        <v>317</v>
      </c>
      <c r="AK11004" t="s">
        <v>102</v>
      </c>
      <c r="AU11004" t="s">
        <v>289</v>
      </c>
      <c r="AV11004" t="s">
        <v>289</v>
      </c>
      <c r="AX11004" t="s">
        <v>307</v>
      </c>
      <c r="BV11004" t="s">
        <v>289</v>
      </c>
      <c r="BW11004" t="s">
        <v>289</v>
      </c>
      <c r="BX11004" t="s">
        <v>289</v>
      </c>
    </row>
    <row r="11005" spans="1:76" ht="14.65" customHeight="1" x14ac:dyDescent="0.25">
      <c r="A11005" s="35" t="s">
        <v>27981</v>
      </c>
      <c r="B11005" t="s">
        <v>12</v>
      </c>
      <c r="C11005" t="b">
        <v>0</v>
      </c>
      <c r="D11005">
        <v>60637</v>
      </c>
      <c r="E11005" t="s">
        <v>9265</v>
      </c>
      <c r="F11005">
        <v>54449</v>
      </c>
      <c r="G11005" t="s">
        <v>9269</v>
      </c>
      <c r="H11005" t="s">
        <v>85</v>
      </c>
      <c r="I11005" t="s">
        <v>893</v>
      </c>
      <c r="J11005" t="s">
        <v>2842</v>
      </c>
      <c r="K11005" t="s">
        <v>339</v>
      </c>
      <c r="L11005" t="s">
        <v>80</v>
      </c>
      <c r="N11005" t="s">
        <v>287</v>
      </c>
      <c r="O11005" t="s">
        <v>288</v>
      </c>
      <c r="P11005" t="s">
        <v>288</v>
      </c>
      <c r="Q11005" t="s">
        <v>9270</v>
      </c>
      <c r="R11005" t="s">
        <v>9270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289</v>
      </c>
      <c r="AA11005" t="s">
        <v>295</v>
      </c>
      <c r="AB11005" t="s">
        <v>288</v>
      </c>
      <c r="AC11005">
        <v>8</v>
      </c>
      <c r="AD11005">
        <v>1988</v>
      </c>
      <c r="AG11005" t="s">
        <v>292</v>
      </c>
      <c r="AH11005" t="s">
        <v>143</v>
      </c>
      <c r="AI11005">
        <v>7</v>
      </c>
      <c r="AJ11005" t="s">
        <v>317</v>
      </c>
      <c r="AK11005" t="s">
        <v>102</v>
      </c>
      <c r="AU11005" t="s">
        <v>289</v>
      </c>
      <c r="AV11005" t="s">
        <v>289</v>
      </c>
      <c r="AX11005" t="s">
        <v>307</v>
      </c>
      <c r="BV11005" t="s">
        <v>289</v>
      </c>
      <c r="BW11005" t="s">
        <v>289</v>
      </c>
      <c r="BX11005" t="s">
        <v>289</v>
      </c>
    </row>
    <row r="11006" spans="1:76" ht="14.65" customHeight="1" x14ac:dyDescent="0.25">
      <c r="A11006" s="35" t="s">
        <v>27959</v>
      </c>
      <c r="B11006" t="s">
        <v>73</v>
      </c>
      <c r="C11006" t="b">
        <v>0</v>
      </c>
      <c r="D11006">
        <v>38215</v>
      </c>
      <c r="E11006" t="s">
        <v>9271</v>
      </c>
      <c r="F11006">
        <v>54451</v>
      </c>
      <c r="G11006" t="s">
        <v>9272</v>
      </c>
      <c r="H11006" t="s">
        <v>85</v>
      </c>
      <c r="I11006" t="s">
        <v>443</v>
      </c>
      <c r="J11006" t="s">
        <v>2076</v>
      </c>
      <c r="K11006" t="s">
        <v>8809</v>
      </c>
      <c r="L11006" t="s">
        <v>112</v>
      </c>
      <c r="N11006" t="s">
        <v>287</v>
      </c>
      <c r="O11006" t="s">
        <v>288</v>
      </c>
      <c r="P11006" t="s">
        <v>28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289</v>
      </c>
      <c r="AA11006" t="s">
        <v>298</v>
      </c>
      <c r="AB11006" t="s">
        <v>288</v>
      </c>
      <c r="AC11006">
        <v>5</v>
      </c>
      <c r="AD11006">
        <v>1984</v>
      </c>
      <c r="AG11006" t="s">
        <v>289</v>
      </c>
      <c r="AH11006" t="s">
        <v>143</v>
      </c>
      <c r="AI11006">
        <v>7</v>
      </c>
      <c r="AJ11006" t="s">
        <v>288</v>
      </c>
      <c r="AK11006" t="s">
        <v>102</v>
      </c>
      <c r="AU11006" t="s">
        <v>289</v>
      </c>
      <c r="AV11006" t="s">
        <v>289</v>
      </c>
      <c r="AX11006" t="s">
        <v>311</v>
      </c>
      <c r="BV11006" t="s">
        <v>289</v>
      </c>
    </row>
    <row r="11007" spans="1:76" ht="14.65" customHeight="1" x14ac:dyDescent="0.25">
      <c r="A11007" s="35" t="s">
        <v>27981</v>
      </c>
      <c r="B11007" t="s">
        <v>73</v>
      </c>
      <c r="C11007" t="b">
        <v>0</v>
      </c>
      <c r="D11007">
        <v>38215</v>
      </c>
      <c r="E11007" t="s">
        <v>9271</v>
      </c>
      <c r="F11007">
        <v>54451</v>
      </c>
      <c r="G11007" t="s">
        <v>9272</v>
      </c>
      <c r="H11007" t="s">
        <v>85</v>
      </c>
      <c r="I11007" t="s">
        <v>443</v>
      </c>
      <c r="J11007" t="s">
        <v>1990</v>
      </c>
      <c r="K11007" t="s">
        <v>160</v>
      </c>
      <c r="L11007" t="s">
        <v>80</v>
      </c>
      <c r="N11007" t="s">
        <v>287</v>
      </c>
      <c r="O11007" t="s">
        <v>288</v>
      </c>
      <c r="P11007" t="s">
        <v>28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289</v>
      </c>
      <c r="AA11007" t="s">
        <v>295</v>
      </c>
      <c r="AB11007" t="s">
        <v>288</v>
      </c>
      <c r="AC11007">
        <v>5</v>
      </c>
      <c r="AD11007">
        <v>1988</v>
      </c>
      <c r="AG11007" t="s">
        <v>292</v>
      </c>
      <c r="AH11007" t="s">
        <v>143</v>
      </c>
      <c r="AI11007">
        <v>7</v>
      </c>
      <c r="AJ11007" t="s">
        <v>317</v>
      </c>
      <c r="AK11007" t="s">
        <v>113</v>
      </c>
      <c r="AL11007" t="s">
        <v>102</v>
      </c>
      <c r="AU11007" t="s">
        <v>289</v>
      </c>
      <c r="AV11007" t="s">
        <v>289</v>
      </c>
      <c r="AX11007" t="s">
        <v>311</v>
      </c>
      <c r="AZ11007" t="s">
        <v>289</v>
      </c>
      <c r="BV11007" t="s">
        <v>292</v>
      </c>
      <c r="BW11007" t="s">
        <v>292</v>
      </c>
      <c r="BX11007" t="s">
        <v>289</v>
      </c>
    </row>
    <row r="11008" spans="1:76" ht="14.65" customHeight="1" x14ac:dyDescent="0.25">
      <c r="A11008" s="35" t="s">
        <v>27941</v>
      </c>
      <c r="B11008" t="s">
        <v>12</v>
      </c>
      <c r="C11008" t="b">
        <v>0</v>
      </c>
      <c r="D11008">
        <v>179</v>
      </c>
      <c r="E11008" t="s">
        <v>9273</v>
      </c>
      <c r="F11008">
        <v>54452</v>
      </c>
      <c r="G11008" t="s">
        <v>9274</v>
      </c>
      <c r="H11008" t="s">
        <v>153</v>
      </c>
      <c r="I11008" t="s">
        <v>475</v>
      </c>
      <c r="J11008" t="s">
        <v>9275</v>
      </c>
      <c r="K11008" t="s">
        <v>339</v>
      </c>
      <c r="L11008" t="s">
        <v>80</v>
      </c>
      <c r="N11008" t="s">
        <v>287</v>
      </c>
      <c r="O11008" t="s">
        <v>288</v>
      </c>
      <c r="P11008" t="s">
        <v>28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289</v>
      </c>
      <c r="AA11008" t="s">
        <v>298</v>
      </c>
      <c r="AB11008" t="s">
        <v>288</v>
      </c>
      <c r="AC11008">
        <v>10</v>
      </c>
      <c r="AD11008">
        <v>1977</v>
      </c>
      <c r="AG11008" t="s">
        <v>292</v>
      </c>
      <c r="AH11008" t="s">
        <v>143</v>
      </c>
      <c r="AI11008">
        <v>7</v>
      </c>
      <c r="AJ11008" t="s">
        <v>317</v>
      </c>
      <c r="AK11008" t="s">
        <v>102</v>
      </c>
      <c r="AU11008" t="s">
        <v>289</v>
      </c>
      <c r="AV11008" t="s">
        <v>289</v>
      </c>
      <c r="AX11008" t="s">
        <v>307</v>
      </c>
      <c r="BV11008" t="s">
        <v>289</v>
      </c>
      <c r="BW11008" t="s">
        <v>289</v>
      </c>
      <c r="BX11008" t="s">
        <v>289</v>
      </c>
    </row>
    <row r="11009" spans="1:76" ht="14.65" customHeight="1" x14ac:dyDescent="0.25">
      <c r="A11009" s="35" t="s">
        <v>27941</v>
      </c>
      <c r="B11009" t="s">
        <v>12</v>
      </c>
      <c r="C11009" t="b">
        <v>0</v>
      </c>
      <c r="D11009">
        <v>179</v>
      </c>
      <c r="E11009" t="s">
        <v>9273</v>
      </c>
      <c r="F11009">
        <v>54452</v>
      </c>
      <c r="G11009" t="s">
        <v>9274</v>
      </c>
      <c r="H11009" t="s">
        <v>153</v>
      </c>
      <c r="I11009" t="s">
        <v>475</v>
      </c>
      <c r="J11009" t="s">
        <v>9276</v>
      </c>
      <c r="K11009" t="s">
        <v>339</v>
      </c>
      <c r="L11009" t="s">
        <v>80</v>
      </c>
      <c r="N11009" t="s">
        <v>287</v>
      </c>
      <c r="O11009" t="s">
        <v>288</v>
      </c>
      <c r="P11009" t="s">
        <v>28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289</v>
      </c>
      <c r="AA11009" t="s">
        <v>298</v>
      </c>
      <c r="AB11009" t="s">
        <v>288</v>
      </c>
      <c r="AC11009">
        <v>10</v>
      </c>
      <c r="AD11009">
        <v>1977</v>
      </c>
      <c r="AG11009" t="s">
        <v>292</v>
      </c>
      <c r="AH11009" t="s">
        <v>143</v>
      </c>
      <c r="AI11009">
        <v>7</v>
      </c>
      <c r="AJ11009" t="s">
        <v>317</v>
      </c>
      <c r="AK11009" t="s">
        <v>102</v>
      </c>
      <c r="AU11009" t="s">
        <v>289</v>
      </c>
      <c r="AV11009" t="s">
        <v>289</v>
      </c>
      <c r="AX11009" t="s">
        <v>307</v>
      </c>
      <c r="BV11009" t="s">
        <v>289</v>
      </c>
      <c r="BW11009" t="s">
        <v>289</v>
      </c>
      <c r="BX11009" t="s">
        <v>289</v>
      </c>
    </row>
    <row r="11010" spans="1:76" ht="14.65" customHeight="1" x14ac:dyDescent="0.25">
      <c r="A11010" s="35" t="s">
        <v>27941</v>
      </c>
      <c r="B11010" t="s">
        <v>12</v>
      </c>
      <c r="C11010" t="b">
        <v>0</v>
      </c>
      <c r="D11010">
        <v>179</v>
      </c>
      <c r="E11010" t="s">
        <v>9273</v>
      </c>
      <c r="F11010">
        <v>54452</v>
      </c>
      <c r="G11010" t="s">
        <v>9274</v>
      </c>
      <c r="H11010" t="s">
        <v>153</v>
      </c>
      <c r="I11010" t="s">
        <v>475</v>
      </c>
      <c r="J11010" t="s">
        <v>9277</v>
      </c>
      <c r="K11010" t="s">
        <v>339</v>
      </c>
      <c r="L11010" t="s">
        <v>80</v>
      </c>
      <c r="N11010" t="s">
        <v>287</v>
      </c>
      <c r="O11010" t="s">
        <v>288</v>
      </c>
      <c r="P11010" t="s">
        <v>28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289</v>
      </c>
      <c r="AA11010" t="s">
        <v>298</v>
      </c>
      <c r="AB11010" t="s">
        <v>288</v>
      </c>
      <c r="AC11010">
        <v>10</v>
      </c>
      <c r="AD11010">
        <v>1977</v>
      </c>
      <c r="AG11010" t="s">
        <v>292</v>
      </c>
      <c r="AH11010" t="s">
        <v>143</v>
      </c>
      <c r="AI11010">
        <v>7</v>
      </c>
      <c r="AJ11010" t="s">
        <v>317</v>
      </c>
      <c r="AK11010" t="s">
        <v>102</v>
      </c>
      <c r="AU11010" t="s">
        <v>289</v>
      </c>
      <c r="AV11010" t="s">
        <v>289</v>
      </c>
      <c r="AX11010" t="s">
        <v>307</v>
      </c>
      <c r="BV11010" t="s">
        <v>289</v>
      </c>
      <c r="BW11010" t="s">
        <v>289</v>
      </c>
      <c r="BX11010" t="s">
        <v>289</v>
      </c>
    </row>
    <row r="11011" spans="1:76" ht="14.65" customHeight="1" x14ac:dyDescent="0.25">
      <c r="A11011" s="35" t="s">
        <v>27941</v>
      </c>
      <c r="B11011" t="s">
        <v>12</v>
      </c>
      <c r="C11011" t="b">
        <v>0</v>
      </c>
      <c r="D11011">
        <v>179</v>
      </c>
      <c r="E11011" t="s">
        <v>9273</v>
      </c>
      <c r="F11011">
        <v>54452</v>
      </c>
      <c r="G11011" t="s">
        <v>9274</v>
      </c>
      <c r="H11011" t="s">
        <v>153</v>
      </c>
      <c r="I11011" t="s">
        <v>475</v>
      </c>
      <c r="J11011" t="s">
        <v>9278</v>
      </c>
      <c r="K11011" t="s">
        <v>339</v>
      </c>
      <c r="L11011" t="s">
        <v>80</v>
      </c>
      <c r="N11011" t="s">
        <v>287</v>
      </c>
      <c r="O11011" t="s">
        <v>288</v>
      </c>
      <c r="P11011" t="s">
        <v>28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289</v>
      </c>
      <c r="AA11011" t="s">
        <v>298</v>
      </c>
      <c r="AB11011" t="s">
        <v>288</v>
      </c>
      <c r="AC11011">
        <v>10</v>
      </c>
      <c r="AD11011">
        <v>1977</v>
      </c>
      <c r="AG11011" t="s">
        <v>292</v>
      </c>
      <c r="AH11011" t="s">
        <v>143</v>
      </c>
      <c r="AI11011">
        <v>7</v>
      </c>
      <c r="AJ11011" t="s">
        <v>317</v>
      </c>
      <c r="AK11011" t="s">
        <v>102</v>
      </c>
      <c r="AU11011" t="s">
        <v>289</v>
      </c>
      <c r="AV11011" t="s">
        <v>289</v>
      </c>
      <c r="AX11011" t="s">
        <v>307</v>
      </c>
      <c r="BV11011" t="s">
        <v>289</v>
      </c>
      <c r="BW11011" t="s">
        <v>289</v>
      </c>
      <c r="BX11011" t="s">
        <v>289</v>
      </c>
    </row>
    <row r="11012" spans="1:76" ht="14.65" customHeight="1" x14ac:dyDescent="0.25">
      <c r="A11012" s="35" t="s">
        <v>27941</v>
      </c>
      <c r="B11012" t="s">
        <v>12</v>
      </c>
      <c r="C11012" t="b">
        <v>0</v>
      </c>
      <c r="D11012">
        <v>179</v>
      </c>
      <c r="E11012" t="s">
        <v>9273</v>
      </c>
      <c r="F11012">
        <v>54452</v>
      </c>
      <c r="G11012" t="s">
        <v>9274</v>
      </c>
      <c r="H11012" t="s">
        <v>153</v>
      </c>
      <c r="I11012" t="s">
        <v>475</v>
      </c>
      <c r="J11012" t="s">
        <v>9279</v>
      </c>
      <c r="K11012" t="s">
        <v>339</v>
      </c>
      <c r="L11012" t="s">
        <v>80</v>
      </c>
      <c r="N11012" t="s">
        <v>287</v>
      </c>
      <c r="O11012" t="s">
        <v>288</v>
      </c>
      <c r="P11012" t="s">
        <v>28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289</v>
      </c>
      <c r="AA11012" t="s">
        <v>298</v>
      </c>
      <c r="AB11012" t="s">
        <v>288</v>
      </c>
      <c r="AC11012">
        <v>10</v>
      </c>
      <c r="AD11012">
        <v>1977</v>
      </c>
      <c r="AG11012" t="s">
        <v>292</v>
      </c>
      <c r="AH11012" t="s">
        <v>143</v>
      </c>
      <c r="AI11012">
        <v>7</v>
      </c>
      <c r="AJ11012" t="s">
        <v>317</v>
      </c>
      <c r="AK11012" t="s">
        <v>102</v>
      </c>
      <c r="AU11012" t="s">
        <v>289</v>
      </c>
      <c r="AV11012" t="s">
        <v>289</v>
      </c>
      <c r="AX11012" t="s">
        <v>307</v>
      </c>
      <c r="BV11012" t="s">
        <v>289</v>
      </c>
      <c r="BW11012" t="s">
        <v>289</v>
      </c>
      <c r="BX11012" t="s">
        <v>289</v>
      </c>
    </row>
    <row r="11013" spans="1:76" ht="14.65" customHeight="1" x14ac:dyDescent="0.25">
      <c r="A11013" s="35" t="s">
        <v>27972</v>
      </c>
      <c r="B11013" t="s">
        <v>6</v>
      </c>
      <c r="C11013" t="b">
        <v>1</v>
      </c>
      <c r="D11013">
        <v>57170</v>
      </c>
      <c r="E11013" t="s">
        <v>9280</v>
      </c>
      <c r="F11013">
        <v>54453</v>
      </c>
      <c r="G11013" t="s">
        <v>9281</v>
      </c>
      <c r="H11013" t="s">
        <v>85</v>
      </c>
      <c r="I11013" t="s">
        <v>6252</v>
      </c>
      <c r="J11013" t="s">
        <v>548</v>
      </c>
      <c r="K11013" t="s">
        <v>300</v>
      </c>
      <c r="L11013" t="s">
        <v>106</v>
      </c>
      <c r="N11013" t="s">
        <v>452</v>
      </c>
      <c r="O11013" t="s">
        <v>288</v>
      </c>
      <c r="P11013" t="s">
        <v>288</v>
      </c>
      <c r="S11013">
        <v>15.5</v>
      </c>
      <c r="U11013">
        <v>15.5</v>
      </c>
      <c r="V11013">
        <v>15.5</v>
      </c>
      <c r="W11013">
        <v>0</v>
      </c>
      <c r="X11013" t="s">
        <v>289</v>
      </c>
      <c r="AA11013" t="s">
        <v>295</v>
      </c>
      <c r="AB11013" t="s">
        <v>288</v>
      </c>
      <c r="AC11013">
        <v>1</v>
      </c>
      <c r="AD11013">
        <v>1990</v>
      </c>
      <c r="AG11013" t="s">
        <v>289</v>
      </c>
      <c r="AH11013" t="s">
        <v>140</v>
      </c>
      <c r="AI11013">
        <v>2</v>
      </c>
      <c r="AJ11013" t="s">
        <v>288</v>
      </c>
      <c r="AK11013" t="s">
        <v>133</v>
      </c>
      <c r="AU11013" t="s">
        <v>289</v>
      </c>
      <c r="AV11013" t="s">
        <v>289</v>
      </c>
      <c r="AW11013">
        <v>71</v>
      </c>
    </row>
    <row r="11014" spans="1:76" ht="14.65" customHeight="1" x14ac:dyDescent="0.25">
      <c r="A11014" s="35" t="s">
        <v>27912</v>
      </c>
      <c r="B11014" t="s">
        <v>6</v>
      </c>
      <c r="C11014" t="b">
        <v>1</v>
      </c>
      <c r="D11014">
        <v>49963</v>
      </c>
      <c r="E11014" t="s">
        <v>9282</v>
      </c>
      <c r="F11014">
        <v>54454</v>
      </c>
      <c r="G11014" t="s">
        <v>9283</v>
      </c>
      <c r="H11014" t="s">
        <v>85</v>
      </c>
      <c r="I11014" t="s">
        <v>1081</v>
      </c>
      <c r="J11014" t="s">
        <v>9284</v>
      </c>
      <c r="K11014" t="s">
        <v>300</v>
      </c>
      <c r="L11014" t="s">
        <v>106</v>
      </c>
      <c r="N11014" t="s">
        <v>287</v>
      </c>
      <c r="O11014" t="s">
        <v>288</v>
      </c>
      <c r="P11014" t="s">
        <v>288</v>
      </c>
      <c r="S11014">
        <v>49.5</v>
      </c>
      <c r="U11014">
        <v>49.5</v>
      </c>
      <c r="V11014">
        <v>49.5</v>
      </c>
      <c r="W11014">
        <v>2.5</v>
      </c>
      <c r="X11014" t="s">
        <v>289</v>
      </c>
      <c r="AA11014" t="s">
        <v>295</v>
      </c>
      <c r="AB11014" t="s">
        <v>288</v>
      </c>
      <c r="AC11014">
        <v>12</v>
      </c>
      <c r="AD11014">
        <v>2011</v>
      </c>
      <c r="AG11014" t="s">
        <v>289</v>
      </c>
      <c r="AH11014" t="s">
        <v>140</v>
      </c>
      <c r="AI11014">
        <v>2</v>
      </c>
      <c r="AJ11014" t="s">
        <v>288</v>
      </c>
      <c r="AK11014" t="s">
        <v>133</v>
      </c>
      <c r="AU11014" t="s">
        <v>289</v>
      </c>
      <c r="AV11014" t="s">
        <v>289</v>
      </c>
      <c r="AW11014">
        <v>33</v>
      </c>
      <c r="BV11014" t="s">
        <v>289</v>
      </c>
    </row>
    <row r="11015" spans="1:76" ht="14.65" customHeight="1" x14ac:dyDescent="0.25">
      <c r="A11015" s="35" t="s">
        <v>28022</v>
      </c>
      <c r="B11015" t="s">
        <v>11</v>
      </c>
      <c r="C11015" t="b">
        <v>0</v>
      </c>
      <c r="D11015">
        <v>64432</v>
      </c>
      <c r="E11015" t="s">
        <v>9285</v>
      </c>
      <c r="F11015">
        <v>54457</v>
      </c>
      <c r="G11015" t="s">
        <v>9286</v>
      </c>
      <c r="H11015" t="s">
        <v>168</v>
      </c>
      <c r="I11015" t="s">
        <v>1448</v>
      </c>
      <c r="J11015" t="s">
        <v>9287</v>
      </c>
      <c r="K11015" t="s">
        <v>286</v>
      </c>
      <c r="L11015" t="s">
        <v>83</v>
      </c>
      <c r="N11015" t="s">
        <v>287</v>
      </c>
      <c r="O11015" t="s">
        <v>288</v>
      </c>
      <c r="P11015" t="s">
        <v>28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289</v>
      </c>
      <c r="AA11015" t="s">
        <v>291</v>
      </c>
      <c r="AB11015" t="s">
        <v>289</v>
      </c>
      <c r="AC11015">
        <v>5</v>
      </c>
      <c r="AD11015">
        <v>1989</v>
      </c>
      <c r="AG11015" t="s">
        <v>289</v>
      </c>
      <c r="AH11015" t="s">
        <v>146</v>
      </c>
      <c r="AI11015">
        <v>4</v>
      </c>
      <c r="AJ11015" t="s">
        <v>288</v>
      </c>
      <c r="AK11015" t="s">
        <v>79</v>
      </c>
      <c r="AU11015" t="s">
        <v>289</v>
      </c>
      <c r="AV11015" t="s">
        <v>289</v>
      </c>
      <c r="AX11015" t="s">
        <v>293</v>
      </c>
      <c r="BV11015" t="s">
        <v>289</v>
      </c>
      <c r="BW11015" t="s">
        <v>289</v>
      </c>
      <c r="BX11015" t="s">
        <v>289</v>
      </c>
    </row>
    <row r="11016" spans="1:76" ht="14.65" customHeight="1" x14ac:dyDescent="0.25">
      <c r="A11016" s="35" t="s">
        <v>28022</v>
      </c>
      <c r="B11016" t="s">
        <v>11</v>
      </c>
      <c r="C11016" t="b">
        <v>0</v>
      </c>
      <c r="D11016">
        <v>64432</v>
      </c>
      <c r="E11016" t="s">
        <v>9285</v>
      </c>
      <c r="F11016">
        <v>54457</v>
      </c>
      <c r="G11016" t="s">
        <v>9286</v>
      </c>
      <c r="H11016" t="s">
        <v>168</v>
      </c>
      <c r="I11016" t="s">
        <v>1448</v>
      </c>
      <c r="J11016" t="s">
        <v>9288</v>
      </c>
      <c r="K11016" t="s">
        <v>286</v>
      </c>
      <c r="L11016" t="s">
        <v>83</v>
      </c>
      <c r="N11016" t="s">
        <v>287</v>
      </c>
      <c r="O11016" t="s">
        <v>288</v>
      </c>
      <c r="P11016" t="s">
        <v>28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289</v>
      </c>
      <c r="AA11016" t="s">
        <v>291</v>
      </c>
      <c r="AB11016" t="s">
        <v>289</v>
      </c>
      <c r="AC11016">
        <v>5</v>
      </c>
      <c r="AD11016">
        <v>1989</v>
      </c>
      <c r="AG11016" t="s">
        <v>289</v>
      </c>
      <c r="AH11016" t="s">
        <v>146</v>
      </c>
      <c r="AI11016">
        <v>4</v>
      </c>
      <c r="AJ11016" t="s">
        <v>288</v>
      </c>
      <c r="AK11016" t="s">
        <v>79</v>
      </c>
      <c r="AU11016" t="s">
        <v>289</v>
      </c>
      <c r="AV11016" t="s">
        <v>289</v>
      </c>
      <c r="AX11016" t="s">
        <v>293</v>
      </c>
      <c r="BV11016" t="s">
        <v>289</v>
      </c>
      <c r="BW11016" t="s">
        <v>289</v>
      </c>
      <c r="BX11016" t="s">
        <v>289</v>
      </c>
    </row>
    <row r="11017" spans="1:76" ht="14.65" customHeight="1" x14ac:dyDescent="0.25">
      <c r="A11017" s="35" t="s">
        <v>28022</v>
      </c>
      <c r="B11017" t="s">
        <v>11</v>
      </c>
      <c r="C11017" t="b">
        <v>0</v>
      </c>
      <c r="D11017">
        <v>64432</v>
      </c>
      <c r="E11017" t="s">
        <v>9285</v>
      </c>
      <c r="F11017">
        <v>54457</v>
      </c>
      <c r="G11017" t="s">
        <v>9286</v>
      </c>
      <c r="H11017" t="s">
        <v>168</v>
      </c>
      <c r="I11017" t="s">
        <v>1448</v>
      </c>
      <c r="J11017" t="s">
        <v>9289</v>
      </c>
      <c r="K11017" t="s">
        <v>286</v>
      </c>
      <c r="L11017" t="s">
        <v>83</v>
      </c>
      <c r="N11017" t="s">
        <v>287</v>
      </c>
      <c r="O11017" t="s">
        <v>288</v>
      </c>
      <c r="P11017" t="s">
        <v>28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289</v>
      </c>
      <c r="AA11017" t="s">
        <v>291</v>
      </c>
      <c r="AB11017" t="s">
        <v>289</v>
      </c>
      <c r="AC11017">
        <v>5</v>
      </c>
      <c r="AD11017">
        <v>1989</v>
      </c>
      <c r="AG11017" t="s">
        <v>289</v>
      </c>
      <c r="AH11017" t="s">
        <v>146</v>
      </c>
      <c r="AI11017">
        <v>4</v>
      </c>
      <c r="AJ11017" t="s">
        <v>288</v>
      </c>
      <c r="AK11017" t="s">
        <v>79</v>
      </c>
      <c r="AU11017" t="s">
        <v>289</v>
      </c>
      <c r="AV11017" t="s">
        <v>289</v>
      </c>
      <c r="AX11017" t="s">
        <v>293</v>
      </c>
      <c r="BK11017">
        <v>0</v>
      </c>
      <c r="BV11017" t="s">
        <v>289</v>
      </c>
      <c r="BW11017" t="s">
        <v>289</v>
      </c>
      <c r="BX11017" t="s">
        <v>289</v>
      </c>
    </row>
    <row r="11018" spans="1:76" ht="14.65" customHeight="1" x14ac:dyDescent="0.25">
      <c r="A11018" s="35" t="s">
        <v>28022</v>
      </c>
      <c r="B11018" t="s">
        <v>11</v>
      </c>
      <c r="C11018" t="b">
        <v>0</v>
      </c>
      <c r="D11018">
        <v>64432</v>
      </c>
      <c r="E11018" t="s">
        <v>9285</v>
      </c>
      <c r="F11018">
        <v>54457</v>
      </c>
      <c r="G11018" t="s">
        <v>9286</v>
      </c>
      <c r="H11018" t="s">
        <v>168</v>
      </c>
      <c r="I11018" t="s">
        <v>1448</v>
      </c>
      <c r="J11018" t="s">
        <v>9290</v>
      </c>
      <c r="K11018" t="s">
        <v>286</v>
      </c>
      <c r="L11018" t="s">
        <v>83</v>
      </c>
      <c r="N11018" t="s">
        <v>287</v>
      </c>
      <c r="O11018" t="s">
        <v>288</v>
      </c>
      <c r="P11018" t="s">
        <v>28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289</v>
      </c>
      <c r="AA11018" t="s">
        <v>291</v>
      </c>
      <c r="AB11018" t="s">
        <v>289</v>
      </c>
      <c r="AC11018">
        <v>5</v>
      </c>
      <c r="AD11018">
        <v>1989</v>
      </c>
      <c r="AG11018" t="s">
        <v>289</v>
      </c>
      <c r="AH11018" t="s">
        <v>146</v>
      </c>
      <c r="AI11018">
        <v>4</v>
      </c>
      <c r="AJ11018" t="s">
        <v>288</v>
      </c>
      <c r="AK11018" t="s">
        <v>79</v>
      </c>
      <c r="AU11018" t="s">
        <v>289</v>
      </c>
      <c r="AV11018" t="s">
        <v>289</v>
      </c>
      <c r="AX11018" t="s">
        <v>293</v>
      </c>
      <c r="BV11018" t="s">
        <v>289</v>
      </c>
      <c r="BW11018" t="s">
        <v>289</v>
      </c>
      <c r="BX11018" t="s">
        <v>289</v>
      </c>
    </row>
    <row r="11019" spans="1:76" ht="14.65" customHeight="1" x14ac:dyDescent="0.25">
      <c r="A11019" s="35" t="s">
        <v>27964</v>
      </c>
      <c r="B11019" t="s">
        <v>11</v>
      </c>
      <c r="C11019" t="b">
        <v>0</v>
      </c>
      <c r="D11019">
        <v>64432</v>
      </c>
      <c r="E11019" t="s">
        <v>9285</v>
      </c>
      <c r="F11019">
        <v>54457</v>
      </c>
      <c r="G11019" t="s">
        <v>9286</v>
      </c>
      <c r="H11019" t="s">
        <v>168</v>
      </c>
      <c r="I11019" t="s">
        <v>1448</v>
      </c>
      <c r="J11019" t="s">
        <v>9291</v>
      </c>
      <c r="K11019" t="s">
        <v>286</v>
      </c>
      <c r="L11019" t="s">
        <v>83</v>
      </c>
      <c r="N11019" t="s">
        <v>287</v>
      </c>
      <c r="O11019" t="s">
        <v>288</v>
      </c>
      <c r="P11019" t="s">
        <v>28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289</v>
      </c>
      <c r="AA11019" t="s">
        <v>291</v>
      </c>
      <c r="AB11019" t="s">
        <v>289</v>
      </c>
      <c r="AC11019">
        <v>5</v>
      </c>
      <c r="AD11019">
        <v>1991</v>
      </c>
      <c r="AG11019" t="s">
        <v>289</v>
      </c>
      <c r="AH11019" t="s">
        <v>146</v>
      </c>
      <c r="AI11019">
        <v>4</v>
      </c>
      <c r="AJ11019" t="s">
        <v>288</v>
      </c>
      <c r="AK11019" t="s">
        <v>79</v>
      </c>
      <c r="AU11019" t="s">
        <v>289</v>
      </c>
      <c r="AV11019" t="s">
        <v>289</v>
      </c>
      <c r="AX11019" t="s">
        <v>293</v>
      </c>
      <c r="BV11019" t="s">
        <v>289</v>
      </c>
      <c r="BW11019" t="s">
        <v>289</v>
      </c>
      <c r="BX11019" t="s">
        <v>289</v>
      </c>
    </row>
    <row r="11020" spans="1:76" ht="14.65" customHeight="1" x14ac:dyDescent="0.25">
      <c r="A11020" s="35" t="s">
        <v>27951</v>
      </c>
      <c r="B11020" t="s">
        <v>11</v>
      </c>
      <c r="C11020" t="b">
        <v>0</v>
      </c>
      <c r="D11020">
        <v>64432</v>
      </c>
      <c r="E11020" t="s">
        <v>9285</v>
      </c>
      <c r="F11020">
        <v>54457</v>
      </c>
      <c r="G11020" t="s">
        <v>9286</v>
      </c>
      <c r="H11020" t="s">
        <v>168</v>
      </c>
      <c r="I11020" t="s">
        <v>1448</v>
      </c>
      <c r="J11020" t="s">
        <v>9292</v>
      </c>
      <c r="K11020" t="s">
        <v>286</v>
      </c>
      <c r="L11020" t="s">
        <v>83</v>
      </c>
      <c r="N11020" t="s">
        <v>287</v>
      </c>
      <c r="O11020" t="s">
        <v>288</v>
      </c>
      <c r="P11020" t="s">
        <v>28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289</v>
      </c>
      <c r="AA11020" t="s">
        <v>291</v>
      </c>
      <c r="AB11020" t="s">
        <v>289</v>
      </c>
      <c r="AC11020">
        <v>5</v>
      </c>
      <c r="AD11020">
        <v>2005</v>
      </c>
      <c r="AG11020" t="s">
        <v>289</v>
      </c>
      <c r="AH11020" t="s">
        <v>146</v>
      </c>
      <c r="AI11020">
        <v>4</v>
      </c>
      <c r="AJ11020" t="s">
        <v>288</v>
      </c>
      <c r="AK11020" t="s">
        <v>79</v>
      </c>
      <c r="AU11020" t="s">
        <v>289</v>
      </c>
      <c r="AV11020" t="s">
        <v>289</v>
      </c>
      <c r="AX11020" t="s">
        <v>293</v>
      </c>
      <c r="BV11020" t="s">
        <v>289</v>
      </c>
      <c r="BW11020" t="s">
        <v>289</v>
      </c>
      <c r="BX11020" t="s">
        <v>289</v>
      </c>
    </row>
    <row r="11021" spans="1:76" ht="14.65" customHeight="1" x14ac:dyDescent="0.25">
      <c r="A11021" s="35" t="s">
        <v>27951</v>
      </c>
      <c r="B11021" t="s">
        <v>11</v>
      </c>
      <c r="C11021" t="b">
        <v>0</v>
      </c>
      <c r="D11021">
        <v>64432</v>
      </c>
      <c r="E11021" t="s">
        <v>9285</v>
      </c>
      <c r="F11021">
        <v>54457</v>
      </c>
      <c r="G11021" t="s">
        <v>9286</v>
      </c>
      <c r="H11021" t="s">
        <v>168</v>
      </c>
      <c r="I11021" t="s">
        <v>1448</v>
      </c>
      <c r="J11021" t="s">
        <v>9293</v>
      </c>
      <c r="K11021" t="s">
        <v>286</v>
      </c>
      <c r="L11021" t="s">
        <v>83</v>
      </c>
      <c r="N11021" t="s">
        <v>287</v>
      </c>
      <c r="O11021" t="s">
        <v>288</v>
      </c>
      <c r="P11021" t="s">
        <v>28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289</v>
      </c>
      <c r="AA11021" t="s">
        <v>291</v>
      </c>
      <c r="AB11021" t="s">
        <v>289</v>
      </c>
      <c r="AC11021">
        <v>5</v>
      </c>
      <c r="AD11021">
        <v>2005</v>
      </c>
      <c r="AG11021" t="s">
        <v>289</v>
      </c>
      <c r="AH11021" t="s">
        <v>146</v>
      </c>
      <c r="AI11021">
        <v>4</v>
      </c>
      <c r="AJ11021" t="s">
        <v>288</v>
      </c>
      <c r="AK11021" t="s">
        <v>79</v>
      </c>
      <c r="AU11021" t="s">
        <v>289</v>
      </c>
      <c r="AV11021" t="s">
        <v>289</v>
      </c>
      <c r="AX11021" t="s">
        <v>293</v>
      </c>
      <c r="BV11021" t="s">
        <v>289</v>
      </c>
      <c r="BW11021" t="s">
        <v>289</v>
      </c>
      <c r="BX11021" t="s">
        <v>289</v>
      </c>
    </row>
    <row r="11022" spans="1:76" ht="14.65" customHeight="1" x14ac:dyDescent="0.25">
      <c r="A11022" s="35" t="s">
        <v>27995</v>
      </c>
      <c r="B11022" t="s">
        <v>5</v>
      </c>
      <c r="C11022" t="b">
        <v>0</v>
      </c>
      <c r="D11022">
        <v>55810</v>
      </c>
      <c r="E11022" t="s">
        <v>9168</v>
      </c>
      <c r="F11022">
        <v>54462</v>
      </c>
      <c r="G11022" t="s">
        <v>9294</v>
      </c>
      <c r="H11022" t="s">
        <v>168</v>
      </c>
      <c r="I11022" t="s">
        <v>3630</v>
      </c>
      <c r="J11022" t="s">
        <v>285</v>
      </c>
      <c r="K11022" t="s">
        <v>306</v>
      </c>
      <c r="L11022" t="s">
        <v>99</v>
      </c>
      <c r="N11022" t="s">
        <v>452</v>
      </c>
      <c r="O11022" t="s">
        <v>288</v>
      </c>
      <c r="P11022" t="s">
        <v>28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289</v>
      </c>
      <c r="AA11022" t="s">
        <v>295</v>
      </c>
      <c r="AB11022" t="s">
        <v>288</v>
      </c>
      <c r="AC11022">
        <v>1</v>
      </c>
      <c r="AD11022">
        <v>1921</v>
      </c>
      <c r="AG11022" t="s">
        <v>289</v>
      </c>
      <c r="AH11022" t="s">
        <v>145</v>
      </c>
      <c r="AI11022">
        <v>6</v>
      </c>
      <c r="AJ11022" t="s">
        <v>288</v>
      </c>
      <c r="AK11022" t="s">
        <v>128</v>
      </c>
      <c r="AU11022" t="s">
        <v>289</v>
      </c>
      <c r="AW11022">
        <v>0</v>
      </c>
      <c r="AX11022" t="s">
        <v>307</v>
      </c>
    </row>
    <row r="11023" spans="1:76" ht="14.65" customHeight="1" x14ac:dyDescent="0.25">
      <c r="A11023" s="35" t="s">
        <v>27995</v>
      </c>
      <c r="B11023" t="s">
        <v>5</v>
      </c>
      <c r="C11023" t="b">
        <v>0</v>
      </c>
      <c r="D11023">
        <v>55810</v>
      </c>
      <c r="E11023" t="s">
        <v>9168</v>
      </c>
      <c r="F11023">
        <v>54462</v>
      </c>
      <c r="G11023" t="s">
        <v>9294</v>
      </c>
      <c r="H11023" t="s">
        <v>168</v>
      </c>
      <c r="I11023" t="s">
        <v>3630</v>
      </c>
      <c r="J11023" t="s">
        <v>294</v>
      </c>
      <c r="K11023" t="s">
        <v>306</v>
      </c>
      <c r="L11023" t="s">
        <v>99</v>
      </c>
      <c r="N11023" t="s">
        <v>452</v>
      </c>
      <c r="O11023" t="s">
        <v>288</v>
      </c>
      <c r="P11023" t="s">
        <v>28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289</v>
      </c>
      <c r="AA11023" t="s">
        <v>295</v>
      </c>
      <c r="AB11023" t="s">
        <v>288</v>
      </c>
      <c r="AC11023">
        <v>1</v>
      </c>
      <c r="AD11023">
        <v>1921</v>
      </c>
      <c r="AG11023" t="s">
        <v>289</v>
      </c>
      <c r="AH11023" t="s">
        <v>145</v>
      </c>
      <c r="AI11023">
        <v>6</v>
      </c>
      <c r="AJ11023" t="s">
        <v>288</v>
      </c>
      <c r="AK11023" t="s">
        <v>128</v>
      </c>
      <c r="AU11023" t="s">
        <v>289</v>
      </c>
      <c r="AW11023">
        <v>0</v>
      </c>
      <c r="AX11023" t="s">
        <v>307</v>
      </c>
    </row>
    <row r="11024" spans="1:76" ht="14.65" customHeight="1" x14ac:dyDescent="0.25">
      <c r="A11024" s="35" t="s">
        <v>27947</v>
      </c>
      <c r="B11024" t="s">
        <v>9</v>
      </c>
      <c r="C11024" t="b">
        <v>1</v>
      </c>
      <c r="D11024">
        <v>16024</v>
      </c>
      <c r="E11024" t="s">
        <v>9295</v>
      </c>
      <c r="F11024">
        <v>54464</v>
      </c>
      <c r="G11024" t="s">
        <v>9296</v>
      </c>
      <c r="H11024" t="s">
        <v>168</v>
      </c>
      <c r="I11024" t="s">
        <v>9297</v>
      </c>
      <c r="J11024" t="s">
        <v>1664</v>
      </c>
      <c r="K11024" t="s">
        <v>1179</v>
      </c>
      <c r="L11024" t="s">
        <v>78</v>
      </c>
      <c r="N11024" t="s">
        <v>287</v>
      </c>
      <c r="O11024" t="s">
        <v>288</v>
      </c>
      <c r="P11024" t="s">
        <v>28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289</v>
      </c>
      <c r="AA11024" t="s">
        <v>295</v>
      </c>
      <c r="AB11024" t="s">
        <v>288</v>
      </c>
      <c r="AC11024">
        <v>6</v>
      </c>
      <c r="AD11024">
        <v>1948</v>
      </c>
      <c r="AG11024" t="s">
        <v>292</v>
      </c>
      <c r="AH11024" t="s">
        <v>143</v>
      </c>
      <c r="AI11024">
        <v>7</v>
      </c>
      <c r="AJ11024" t="s">
        <v>317</v>
      </c>
      <c r="AK11024" t="s">
        <v>77</v>
      </c>
      <c r="AL11024" t="s">
        <v>131</v>
      </c>
      <c r="AM11024" t="s">
        <v>135</v>
      </c>
      <c r="AN11024" t="s">
        <v>124</v>
      </c>
      <c r="AO11024" t="s">
        <v>102</v>
      </c>
      <c r="AQ11024" t="s">
        <v>102</v>
      </c>
      <c r="AU11024" t="s">
        <v>289</v>
      </c>
      <c r="AV11024" t="s">
        <v>289</v>
      </c>
      <c r="AX11024" t="s">
        <v>324</v>
      </c>
      <c r="AZ11024" t="s">
        <v>289</v>
      </c>
      <c r="BC11024" t="s">
        <v>289</v>
      </c>
      <c r="BD11024" t="s">
        <v>289</v>
      </c>
      <c r="BV11024" t="s">
        <v>292</v>
      </c>
      <c r="BW11024" t="s">
        <v>292</v>
      </c>
      <c r="BX11024" t="s">
        <v>292</v>
      </c>
    </row>
    <row r="11025" spans="1:76" ht="14.65" customHeight="1" x14ac:dyDescent="0.25">
      <c r="A11025" s="35" t="s">
        <v>27947</v>
      </c>
      <c r="B11025" t="s">
        <v>9</v>
      </c>
      <c r="C11025" t="b">
        <v>1</v>
      </c>
      <c r="D11025">
        <v>16024</v>
      </c>
      <c r="E11025" t="s">
        <v>9295</v>
      </c>
      <c r="F11025">
        <v>54464</v>
      </c>
      <c r="G11025" t="s">
        <v>9296</v>
      </c>
      <c r="H11025" t="s">
        <v>168</v>
      </c>
      <c r="I11025" t="s">
        <v>9297</v>
      </c>
      <c r="J11025" t="s">
        <v>8042</v>
      </c>
      <c r="K11025" t="s">
        <v>1179</v>
      </c>
      <c r="L11025" t="s">
        <v>78</v>
      </c>
      <c r="N11025" t="s">
        <v>287</v>
      </c>
      <c r="O11025" t="s">
        <v>288</v>
      </c>
      <c r="P11025" t="s">
        <v>28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289</v>
      </c>
      <c r="AA11025" t="s">
        <v>295</v>
      </c>
      <c r="AB11025" t="s">
        <v>288</v>
      </c>
      <c r="AC11025">
        <v>6</v>
      </c>
      <c r="AD11025">
        <v>1948</v>
      </c>
      <c r="AG11025" t="s">
        <v>292</v>
      </c>
      <c r="AH11025" t="s">
        <v>143</v>
      </c>
      <c r="AI11025">
        <v>7</v>
      </c>
      <c r="AJ11025" t="s">
        <v>317</v>
      </c>
      <c r="AK11025" t="s">
        <v>77</v>
      </c>
      <c r="AL11025" t="s">
        <v>131</v>
      </c>
      <c r="AM11025" t="s">
        <v>135</v>
      </c>
      <c r="AN11025" t="s">
        <v>124</v>
      </c>
      <c r="AO11025" t="s">
        <v>102</v>
      </c>
      <c r="AQ11025" t="s">
        <v>102</v>
      </c>
      <c r="AU11025" t="s">
        <v>289</v>
      </c>
      <c r="AV11025" t="s">
        <v>289</v>
      </c>
      <c r="AX11025" t="s">
        <v>324</v>
      </c>
      <c r="AZ11025" t="s">
        <v>289</v>
      </c>
      <c r="BC11025" t="s">
        <v>289</v>
      </c>
      <c r="BD11025" t="s">
        <v>289</v>
      </c>
      <c r="BV11025" t="s">
        <v>292</v>
      </c>
      <c r="BW11025" t="s">
        <v>292</v>
      </c>
      <c r="BX11025" t="s">
        <v>292</v>
      </c>
    </row>
    <row r="11026" spans="1:76" ht="14.65" customHeight="1" x14ac:dyDescent="0.25">
      <c r="A11026" s="35" t="s">
        <v>27947</v>
      </c>
      <c r="B11026" t="s">
        <v>9</v>
      </c>
      <c r="C11026" t="b">
        <v>1</v>
      </c>
      <c r="D11026">
        <v>16024</v>
      </c>
      <c r="E11026" t="s">
        <v>9295</v>
      </c>
      <c r="F11026">
        <v>54464</v>
      </c>
      <c r="G11026" t="s">
        <v>9296</v>
      </c>
      <c r="H11026" t="s">
        <v>168</v>
      </c>
      <c r="I11026" t="s">
        <v>9297</v>
      </c>
      <c r="J11026" t="s">
        <v>9298</v>
      </c>
      <c r="K11026" t="s">
        <v>1179</v>
      </c>
      <c r="L11026" t="s">
        <v>78</v>
      </c>
      <c r="N11026" t="s">
        <v>287</v>
      </c>
      <c r="O11026" t="s">
        <v>288</v>
      </c>
      <c r="P11026" t="s">
        <v>28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289</v>
      </c>
      <c r="AA11026" t="s">
        <v>295</v>
      </c>
      <c r="AB11026" t="s">
        <v>288</v>
      </c>
      <c r="AC11026">
        <v>6</v>
      </c>
      <c r="AD11026">
        <v>1948</v>
      </c>
      <c r="AG11026" t="s">
        <v>292</v>
      </c>
      <c r="AH11026" t="s">
        <v>143</v>
      </c>
      <c r="AI11026">
        <v>7</v>
      </c>
      <c r="AJ11026" t="s">
        <v>317</v>
      </c>
      <c r="AK11026" t="s">
        <v>77</v>
      </c>
      <c r="AL11026" t="s">
        <v>131</v>
      </c>
      <c r="AM11026" t="s">
        <v>135</v>
      </c>
      <c r="AN11026" t="s">
        <v>124</v>
      </c>
      <c r="AO11026" t="s">
        <v>102</v>
      </c>
      <c r="AQ11026" t="s">
        <v>102</v>
      </c>
      <c r="AU11026" t="s">
        <v>289</v>
      </c>
      <c r="AV11026" t="s">
        <v>289</v>
      </c>
      <c r="AW11026">
        <v>0</v>
      </c>
      <c r="AX11026" t="s">
        <v>324</v>
      </c>
      <c r="AZ11026" t="s">
        <v>289</v>
      </c>
      <c r="BC11026" t="s">
        <v>289</v>
      </c>
      <c r="BD11026" t="s">
        <v>289</v>
      </c>
      <c r="BV11026" t="s">
        <v>292</v>
      </c>
      <c r="BW11026" t="s">
        <v>292</v>
      </c>
      <c r="BX11026" t="s">
        <v>292</v>
      </c>
    </row>
    <row r="11027" spans="1:76" ht="14.65" customHeight="1" x14ac:dyDescent="0.25">
      <c r="A11027" s="35" t="s">
        <v>27954</v>
      </c>
      <c r="B11027" t="s">
        <v>9</v>
      </c>
      <c r="C11027" t="b">
        <v>1</v>
      </c>
      <c r="D11027">
        <v>16024</v>
      </c>
      <c r="E11027" t="s">
        <v>9295</v>
      </c>
      <c r="F11027">
        <v>54464</v>
      </c>
      <c r="G11027" t="s">
        <v>9296</v>
      </c>
      <c r="H11027" t="s">
        <v>168</v>
      </c>
      <c r="I11027" t="s">
        <v>9297</v>
      </c>
      <c r="J11027" t="s">
        <v>9299</v>
      </c>
      <c r="K11027" t="s">
        <v>1179</v>
      </c>
      <c r="L11027" t="s">
        <v>78</v>
      </c>
      <c r="N11027" t="s">
        <v>287</v>
      </c>
      <c r="O11027" t="s">
        <v>288</v>
      </c>
      <c r="P11027" t="s">
        <v>28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289</v>
      </c>
      <c r="AA11027" t="s">
        <v>295</v>
      </c>
      <c r="AB11027" t="s">
        <v>288</v>
      </c>
      <c r="AC11027">
        <v>6</v>
      </c>
      <c r="AD11027">
        <v>1981</v>
      </c>
      <c r="AG11027" t="s">
        <v>292</v>
      </c>
      <c r="AH11027" t="s">
        <v>143</v>
      </c>
      <c r="AI11027">
        <v>7</v>
      </c>
      <c r="AJ11027" t="s">
        <v>317</v>
      </c>
      <c r="AK11027" t="s">
        <v>77</v>
      </c>
      <c r="AL11027" t="s">
        <v>131</v>
      </c>
      <c r="AM11027" t="s">
        <v>135</v>
      </c>
      <c r="AN11027" t="s">
        <v>124</v>
      </c>
      <c r="AO11027" t="s">
        <v>102</v>
      </c>
      <c r="AQ11027" t="s">
        <v>102</v>
      </c>
      <c r="AU11027" t="s">
        <v>289</v>
      </c>
      <c r="AV11027" t="s">
        <v>289</v>
      </c>
      <c r="AX11027" t="s">
        <v>324</v>
      </c>
      <c r="BD11027" t="s">
        <v>289</v>
      </c>
      <c r="BV11027" t="s">
        <v>292</v>
      </c>
      <c r="BW11027" t="s">
        <v>292</v>
      </c>
      <c r="BX11027" t="s">
        <v>292</v>
      </c>
    </row>
    <row r="11028" spans="1:76" ht="14.65" customHeight="1" x14ac:dyDescent="0.25">
      <c r="A11028" s="35" t="s">
        <v>27976</v>
      </c>
      <c r="B11028" t="s">
        <v>9</v>
      </c>
      <c r="C11028" t="b">
        <v>1</v>
      </c>
      <c r="D11028">
        <v>16024</v>
      </c>
      <c r="E11028" t="s">
        <v>9295</v>
      </c>
      <c r="F11028">
        <v>54464</v>
      </c>
      <c r="G11028" t="s">
        <v>9296</v>
      </c>
      <c r="H11028" t="s">
        <v>168</v>
      </c>
      <c r="I11028" t="s">
        <v>9297</v>
      </c>
      <c r="J11028" t="s">
        <v>9300</v>
      </c>
      <c r="K11028" t="s">
        <v>1179</v>
      </c>
      <c r="L11028" t="s">
        <v>78</v>
      </c>
      <c r="N11028" t="s">
        <v>287</v>
      </c>
      <c r="O11028" t="s">
        <v>288</v>
      </c>
      <c r="P11028" t="s">
        <v>28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289</v>
      </c>
      <c r="AA11028" t="s">
        <v>295</v>
      </c>
      <c r="AB11028" t="s">
        <v>288</v>
      </c>
      <c r="AC11028">
        <v>9</v>
      </c>
      <c r="AD11028">
        <v>2013</v>
      </c>
      <c r="AG11028" t="s">
        <v>292</v>
      </c>
      <c r="AH11028" t="s">
        <v>143</v>
      </c>
      <c r="AI11028">
        <v>7</v>
      </c>
      <c r="AJ11028" t="s">
        <v>317</v>
      </c>
      <c r="AK11028" t="s">
        <v>131</v>
      </c>
      <c r="AL11028" t="s">
        <v>102</v>
      </c>
      <c r="AQ11028" t="s">
        <v>102</v>
      </c>
      <c r="AU11028" t="s">
        <v>289</v>
      </c>
      <c r="AV11028" t="s">
        <v>289</v>
      </c>
      <c r="AX11028" t="s">
        <v>324</v>
      </c>
      <c r="BV11028" t="s">
        <v>292</v>
      </c>
      <c r="BW11028" t="s">
        <v>292</v>
      </c>
      <c r="BX11028" t="s">
        <v>289</v>
      </c>
    </row>
    <row r="11029" spans="1:76" ht="14.65" customHeight="1" x14ac:dyDescent="0.25">
      <c r="A11029" s="35" t="s">
        <v>27978</v>
      </c>
      <c r="B11029" t="s">
        <v>103</v>
      </c>
      <c r="C11029" t="b">
        <v>1</v>
      </c>
      <c r="D11029">
        <v>14184</v>
      </c>
      <c r="E11029" t="s">
        <v>9301</v>
      </c>
      <c r="F11029">
        <v>54466</v>
      </c>
      <c r="G11029" t="s">
        <v>9302</v>
      </c>
      <c r="H11029" t="s">
        <v>167</v>
      </c>
      <c r="I11029" t="s">
        <v>887</v>
      </c>
      <c r="J11029" t="s">
        <v>315</v>
      </c>
      <c r="K11029" t="s">
        <v>322</v>
      </c>
      <c r="L11029" t="s">
        <v>90</v>
      </c>
      <c r="N11029" t="s">
        <v>342</v>
      </c>
      <c r="O11029" t="s">
        <v>292</v>
      </c>
      <c r="P11029" t="s">
        <v>28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289</v>
      </c>
      <c r="AA11029" t="s">
        <v>295</v>
      </c>
      <c r="AB11029" t="s">
        <v>288</v>
      </c>
      <c r="AC11029">
        <v>9</v>
      </c>
      <c r="AD11029">
        <v>1993</v>
      </c>
      <c r="AG11029" t="s">
        <v>292</v>
      </c>
      <c r="AH11029" t="s">
        <v>142</v>
      </c>
      <c r="AI11029">
        <v>3</v>
      </c>
      <c r="AJ11029" t="s">
        <v>317</v>
      </c>
      <c r="AK11029" t="s">
        <v>102</v>
      </c>
      <c r="AU11029" t="s">
        <v>289</v>
      </c>
      <c r="AX11029" t="s">
        <v>324</v>
      </c>
      <c r="BV11029" t="s">
        <v>289</v>
      </c>
    </row>
    <row r="11030" spans="1:76" ht="14.65" customHeight="1" x14ac:dyDescent="0.25">
      <c r="A11030" s="35" t="s">
        <v>27981</v>
      </c>
      <c r="B11030" t="s">
        <v>5</v>
      </c>
      <c r="C11030" t="b">
        <v>1</v>
      </c>
      <c r="D11030">
        <v>7601</v>
      </c>
      <c r="E11030" t="s">
        <v>1518</v>
      </c>
      <c r="F11030">
        <v>54471</v>
      </c>
      <c r="G11030" t="s">
        <v>9303</v>
      </c>
      <c r="H11030" t="s">
        <v>188</v>
      </c>
      <c r="I11030" t="s">
        <v>3499</v>
      </c>
      <c r="J11030" t="s">
        <v>1636</v>
      </c>
      <c r="K11030" t="s">
        <v>306</v>
      </c>
      <c r="L11030" t="s">
        <v>99</v>
      </c>
      <c r="N11030" t="s">
        <v>452</v>
      </c>
      <c r="O11030" t="s">
        <v>288</v>
      </c>
      <c r="P11030" t="s">
        <v>28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289</v>
      </c>
      <c r="AA11030" t="s">
        <v>295</v>
      </c>
      <c r="AB11030" t="s">
        <v>288</v>
      </c>
      <c r="AC11030">
        <v>12</v>
      </c>
      <c r="AD11030">
        <v>1988</v>
      </c>
      <c r="AG11030" t="s">
        <v>289</v>
      </c>
      <c r="AH11030" t="s">
        <v>141</v>
      </c>
      <c r="AI11030">
        <v>1</v>
      </c>
      <c r="AJ11030" t="s">
        <v>288</v>
      </c>
      <c r="AK11030" t="s">
        <v>128</v>
      </c>
      <c r="AU11030" t="s">
        <v>289</v>
      </c>
      <c r="AW11030">
        <v>0</v>
      </c>
      <c r="AX11030" t="s">
        <v>293</v>
      </c>
    </row>
    <row r="11031" spans="1:76" ht="14.65" customHeight="1" x14ac:dyDescent="0.25">
      <c r="A11031" s="35" t="s">
        <v>27981</v>
      </c>
      <c r="B11031" t="s">
        <v>5</v>
      </c>
      <c r="C11031" t="b">
        <v>1</v>
      </c>
      <c r="D11031">
        <v>7601</v>
      </c>
      <c r="E11031" t="s">
        <v>1518</v>
      </c>
      <c r="F11031">
        <v>54471</v>
      </c>
      <c r="G11031" t="s">
        <v>9303</v>
      </c>
      <c r="H11031" t="s">
        <v>188</v>
      </c>
      <c r="I11031" t="s">
        <v>3499</v>
      </c>
      <c r="J11031" t="s">
        <v>5912</v>
      </c>
      <c r="K11031" t="s">
        <v>306</v>
      </c>
      <c r="L11031" t="s">
        <v>99</v>
      </c>
      <c r="N11031" t="s">
        <v>452</v>
      </c>
      <c r="O11031" t="s">
        <v>288</v>
      </c>
      <c r="P11031" t="s">
        <v>28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289</v>
      </c>
      <c r="AA11031" t="s">
        <v>295</v>
      </c>
      <c r="AB11031" t="s">
        <v>288</v>
      </c>
      <c r="AC11031">
        <v>12</v>
      </c>
      <c r="AD11031">
        <v>1988</v>
      </c>
      <c r="AG11031" t="s">
        <v>289</v>
      </c>
      <c r="AH11031" t="s">
        <v>141</v>
      </c>
      <c r="AI11031">
        <v>1</v>
      </c>
      <c r="AJ11031" t="s">
        <v>288</v>
      </c>
      <c r="AK11031" t="s">
        <v>128</v>
      </c>
      <c r="AU11031" t="s">
        <v>289</v>
      </c>
      <c r="AW11031">
        <v>0</v>
      </c>
      <c r="AX11031" t="s">
        <v>293</v>
      </c>
    </row>
    <row r="11032" spans="1:76" ht="14.65" customHeight="1" x14ac:dyDescent="0.25">
      <c r="A11032" s="35" t="s">
        <v>27981</v>
      </c>
      <c r="B11032" t="s">
        <v>5</v>
      </c>
      <c r="C11032" t="b">
        <v>1</v>
      </c>
      <c r="D11032">
        <v>7601</v>
      </c>
      <c r="E11032" t="s">
        <v>1518</v>
      </c>
      <c r="F11032">
        <v>54471</v>
      </c>
      <c r="G11032" t="s">
        <v>9303</v>
      </c>
      <c r="H11032" t="s">
        <v>188</v>
      </c>
      <c r="I11032" t="s">
        <v>3499</v>
      </c>
      <c r="J11032" t="s">
        <v>5913</v>
      </c>
      <c r="K11032" t="s">
        <v>306</v>
      </c>
      <c r="L11032" t="s">
        <v>99</v>
      </c>
      <c r="N11032" t="s">
        <v>452</v>
      </c>
      <c r="O11032" t="s">
        <v>288</v>
      </c>
      <c r="P11032" t="s">
        <v>28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289</v>
      </c>
      <c r="AA11032" t="s">
        <v>295</v>
      </c>
      <c r="AB11032" t="s">
        <v>288</v>
      </c>
      <c r="AC11032">
        <v>12</v>
      </c>
      <c r="AD11032">
        <v>1988</v>
      </c>
      <c r="AG11032" t="s">
        <v>289</v>
      </c>
      <c r="AH11032" t="s">
        <v>141</v>
      </c>
      <c r="AI11032">
        <v>1</v>
      </c>
      <c r="AJ11032" t="s">
        <v>288</v>
      </c>
      <c r="AK11032" t="s">
        <v>128</v>
      </c>
      <c r="AU11032" t="s">
        <v>289</v>
      </c>
      <c r="AW11032">
        <v>0</v>
      </c>
      <c r="AX11032" t="s">
        <v>293</v>
      </c>
    </row>
    <row r="11033" spans="1:76" ht="14.65" customHeight="1" x14ac:dyDescent="0.25">
      <c r="A11033" s="35" t="s">
        <v>27963</v>
      </c>
      <c r="B11033" t="s">
        <v>73</v>
      </c>
      <c r="C11033" t="b">
        <v>0</v>
      </c>
      <c r="D11033">
        <v>16968</v>
      </c>
      <c r="E11033" t="s">
        <v>9304</v>
      </c>
      <c r="F11033">
        <v>54472</v>
      </c>
      <c r="G11033" t="s">
        <v>9305</v>
      </c>
      <c r="H11033" t="s">
        <v>206</v>
      </c>
      <c r="I11033" t="s">
        <v>5401</v>
      </c>
      <c r="J11033" t="s">
        <v>315</v>
      </c>
      <c r="K11033" t="s">
        <v>6857</v>
      </c>
      <c r="L11033" t="s">
        <v>78</v>
      </c>
      <c r="N11033" t="s">
        <v>287</v>
      </c>
      <c r="O11033" t="s">
        <v>288</v>
      </c>
      <c r="P11033" t="s">
        <v>28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289</v>
      </c>
      <c r="AA11033" t="s">
        <v>295</v>
      </c>
      <c r="AB11033" t="s">
        <v>288</v>
      </c>
      <c r="AC11033">
        <v>8</v>
      </c>
      <c r="AD11033">
        <v>1986</v>
      </c>
      <c r="AG11033" t="s">
        <v>292</v>
      </c>
      <c r="AH11033" t="s">
        <v>143</v>
      </c>
      <c r="AI11033">
        <v>7</v>
      </c>
      <c r="AJ11033" t="s">
        <v>317</v>
      </c>
      <c r="AK11033" t="s">
        <v>114</v>
      </c>
      <c r="AL11033" t="s">
        <v>102</v>
      </c>
      <c r="AQ11033" t="s">
        <v>102</v>
      </c>
      <c r="AU11033" t="s">
        <v>289</v>
      </c>
      <c r="AV11033" t="s">
        <v>289</v>
      </c>
      <c r="AX11033" t="s">
        <v>324</v>
      </c>
      <c r="BV11033" t="s">
        <v>289</v>
      </c>
      <c r="BW11033" t="s">
        <v>289</v>
      </c>
      <c r="BX11033" t="s">
        <v>289</v>
      </c>
    </row>
    <row r="11034" spans="1:76" ht="14.65" customHeight="1" x14ac:dyDescent="0.25">
      <c r="A11034" s="35" t="s">
        <v>27978</v>
      </c>
      <c r="B11034" t="s">
        <v>103</v>
      </c>
      <c r="C11034" t="b">
        <v>1</v>
      </c>
      <c r="D11034">
        <v>15500</v>
      </c>
      <c r="E11034" t="s">
        <v>486</v>
      </c>
      <c r="F11034">
        <v>54476</v>
      </c>
      <c r="G11034" t="s">
        <v>9306</v>
      </c>
      <c r="H11034" t="s">
        <v>204</v>
      </c>
      <c r="I11034" t="s">
        <v>4832</v>
      </c>
      <c r="J11034" t="s">
        <v>315</v>
      </c>
      <c r="K11034" t="s">
        <v>322</v>
      </c>
      <c r="L11034" t="s">
        <v>87</v>
      </c>
      <c r="M11034" t="s">
        <v>511</v>
      </c>
      <c r="N11034" t="s">
        <v>287</v>
      </c>
      <c r="O11034" t="s">
        <v>288</v>
      </c>
      <c r="P11034" t="s">
        <v>28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289</v>
      </c>
      <c r="AA11034" t="s">
        <v>295</v>
      </c>
      <c r="AB11034" t="s">
        <v>288</v>
      </c>
      <c r="AC11034">
        <v>3</v>
      </c>
      <c r="AD11034">
        <v>1993</v>
      </c>
      <c r="AG11034" t="s">
        <v>292</v>
      </c>
      <c r="AH11034" t="s">
        <v>141</v>
      </c>
      <c r="AI11034">
        <v>1</v>
      </c>
      <c r="AJ11034" t="s">
        <v>317</v>
      </c>
      <c r="AK11034" t="s">
        <v>102</v>
      </c>
      <c r="AQ11034" t="s">
        <v>102</v>
      </c>
      <c r="AU11034" t="s">
        <v>289</v>
      </c>
      <c r="AV11034" t="s">
        <v>289</v>
      </c>
      <c r="AX11034" t="s">
        <v>324</v>
      </c>
      <c r="BV11034" t="s">
        <v>289</v>
      </c>
      <c r="BW11034" t="s">
        <v>289</v>
      </c>
      <c r="BX11034" t="s">
        <v>289</v>
      </c>
    </row>
    <row r="11035" spans="1:76" ht="14.65" customHeight="1" x14ac:dyDescent="0.25">
      <c r="A11035" s="35" t="s">
        <v>27978</v>
      </c>
      <c r="B11035" t="s">
        <v>103</v>
      </c>
      <c r="C11035" t="b">
        <v>1</v>
      </c>
      <c r="D11035">
        <v>15500</v>
      </c>
      <c r="E11035" t="s">
        <v>486</v>
      </c>
      <c r="F11035">
        <v>54476</v>
      </c>
      <c r="G11035" t="s">
        <v>9306</v>
      </c>
      <c r="H11035" t="s">
        <v>204</v>
      </c>
      <c r="I11035" t="s">
        <v>4832</v>
      </c>
      <c r="J11035" t="s">
        <v>548</v>
      </c>
      <c r="K11035" t="s">
        <v>322</v>
      </c>
      <c r="L11035" t="s">
        <v>85</v>
      </c>
      <c r="M11035" t="s">
        <v>511</v>
      </c>
      <c r="N11035" t="s">
        <v>287</v>
      </c>
      <c r="O11035" t="s">
        <v>289</v>
      </c>
      <c r="P11035" t="s">
        <v>28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289</v>
      </c>
      <c r="AA11035" t="s">
        <v>295</v>
      </c>
      <c r="AB11035" t="s">
        <v>288</v>
      </c>
      <c r="AC11035">
        <v>3</v>
      </c>
      <c r="AD11035">
        <v>1993</v>
      </c>
      <c r="AG11035" t="s">
        <v>292</v>
      </c>
      <c r="AH11035" t="s">
        <v>141</v>
      </c>
      <c r="AI11035">
        <v>1</v>
      </c>
      <c r="AJ11035" t="s">
        <v>317</v>
      </c>
      <c r="AK11035" t="s">
        <v>102</v>
      </c>
      <c r="AU11035" t="s">
        <v>289</v>
      </c>
      <c r="AV11035" t="s">
        <v>289</v>
      </c>
      <c r="AX11035" t="s">
        <v>324</v>
      </c>
      <c r="BV11035" t="s">
        <v>289</v>
      </c>
      <c r="BW11035" t="s">
        <v>289</v>
      </c>
      <c r="BX11035" t="s">
        <v>289</v>
      </c>
    </row>
    <row r="11036" spans="1:76" ht="14.65" customHeight="1" x14ac:dyDescent="0.25">
      <c r="A11036" s="35" t="s">
        <v>27972</v>
      </c>
      <c r="B11036" t="s">
        <v>12</v>
      </c>
      <c r="C11036" t="b">
        <v>0</v>
      </c>
      <c r="D11036">
        <v>14173</v>
      </c>
      <c r="E11036" t="s">
        <v>9307</v>
      </c>
      <c r="F11036">
        <v>54477</v>
      </c>
      <c r="G11036" t="s">
        <v>9307</v>
      </c>
      <c r="H11036" t="s">
        <v>85</v>
      </c>
      <c r="I11036" t="s">
        <v>701</v>
      </c>
      <c r="J11036" t="s">
        <v>315</v>
      </c>
      <c r="K11036" t="s">
        <v>529</v>
      </c>
      <c r="L11036" t="s">
        <v>83</v>
      </c>
      <c r="N11036" t="s">
        <v>287</v>
      </c>
      <c r="O11036" t="s">
        <v>288</v>
      </c>
      <c r="P11036" t="s">
        <v>28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289</v>
      </c>
      <c r="AA11036" t="s">
        <v>291</v>
      </c>
      <c r="AB11036" t="s">
        <v>292</v>
      </c>
      <c r="AC11036">
        <v>1</v>
      </c>
      <c r="AD11036">
        <v>1990</v>
      </c>
      <c r="AE11036">
        <v>1</v>
      </c>
      <c r="AF11036">
        <v>2025</v>
      </c>
      <c r="AG11036" t="s">
        <v>292</v>
      </c>
      <c r="AH11036" t="s">
        <v>143</v>
      </c>
      <c r="AI11036">
        <v>7</v>
      </c>
      <c r="AJ11036" t="s">
        <v>317</v>
      </c>
      <c r="AK11036" t="s">
        <v>102</v>
      </c>
      <c r="AU11036" t="s">
        <v>289</v>
      </c>
      <c r="AX11036" t="s">
        <v>293</v>
      </c>
      <c r="BV11036" t="s">
        <v>289</v>
      </c>
      <c r="BW11036" t="s">
        <v>289</v>
      </c>
      <c r="BX11036" t="s">
        <v>289</v>
      </c>
    </row>
    <row r="11037" spans="1:76" ht="14.65" customHeight="1" x14ac:dyDescent="0.25">
      <c r="A11037" s="35" t="s">
        <v>27972</v>
      </c>
      <c r="B11037" t="s">
        <v>12</v>
      </c>
      <c r="C11037" t="b">
        <v>0</v>
      </c>
      <c r="D11037">
        <v>14173</v>
      </c>
      <c r="E11037" t="s">
        <v>9307</v>
      </c>
      <c r="F11037">
        <v>54477</v>
      </c>
      <c r="G11037" t="s">
        <v>9307</v>
      </c>
      <c r="H11037" t="s">
        <v>85</v>
      </c>
      <c r="I11037" t="s">
        <v>701</v>
      </c>
      <c r="J11037" t="s">
        <v>548</v>
      </c>
      <c r="K11037" t="s">
        <v>529</v>
      </c>
      <c r="L11037" t="s">
        <v>83</v>
      </c>
      <c r="N11037" t="s">
        <v>287</v>
      </c>
      <c r="O11037" t="s">
        <v>288</v>
      </c>
      <c r="P11037" t="s">
        <v>28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289</v>
      </c>
      <c r="AA11037" t="s">
        <v>291</v>
      </c>
      <c r="AB11037" t="s">
        <v>292</v>
      </c>
      <c r="AC11037">
        <v>1</v>
      </c>
      <c r="AD11037">
        <v>1990</v>
      </c>
      <c r="AE11037">
        <v>1</v>
      </c>
      <c r="AF11037">
        <v>2025</v>
      </c>
      <c r="AG11037" t="s">
        <v>292</v>
      </c>
      <c r="AH11037" t="s">
        <v>143</v>
      </c>
      <c r="AI11037">
        <v>7</v>
      </c>
      <c r="AJ11037" t="s">
        <v>317</v>
      </c>
      <c r="AK11037" t="s">
        <v>102</v>
      </c>
      <c r="AU11037" t="s">
        <v>289</v>
      </c>
      <c r="AX11037" t="s">
        <v>293</v>
      </c>
      <c r="BV11037" t="s">
        <v>289</v>
      </c>
      <c r="BW11037" t="s">
        <v>289</v>
      </c>
      <c r="BX11037" t="s">
        <v>289</v>
      </c>
    </row>
    <row r="11038" spans="1:76" ht="14.65" customHeight="1" x14ac:dyDescent="0.25">
      <c r="A11038" s="35" t="s">
        <v>27972</v>
      </c>
      <c r="B11038" t="s">
        <v>12</v>
      </c>
      <c r="C11038" t="b">
        <v>0</v>
      </c>
      <c r="D11038">
        <v>14173</v>
      </c>
      <c r="E11038" t="s">
        <v>9307</v>
      </c>
      <c r="F11038">
        <v>54477</v>
      </c>
      <c r="G11038" t="s">
        <v>9307</v>
      </c>
      <c r="H11038" t="s">
        <v>85</v>
      </c>
      <c r="I11038" t="s">
        <v>701</v>
      </c>
      <c r="J11038" t="s">
        <v>2333</v>
      </c>
      <c r="K11038" t="s">
        <v>529</v>
      </c>
      <c r="L11038" t="s">
        <v>83</v>
      </c>
      <c r="N11038" t="s">
        <v>287</v>
      </c>
      <c r="O11038" t="s">
        <v>288</v>
      </c>
      <c r="P11038" t="s">
        <v>28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289</v>
      </c>
      <c r="AA11038" t="s">
        <v>291</v>
      </c>
      <c r="AB11038" t="s">
        <v>292</v>
      </c>
      <c r="AC11038">
        <v>1</v>
      </c>
      <c r="AD11038">
        <v>1990</v>
      </c>
      <c r="AE11038">
        <v>1</v>
      </c>
      <c r="AF11038">
        <v>2025</v>
      </c>
      <c r="AG11038" t="s">
        <v>292</v>
      </c>
      <c r="AH11038" t="s">
        <v>143</v>
      </c>
      <c r="AI11038">
        <v>7</v>
      </c>
      <c r="AJ11038" t="s">
        <v>317</v>
      </c>
      <c r="AK11038" t="s">
        <v>102</v>
      </c>
      <c r="AU11038" t="s">
        <v>289</v>
      </c>
      <c r="AX11038" t="s">
        <v>293</v>
      </c>
      <c r="BV11038" t="s">
        <v>289</v>
      </c>
      <c r="BW11038" t="s">
        <v>289</v>
      </c>
      <c r="BX11038" t="s">
        <v>289</v>
      </c>
    </row>
    <row r="11039" spans="1:76" ht="14.65" customHeight="1" x14ac:dyDescent="0.25">
      <c r="A11039" s="35" t="s">
        <v>27972</v>
      </c>
      <c r="B11039" t="s">
        <v>12</v>
      </c>
      <c r="C11039" t="b">
        <v>0</v>
      </c>
      <c r="D11039">
        <v>14173</v>
      </c>
      <c r="E11039" t="s">
        <v>9307</v>
      </c>
      <c r="F11039">
        <v>54477</v>
      </c>
      <c r="G11039" t="s">
        <v>9307</v>
      </c>
      <c r="H11039" t="s">
        <v>85</v>
      </c>
      <c r="I11039" t="s">
        <v>701</v>
      </c>
      <c r="J11039" t="s">
        <v>2334</v>
      </c>
      <c r="K11039" t="s">
        <v>529</v>
      </c>
      <c r="L11039" t="s">
        <v>83</v>
      </c>
      <c r="N11039" t="s">
        <v>287</v>
      </c>
      <c r="O11039" t="s">
        <v>288</v>
      </c>
      <c r="P11039" t="s">
        <v>28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289</v>
      </c>
      <c r="AA11039" t="s">
        <v>291</v>
      </c>
      <c r="AB11039" t="s">
        <v>292</v>
      </c>
      <c r="AC11039">
        <v>1</v>
      </c>
      <c r="AD11039">
        <v>1990</v>
      </c>
      <c r="AE11039">
        <v>1</v>
      </c>
      <c r="AF11039">
        <v>2025</v>
      </c>
      <c r="AG11039" t="s">
        <v>292</v>
      </c>
      <c r="AH11039" t="s">
        <v>143</v>
      </c>
      <c r="AI11039">
        <v>7</v>
      </c>
      <c r="AJ11039" t="s">
        <v>317</v>
      </c>
      <c r="AK11039" t="s">
        <v>102</v>
      </c>
      <c r="AU11039" t="s">
        <v>289</v>
      </c>
      <c r="AX11039" t="s">
        <v>293</v>
      </c>
      <c r="BV11039" t="s">
        <v>289</v>
      </c>
    </row>
    <row r="11040" spans="1:76" ht="14.65" customHeight="1" x14ac:dyDescent="0.25">
      <c r="A11040" s="35" t="s">
        <v>27972</v>
      </c>
      <c r="B11040" t="s">
        <v>12</v>
      </c>
      <c r="C11040" t="b">
        <v>0</v>
      </c>
      <c r="D11040">
        <v>14173</v>
      </c>
      <c r="E11040" t="s">
        <v>9307</v>
      </c>
      <c r="F11040">
        <v>54477</v>
      </c>
      <c r="G11040" t="s">
        <v>9307</v>
      </c>
      <c r="H11040" t="s">
        <v>85</v>
      </c>
      <c r="I11040" t="s">
        <v>701</v>
      </c>
      <c r="J11040" t="s">
        <v>2335</v>
      </c>
      <c r="K11040" t="s">
        <v>529</v>
      </c>
      <c r="L11040" t="s">
        <v>83</v>
      </c>
      <c r="N11040" t="s">
        <v>287</v>
      </c>
      <c r="O11040" t="s">
        <v>288</v>
      </c>
      <c r="P11040" t="s">
        <v>28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289</v>
      </c>
      <c r="AA11040" t="s">
        <v>291</v>
      </c>
      <c r="AB11040" t="s">
        <v>292</v>
      </c>
      <c r="AC11040">
        <v>1</v>
      </c>
      <c r="AD11040">
        <v>1990</v>
      </c>
      <c r="AE11040">
        <v>1</v>
      </c>
      <c r="AF11040">
        <v>2025</v>
      </c>
      <c r="AG11040" t="s">
        <v>292</v>
      </c>
      <c r="AH11040" t="s">
        <v>143</v>
      </c>
      <c r="AI11040">
        <v>7</v>
      </c>
      <c r="AJ11040" t="s">
        <v>317</v>
      </c>
      <c r="AK11040" t="s">
        <v>102</v>
      </c>
      <c r="AU11040" t="s">
        <v>289</v>
      </c>
      <c r="AX11040" t="s">
        <v>324</v>
      </c>
      <c r="BV11040" t="s">
        <v>289</v>
      </c>
    </row>
    <row r="11041" spans="1:76" ht="14.65" customHeight="1" x14ac:dyDescent="0.25">
      <c r="A11041" s="35" t="s">
        <v>27972</v>
      </c>
      <c r="B11041" t="s">
        <v>12</v>
      </c>
      <c r="C11041" t="b">
        <v>0</v>
      </c>
      <c r="D11041">
        <v>14173</v>
      </c>
      <c r="E11041" t="s">
        <v>9307</v>
      </c>
      <c r="F11041">
        <v>54477</v>
      </c>
      <c r="G11041" t="s">
        <v>9307</v>
      </c>
      <c r="H11041" t="s">
        <v>85</v>
      </c>
      <c r="I11041" t="s">
        <v>701</v>
      </c>
      <c r="J11041" t="s">
        <v>6942</v>
      </c>
      <c r="K11041" t="s">
        <v>529</v>
      </c>
      <c r="L11041" t="s">
        <v>83</v>
      </c>
      <c r="N11041" t="s">
        <v>287</v>
      </c>
      <c r="O11041" t="s">
        <v>288</v>
      </c>
      <c r="P11041" t="s">
        <v>28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289</v>
      </c>
      <c r="AA11041" t="s">
        <v>291</v>
      </c>
      <c r="AB11041" t="s">
        <v>292</v>
      </c>
      <c r="AC11041">
        <v>1</v>
      </c>
      <c r="AD11041">
        <v>1990</v>
      </c>
      <c r="AE11041">
        <v>1</v>
      </c>
      <c r="AF11041">
        <v>2025</v>
      </c>
      <c r="AG11041" t="s">
        <v>292</v>
      </c>
      <c r="AH11041" t="s">
        <v>143</v>
      </c>
      <c r="AI11041">
        <v>7</v>
      </c>
      <c r="AJ11041" t="s">
        <v>317</v>
      </c>
      <c r="AK11041" t="s">
        <v>102</v>
      </c>
      <c r="AU11041" t="s">
        <v>289</v>
      </c>
      <c r="AX11041" t="s">
        <v>324</v>
      </c>
      <c r="BV11041" t="s">
        <v>289</v>
      </c>
    </row>
    <row r="11042" spans="1:76" ht="14.65" customHeight="1" x14ac:dyDescent="0.25">
      <c r="A11042" s="35" t="s">
        <v>27972</v>
      </c>
      <c r="B11042" t="s">
        <v>12</v>
      </c>
      <c r="C11042" t="b">
        <v>0</v>
      </c>
      <c r="D11042">
        <v>14173</v>
      </c>
      <c r="E11042" t="s">
        <v>9307</v>
      </c>
      <c r="F11042">
        <v>54477</v>
      </c>
      <c r="G11042" t="s">
        <v>9307</v>
      </c>
      <c r="H11042" t="s">
        <v>85</v>
      </c>
      <c r="I11042" t="s">
        <v>701</v>
      </c>
      <c r="J11042" t="s">
        <v>6943</v>
      </c>
      <c r="K11042" t="s">
        <v>529</v>
      </c>
      <c r="L11042" t="s">
        <v>83</v>
      </c>
      <c r="N11042" t="s">
        <v>287</v>
      </c>
      <c r="O11042" t="s">
        <v>288</v>
      </c>
      <c r="P11042" t="s">
        <v>28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289</v>
      </c>
      <c r="AA11042" t="s">
        <v>291</v>
      </c>
      <c r="AB11042" t="s">
        <v>292</v>
      </c>
      <c r="AC11042">
        <v>1</v>
      </c>
      <c r="AD11042">
        <v>1990</v>
      </c>
      <c r="AE11042">
        <v>1</v>
      </c>
      <c r="AF11042">
        <v>2025</v>
      </c>
      <c r="AG11042" t="s">
        <v>292</v>
      </c>
      <c r="AH11042" t="s">
        <v>143</v>
      </c>
      <c r="AI11042">
        <v>7</v>
      </c>
      <c r="AJ11042" t="s">
        <v>317</v>
      </c>
      <c r="AK11042" t="s">
        <v>102</v>
      </c>
      <c r="AU11042" t="s">
        <v>289</v>
      </c>
      <c r="AX11042" t="s">
        <v>324</v>
      </c>
      <c r="BV11042" t="s">
        <v>289</v>
      </c>
    </row>
    <row r="11043" spans="1:76" ht="14.65" customHeight="1" x14ac:dyDescent="0.25">
      <c r="A11043" s="35" t="s">
        <v>27918</v>
      </c>
      <c r="B11043" t="s">
        <v>2</v>
      </c>
      <c r="C11043" t="b">
        <v>0</v>
      </c>
      <c r="D11043">
        <v>547</v>
      </c>
      <c r="E11043" t="s">
        <v>9308</v>
      </c>
      <c r="F11043">
        <v>54512</v>
      </c>
      <c r="G11043" t="s">
        <v>9309</v>
      </c>
      <c r="H11043" t="s">
        <v>176</v>
      </c>
      <c r="I11043" t="s">
        <v>8415</v>
      </c>
      <c r="J11043" t="s">
        <v>5196</v>
      </c>
      <c r="K11043" t="s">
        <v>310</v>
      </c>
      <c r="L11043" t="s">
        <v>78</v>
      </c>
      <c r="N11043" t="s">
        <v>287</v>
      </c>
      <c r="O11043" t="s">
        <v>288</v>
      </c>
      <c r="P11043" t="s">
        <v>28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289</v>
      </c>
      <c r="AA11043" t="s">
        <v>295</v>
      </c>
      <c r="AB11043" t="s">
        <v>288</v>
      </c>
      <c r="AC11043">
        <v>1</v>
      </c>
      <c r="AD11043">
        <v>1949</v>
      </c>
      <c r="AG11043" t="s">
        <v>292</v>
      </c>
      <c r="AH11043" t="s">
        <v>143</v>
      </c>
      <c r="AI11043">
        <v>7</v>
      </c>
      <c r="AJ11043" t="s">
        <v>317</v>
      </c>
      <c r="AK11043" t="s">
        <v>102</v>
      </c>
      <c r="AQ11043" t="s">
        <v>102</v>
      </c>
      <c r="AU11043" t="s">
        <v>289</v>
      </c>
      <c r="AV11043" t="s">
        <v>289</v>
      </c>
      <c r="AX11043" t="s">
        <v>324</v>
      </c>
      <c r="BV11043" t="s">
        <v>289</v>
      </c>
      <c r="BW11043" t="s">
        <v>289</v>
      </c>
      <c r="BX11043" t="s">
        <v>289</v>
      </c>
    </row>
    <row r="11044" spans="1:76" ht="14.65" customHeight="1" x14ac:dyDescent="0.25">
      <c r="A11044" s="35" t="s">
        <v>27984</v>
      </c>
      <c r="B11044" t="s">
        <v>2</v>
      </c>
      <c r="C11044" t="b">
        <v>0</v>
      </c>
      <c r="D11044">
        <v>547</v>
      </c>
      <c r="E11044" t="s">
        <v>9308</v>
      </c>
      <c r="F11044">
        <v>54512</v>
      </c>
      <c r="G11044" t="s">
        <v>9309</v>
      </c>
      <c r="H11044" t="s">
        <v>176</v>
      </c>
      <c r="I11044" t="s">
        <v>8415</v>
      </c>
      <c r="J11044" t="s">
        <v>6858</v>
      </c>
      <c r="K11044" t="s">
        <v>310</v>
      </c>
      <c r="L11044" t="s">
        <v>78</v>
      </c>
      <c r="N11044" t="s">
        <v>287</v>
      </c>
      <c r="O11044" t="s">
        <v>288</v>
      </c>
      <c r="P11044" t="s">
        <v>28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289</v>
      </c>
      <c r="AA11044" t="s">
        <v>302</v>
      </c>
      <c r="AB11044" t="s">
        <v>288</v>
      </c>
      <c r="AC11044">
        <v>6</v>
      </c>
      <c r="AD11044">
        <v>2003</v>
      </c>
      <c r="AG11044" t="s">
        <v>292</v>
      </c>
      <c r="AH11044" t="s">
        <v>143</v>
      </c>
      <c r="AI11044">
        <v>7</v>
      </c>
      <c r="AJ11044" t="s">
        <v>317</v>
      </c>
      <c r="AK11044" t="s">
        <v>102</v>
      </c>
      <c r="AQ11044" t="s">
        <v>102</v>
      </c>
      <c r="AU11044" t="s">
        <v>289</v>
      </c>
      <c r="AV11044" t="s">
        <v>289</v>
      </c>
      <c r="AX11044" t="s">
        <v>324</v>
      </c>
      <c r="BV11044" t="s">
        <v>289</v>
      </c>
      <c r="BW11044" t="s">
        <v>289</v>
      </c>
      <c r="BX11044" t="s">
        <v>289</v>
      </c>
    </row>
    <row r="11045" spans="1:76" ht="14.65" customHeight="1" x14ac:dyDescent="0.25">
      <c r="A11045" s="35" t="s">
        <v>27918</v>
      </c>
      <c r="B11045" t="s">
        <v>2</v>
      </c>
      <c r="C11045" t="b">
        <v>0</v>
      </c>
      <c r="D11045">
        <v>547</v>
      </c>
      <c r="E11045" t="s">
        <v>9308</v>
      </c>
      <c r="F11045">
        <v>54512</v>
      </c>
      <c r="G11045" t="s">
        <v>9309</v>
      </c>
      <c r="H11045" t="s">
        <v>176</v>
      </c>
      <c r="I11045" t="s">
        <v>8415</v>
      </c>
      <c r="J11045" t="s">
        <v>7223</v>
      </c>
      <c r="K11045" t="s">
        <v>310</v>
      </c>
      <c r="L11045" t="s">
        <v>78</v>
      </c>
      <c r="N11045" t="s">
        <v>287</v>
      </c>
      <c r="O11045" t="s">
        <v>288</v>
      </c>
      <c r="P11045" t="s">
        <v>28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289</v>
      </c>
      <c r="AA11045" t="s">
        <v>295</v>
      </c>
      <c r="AB11045" t="s">
        <v>288</v>
      </c>
      <c r="AC11045">
        <v>1</v>
      </c>
      <c r="AD11045">
        <v>1949</v>
      </c>
      <c r="AG11045" t="s">
        <v>292</v>
      </c>
      <c r="AH11045" t="s">
        <v>143</v>
      </c>
      <c r="AI11045">
        <v>7</v>
      </c>
      <c r="AJ11045" t="s">
        <v>317</v>
      </c>
      <c r="AK11045" t="s">
        <v>102</v>
      </c>
      <c r="AQ11045" t="s">
        <v>102</v>
      </c>
      <c r="AU11045" t="s">
        <v>289</v>
      </c>
      <c r="AV11045" t="s">
        <v>289</v>
      </c>
      <c r="AX11045" t="s">
        <v>324</v>
      </c>
      <c r="BV11045" t="s">
        <v>289</v>
      </c>
      <c r="BW11045" t="s">
        <v>289</v>
      </c>
      <c r="BX11045" t="s">
        <v>289</v>
      </c>
    </row>
    <row r="11046" spans="1:76" ht="14.65" customHeight="1" x14ac:dyDescent="0.25">
      <c r="A11046" s="35" t="s">
        <v>27991</v>
      </c>
      <c r="B11046" t="s">
        <v>12</v>
      </c>
      <c r="C11046" t="b">
        <v>0</v>
      </c>
      <c r="D11046">
        <v>30038</v>
      </c>
      <c r="E11046" t="s">
        <v>9310</v>
      </c>
      <c r="F11046">
        <v>54513</v>
      </c>
      <c r="G11046" t="s">
        <v>9310</v>
      </c>
      <c r="H11046" t="s">
        <v>172</v>
      </c>
      <c r="I11046" t="s">
        <v>8117</v>
      </c>
      <c r="J11046" t="s">
        <v>9311</v>
      </c>
      <c r="K11046" t="s">
        <v>529</v>
      </c>
      <c r="L11046" t="s">
        <v>83</v>
      </c>
      <c r="N11046" t="s">
        <v>287</v>
      </c>
      <c r="O11046" t="s">
        <v>288</v>
      </c>
      <c r="P11046" t="s">
        <v>288</v>
      </c>
      <c r="Q11046" t="s">
        <v>1386</v>
      </c>
      <c r="R11046" t="s">
        <v>1386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289</v>
      </c>
      <c r="AA11046" t="s">
        <v>291</v>
      </c>
      <c r="AB11046" t="s">
        <v>292</v>
      </c>
      <c r="AC11046">
        <v>6</v>
      </c>
      <c r="AD11046">
        <v>1992</v>
      </c>
      <c r="AG11046" t="s">
        <v>289</v>
      </c>
      <c r="AH11046" t="s">
        <v>145</v>
      </c>
      <c r="AI11046">
        <v>6</v>
      </c>
      <c r="AJ11046" t="s">
        <v>288</v>
      </c>
      <c r="AK11046" t="s">
        <v>102</v>
      </c>
      <c r="AU11046" t="s">
        <v>289</v>
      </c>
      <c r="AV11046" t="s">
        <v>289</v>
      </c>
      <c r="AX11046" t="s">
        <v>307</v>
      </c>
      <c r="BV11046" t="s">
        <v>289</v>
      </c>
      <c r="BW11046" t="s">
        <v>289</v>
      </c>
      <c r="BX11046" t="s">
        <v>289</v>
      </c>
    </row>
    <row r="11047" spans="1:76" ht="14.65" customHeight="1" x14ac:dyDescent="0.25">
      <c r="A11047" s="35" t="s">
        <v>27991</v>
      </c>
      <c r="B11047" t="s">
        <v>12</v>
      </c>
      <c r="C11047" t="b">
        <v>0</v>
      </c>
      <c r="D11047">
        <v>30038</v>
      </c>
      <c r="E11047" t="s">
        <v>9310</v>
      </c>
      <c r="F11047">
        <v>54513</v>
      </c>
      <c r="G11047" t="s">
        <v>9310</v>
      </c>
      <c r="H11047" t="s">
        <v>172</v>
      </c>
      <c r="I11047" t="s">
        <v>8117</v>
      </c>
      <c r="J11047" t="s">
        <v>9312</v>
      </c>
      <c r="K11047" t="s">
        <v>529</v>
      </c>
      <c r="L11047" t="s">
        <v>83</v>
      </c>
      <c r="N11047" t="s">
        <v>287</v>
      </c>
      <c r="O11047" t="s">
        <v>288</v>
      </c>
      <c r="P11047" t="s">
        <v>288</v>
      </c>
      <c r="Q11047" t="s">
        <v>1386</v>
      </c>
      <c r="R11047" t="s">
        <v>1386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289</v>
      </c>
      <c r="AA11047" t="s">
        <v>291</v>
      </c>
      <c r="AB11047" t="s">
        <v>292</v>
      </c>
      <c r="AC11047">
        <v>6</v>
      </c>
      <c r="AD11047">
        <v>1992</v>
      </c>
      <c r="AG11047" t="s">
        <v>289</v>
      </c>
      <c r="AH11047" t="s">
        <v>145</v>
      </c>
      <c r="AI11047">
        <v>6</v>
      </c>
      <c r="AJ11047" t="s">
        <v>288</v>
      </c>
      <c r="AK11047" t="s">
        <v>102</v>
      </c>
      <c r="AU11047" t="s">
        <v>289</v>
      </c>
      <c r="AV11047" t="s">
        <v>289</v>
      </c>
      <c r="AX11047" t="s">
        <v>307</v>
      </c>
      <c r="BV11047" t="s">
        <v>289</v>
      </c>
      <c r="BW11047" t="s">
        <v>289</v>
      </c>
      <c r="BX11047" t="s">
        <v>289</v>
      </c>
    </row>
    <row r="11048" spans="1:76" ht="14.65" customHeight="1" x14ac:dyDescent="0.25">
      <c r="A11048" s="35" t="s">
        <v>27991</v>
      </c>
      <c r="B11048" t="s">
        <v>12</v>
      </c>
      <c r="C11048" t="b">
        <v>0</v>
      </c>
      <c r="D11048">
        <v>30038</v>
      </c>
      <c r="E11048" t="s">
        <v>9310</v>
      </c>
      <c r="F11048">
        <v>54513</v>
      </c>
      <c r="G11048" t="s">
        <v>9310</v>
      </c>
      <c r="H11048" t="s">
        <v>172</v>
      </c>
      <c r="I11048" t="s">
        <v>8117</v>
      </c>
      <c r="J11048" t="s">
        <v>9313</v>
      </c>
      <c r="K11048" t="s">
        <v>529</v>
      </c>
      <c r="L11048" t="s">
        <v>83</v>
      </c>
      <c r="N11048" t="s">
        <v>287</v>
      </c>
      <c r="O11048" t="s">
        <v>288</v>
      </c>
      <c r="P11048" t="s">
        <v>288</v>
      </c>
      <c r="Q11048" t="s">
        <v>1386</v>
      </c>
      <c r="R11048" t="s">
        <v>1386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289</v>
      </c>
      <c r="AA11048" t="s">
        <v>291</v>
      </c>
      <c r="AB11048" t="s">
        <v>292</v>
      </c>
      <c r="AC11048">
        <v>6</v>
      </c>
      <c r="AD11048">
        <v>1992</v>
      </c>
      <c r="AG11048" t="s">
        <v>289</v>
      </c>
      <c r="AH11048" t="s">
        <v>145</v>
      </c>
      <c r="AI11048">
        <v>6</v>
      </c>
      <c r="AJ11048" t="s">
        <v>288</v>
      </c>
      <c r="AK11048" t="s">
        <v>102</v>
      </c>
      <c r="AU11048" t="s">
        <v>289</v>
      </c>
      <c r="AV11048" t="s">
        <v>289</v>
      </c>
      <c r="AX11048" t="s">
        <v>307</v>
      </c>
      <c r="BV11048" t="s">
        <v>289</v>
      </c>
      <c r="BW11048" t="s">
        <v>289</v>
      </c>
      <c r="BX11048" t="s">
        <v>289</v>
      </c>
    </row>
    <row r="11049" spans="1:76" ht="14.65" customHeight="1" x14ac:dyDescent="0.25">
      <c r="A11049" s="35" t="s">
        <v>27991</v>
      </c>
      <c r="B11049" t="s">
        <v>12</v>
      </c>
      <c r="C11049" t="b">
        <v>0</v>
      </c>
      <c r="D11049">
        <v>30038</v>
      </c>
      <c r="E11049" t="s">
        <v>9310</v>
      </c>
      <c r="F11049">
        <v>54513</v>
      </c>
      <c r="G11049" t="s">
        <v>9310</v>
      </c>
      <c r="H11049" t="s">
        <v>172</v>
      </c>
      <c r="I11049" t="s">
        <v>8117</v>
      </c>
      <c r="J11049" t="s">
        <v>9314</v>
      </c>
      <c r="K11049" t="s">
        <v>529</v>
      </c>
      <c r="L11049" t="s">
        <v>83</v>
      </c>
      <c r="N11049" t="s">
        <v>287</v>
      </c>
      <c r="O11049" t="s">
        <v>288</v>
      </c>
      <c r="P11049" t="s">
        <v>288</v>
      </c>
      <c r="Q11049" t="s">
        <v>1386</v>
      </c>
      <c r="R11049" t="s">
        <v>1386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289</v>
      </c>
      <c r="AA11049" t="s">
        <v>291</v>
      </c>
      <c r="AB11049" t="s">
        <v>292</v>
      </c>
      <c r="AC11049">
        <v>6</v>
      </c>
      <c r="AD11049">
        <v>1992</v>
      </c>
      <c r="AG11049" t="s">
        <v>289</v>
      </c>
      <c r="AH11049" t="s">
        <v>145</v>
      </c>
      <c r="AI11049">
        <v>6</v>
      </c>
      <c r="AJ11049" t="s">
        <v>288</v>
      </c>
      <c r="AK11049" t="s">
        <v>102</v>
      </c>
      <c r="AU11049" t="s">
        <v>289</v>
      </c>
      <c r="AV11049" t="s">
        <v>289</v>
      </c>
      <c r="AX11049" t="s">
        <v>307</v>
      </c>
      <c r="BV11049" t="s">
        <v>289</v>
      </c>
      <c r="BW11049" t="s">
        <v>289</v>
      </c>
      <c r="BX11049" t="s">
        <v>289</v>
      </c>
    </row>
    <row r="11050" spans="1:76" ht="14.65" customHeight="1" x14ac:dyDescent="0.25">
      <c r="A11050" s="35" t="s">
        <v>27991</v>
      </c>
      <c r="B11050" t="s">
        <v>5</v>
      </c>
      <c r="C11050" t="b">
        <v>1</v>
      </c>
      <c r="D11050">
        <v>1851</v>
      </c>
      <c r="E11050" t="s">
        <v>9315</v>
      </c>
      <c r="F11050">
        <v>54514</v>
      </c>
      <c r="G11050" t="s">
        <v>9316</v>
      </c>
      <c r="H11050" t="s">
        <v>171</v>
      </c>
      <c r="I11050" t="s">
        <v>1554</v>
      </c>
      <c r="J11050" t="s">
        <v>285</v>
      </c>
      <c r="K11050" t="s">
        <v>306</v>
      </c>
      <c r="L11050" t="s">
        <v>99</v>
      </c>
      <c r="N11050" t="s">
        <v>287</v>
      </c>
      <c r="O11050" t="s">
        <v>288</v>
      </c>
      <c r="P11050" t="s">
        <v>28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289</v>
      </c>
      <c r="AA11050" t="s">
        <v>295</v>
      </c>
      <c r="AB11050" t="s">
        <v>288</v>
      </c>
      <c r="AC11050">
        <v>4</v>
      </c>
      <c r="AD11050">
        <v>1992</v>
      </c>
      <c r="AG11050" t="s">
        <v>289</v>
      </c>
      <c r="AH11050" t="s">
        <v>140</v>
      </c>
      <c r="AI11050">
        <v>2</v>
      </c>
      <c r="AJ11050" t="s">
        <v>288</v>
      </c>
      <c r="AK11050" t="s">
        <v>128</v>
      </c>
      <c r="AU11050" t="s">
        <v>289</v>
      </c>
      <c r="AW11050">
        <v>0</v>
      </c>
      <c r="AX11050" t="s">
        <v>324</v>
      </c>
      <c r="BS11050" t="s">
        <v>289</v>
      </c>
      <c r="BV11050" t="s">
        <v>289</v>
      </c>
    </row>
    <row r="11051" spans="1:76" ht="14.65" customHeight="1" x14ac:dyDescent="0.25">
      <c r="A11051" s="35" t="s">
        <v>27972</v>
      </c>
      <c r="B11051" t="s">
        <v>11</v>
      </c>
      <c r="C11051" t="b">
        <v>0</v>
      </c>
      <c r="D11051">
        <v>4566</v>
      </c>
      <c r="E11051" t="s">
        <v>9317</v>
      </c>
      <c r="F11051">
        <v>54515</v>
      </c>
      <c r="G11051" t="s">
        <v>9318</v>
      </c>
      <c r="H11051" t="s">
        <v>188</v>
      </c>
      <c r="I11051" t="s">
        <v>1342</v>
      </c>
      <c r="J11051" t="s">
        <v>315</v>
      </c>
      <c r="K11051" t="s">
        <v>286</v>
      </c>
      <c r="L11051" t="s">
        <v>83</v>
      </c>
      <c r="N11051" t="s">
        <v>287</v>
      </c>
      <c r="O11051" t="s">
        <v>288</v>
      </c>
      <c r="P11051" t="s">
        <v>28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289</v>
      </c>
      <c r="AA11051" t="s">
        <v>291</v>
      </c>
      <c r="AB11051" t="s">
        <v>289</v>
      </c>
      <c r="AC11051">
        <v>2</v>
      </c>
      <c r="AD11051">
        <v>1990</v>
      </c>
      <c r="AG11051" t="s">
        <v>292</v>
      </c>
      <c r="AH11051" t="s">
        <v>144</v>
      </c>
      <c r="AI11051">
        <v>5</v>
      </c>
      <c r="AJ11051" t="s">
        <v>317</v>
      </c>
      <c r="AK11051" t="s">
        <v>79</v>
      </c>
      <c r="AU11051" t="s">
        <v>289</v>
      </c>
      <c r="AV11051" t="s">
        <v>289</v>
      </c>
      <c r="AX11051" t="s">
        <v>293</v>
      </c>
      <c r="BV11051" t="s">
        <v>289</v>
      </c>
      <c r="BW11051" t="s">
        <v>289</v>
      </c>
      <c r="BX11051" t="s">
        <v>289</v>
      </c>
    </row>
    <row r="11052" spans="1:76" ht="14.65" customHeight="1" x14ac:dyDescent="0.25">
      <c r="A11052" s="35" t="s">
        <v>27972</v>
      </c>
      <c r="B11052" t="s">
        <v>11</v>
      </c>
      <c r="C11052" t="b">
        <v>0</v>
      </c>
      <c r="D11052">
        <v>4566</v>
      </c>
      <c r="E11052" t="s">
        <v>9317</v>
      </c>
      <c r="F11052">
        <v>54515</v>
      </c>
      <c r="G11052" t="s">
        <v>9318</v>
      </c>
      <c r="H11052" t="s">
        <v>188</v>
      </c>
      <c r="I11052" t="s">
        <v>1342</v>
      </c>
      <c r="J11052" t="s">
        <v>548</v>
      </c>
      <c r="K11052" t="s">
        <v>286</v>
      </c>
      <c r="L11052" t="s">
        <v>83</v>
      </c>
      <c r="N11052" t="s">
        <v>287</v>
      </c>
      <c r="O11052" t="s">
        <v>288</v>
      </c>
      <c r="P11052" t="s">
        <v>28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289</v>
      </c>
      <c r="AA11052" t="s">
        <v>291</v>
      </c>
      <c r="AB11052" t="s">
        <v>289</v>
      </c>
      <c r="AC11052">
        <v>2</v>
      </c>
      <c r="AD11052">
        <v>1990</v>
      </c>
      <c r="AG11052" t="s">
        <v>292</v>
      </c>
      <c r="AH11052" t="s">
        <v>144</v>
      </c>
      <c r="AI11052">
        <v>5</v>
      </c>
      <c r="AJ11052" t="s">
        <v>317</v>
      </c>
      <c r="AK11052" t="s">
        <v>79</v>
      </c>
      <c r="AU11052" t="s">
        <v>289</v>
      </c>
      <c r="AV11052" t="s">
        <v>289</v>
      </c>
      <c r="AX11052" t="s">
        <v>293</v>
      </c>
      <c r="BV11052" t="s">
        <v>289</v>
      </c>
      <c r="BW11052" t="s">
        <v>289</v>
      </c>
      <c r="BX11052" t="s">
        <v>289</v>
      </c>
    </row>
    <row r="11053" spans="1:76" ht="14.65" customHeight="1" x14ac:dyDescent="0.25">
      <c r="A11053" s="35" t="s">
        <v>27972</v>
      </c>
      <c r="B11053" t="s">
        <v>11</v>
      </c>
      <c r="C11053" t="b">
        <v>0</v>
      </c>
      <c r="D11053">
        <v>4566</v>
      </c>
      <c r="E11053" t="s">
        <v>9317</v>
      </c>
      <c r="F11053">
        <v>54515</v>
      </c>
      <c r="G11053" t="s">
        <v>9318</v>
      </c>
      <c r="H11053" t="s">
        <v>188</v>
      </c>
      <c r="I11053" t="s">
        <v>1342</v>
      </c>
      <c r="J11053" t="s">
        <v>2333</v>
      </c>
      <c r="K11053" t="s">
        <v>286</v>
      </c>
      <c r="L11053" t="s">
        <v>83</v>
      </c>
      <c r="N11053" t="s">
        <v>287</v>
      </c>
      <c r="O11053" t="s">
        <v>288</v>
      </c>
      <c r="P11053" t="s">
        <v>28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289</v>
      </c>
      <c r="AA11053" t="s">
        <v>291</v>
      </c>
      <c r="AB11053" t="s">
        <v>289</v>
      </c>
      <c r="AC11053">
        <v>2</v>
      </c>
      <c r="AD11053">
        <v>1990</v>
      </c>
      <c r="AG11053" t="s">
        <v>292</v>
      </c>
      <c r="AH11053" t="s">
        <v>144</v>
      </c>
      <c r="AI11053">
        <v>5</v>
      </c>
      <c r="AJ11053" t="s">
        <v>317</v>
      </c>
      <c r="AK11053" t="s">
        <v>79</v>
      </c>
      <c r="AU11053" t="s">
        <v>289</v>
      </c>
      <c r="AV11053" t="s">
        <v>289</v>
      </c>
      <c r="AX11053" t="s">
        <v>293</v>
      </c>
      <c r="BV11053" t="s">
        <v>289</v>
      </c>
      <c r="BW11053" t="s">
        <v>289</v>
      </c>
      <c r="BX11053" t="s">
        <v>289</v>
      </c>
    </row>
    <row r="11054" spans="1:76" ht="14.65" customHeight="1" x14ac:dyDescent="0.25">
      <c r="A11054" s="35" t="s">
        <v>28026</v>
      </c>
      <c r="B11054" t="s">
        <v>9</v>
      </c>
      <c r="C11054" t="b">
        <v>1</v>
      </c>
      <c r="D11054">
        <v>17164</v>
      </c>
      <c r="E11054" t="s">
        <v>6997</v>
      </c>
      <c r="F11054">
        <v>54517</v>
      </c>
      <c r="G11054" t="s">
        <v>9319</v>
      </c>
      <c r="H11054" t="s">
        <v>85</v>
      </c>
      <c r="I11054" t="s">
        <v>778</v>
      </c>
      <c r="J11054" t="s">
        <v>2333</v>
      </c>
      <c r="K11054" t="s">
        <v>1179</v>
      </c>
      <c r="L11054" t="s">
        <v>78</v>
      </c>
      <c r="N11054" t="s">
        <v>287</v>
      </c>
      <c r="O11054" t="s">
        <v>288</v>
      </c>
      <c r="P11054" t="s">
        <v>28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289</v>
      </c>
      <c r="AA11054" t="s">
        <v>295</v>
      </c>
      <c r="AB11054" t="s">
        <v>288</v>
      </c>
      <c r="AC11054">
        <v>4</v>
      </c>
      <c r="AD11054">
        <v>2018</v>
      </c>
      <c r="AG11054" t="s">
        <v>289</v>
      </c>
      <c r="AH11054" t="s">
        <v>145</v>
      </c>
      <c r="AI11054">
        <v>6</v>
      </c>
      <c r="AJ11054" t="s">
        <v>288</v>
      </c>
      <c r="AK11054" t="s">
        <v>131</v>
      </c>
      <c r="AQ11054" t="s">
        <v>79</v>
      </c>
      <c r="AU11054" t="s">
        <v>289</v>
      </c>
      <c r="AV11054" t="s">
        <v>289</v>
      </c>
      <c r="AX11054" t="s">
        <v>324</v>
      </c>
      <c r="BV11054" t="s">
        <v>289</v>
      </c>
      <c r="BX11054" t="s">
        <v>289</v>
      </c>
    </row>
    <row r="11055" spans="1:76" ht="14.65" customHeight="1" x14ac:dyDescent="0.25">
      <c r="A11055" s="35" t="s">
        <v>27972</v>
      </c>
      <c r="B11055" t="s">
        <v>12</v>
      </c>
      <c r="C11055" t="b">
        <v>0</v>
      </c>
      <c r="D11055">
        <v>6564</v>
      </c>
      <c r="E11055" t="s">
        <v>7403</v>
      </c>
      <c r="F11055">
        <v>54518</v>
      </c>
      <c r="G11055" t="s">
        <v>9320</v>
      </c>
      <c r="H11055" t="s">
        <v>176</v>
      </c>
      <c r="I11055" t="s">
        <v>2343</v>
      </c>
      <c r="J11055" t="s">
        <v>344</v>
      </c>
      <c r="K11055" t="s">
        <v>339</v>
      </c>
      <c r="L11055" t="s">
        <v>80</v>
      </c>
      <c r="N11055" t="s">
        <v>287</v>
      </c>
      <c r="O11055" t="s">
        <v>288</v>
      </c>
      <c r="P11055" t="s">
        <v>28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289</v>
      </c>
      <c r="AA11055" t="s">
        <v>291</v>
      </c>
      <c r="AB11055" t="s">
        <v>292</v>
      </c>
      <c r="AC11055">
        <v>7</v>
      </c>
      <c r="AD11055">
        <v>1990</v>
      </c>
      <c r="AG11055" t="s">
        <v>292</v>
      </c>
      <c r="AH11055" t="s">
        <v>143</v>
      </c>
      <c r="AI11055">
        <v>7</v>
      </c>
      <c r="AJ11055" t="s">
        <v>317</v>
      </c>
      <c r="AK11055" t="s">
        <v>102</v>
      </c>
      <c r="AU11055" t="s">
        <v>289</v>
      </c>
      <c r="AV11055" t="s">
        <v>289</v>
      </c>
      <c r="AX11055" t="s">
        <v>311</v>
      </c>
      <c r="BV11055" t="s">
        <v>289</v>
      </c>
      <c r="BW11055" t="s">
        <v>289</v>
      </c>
    </row>
    <row r="11056" spans="1:76" ht="14.65" customHeight="1" x14ac:dyDescent="0.25">
      <c r="A11056" s="35" t="s">
        <v>27922</v>
      </c>
      <c r="B11056" t="s">
        <v>12</v>
      </c>
      <c r="C11056" t="b">
        <v>0</v>
      </c>
      <c r="D11056">
        <v>6564</v>
      </c>
      <c r="E11056" t="s">
        <v>7403</v>
      </c>
      <c r="F11056">
        <v>54518</v>
      </c>
      <c r="G11056" t="s">
        <v>9320</v>
      </c>
      <c r="H11056" t="s">
        <v>176</v>
      </c>
      <c r="I11056" t="s">
        <v>2343</v>
      </c>
      <c r="J11056" t="s">
        <v>345</v>
      </c>
      <c r="K11056" t="s">
        <v>339</v>
      </c>
      <c r="L11056" t="s">
        <v>80</v>
      </c>
      <c r="N11056" t="s">
        <v>287</v>
      </c>
      <c r="O11056" t="s">
        <v>288</v>
      </c>
      <c r="P11056" t="s">
        <v>28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289</v>
      </c>
      <c r="AA11056" t="s">
        <v>295</v>
      </c>
      <c r="AB11056" t="s">
        <v>288</v>
      </c>
      <c r="AC11056">
        <v>7</v>
      </c>
      <c r="AD11056">
        <v>1996</v>
      </c>
      <c r="AG11056" t="s">
        <v>292</v>
      </c>
      <c r="AH11056" t="s">
        <v>143</v>
      </c>
      <c r="AI11056">
        <v>7</v>
      </c>
      <c r="AJ11056" t="s">
        <v>317</v>
      </c>
      <c r="AK11056" t="s">
        <v>102</v>
      </c>
      <c r="AU11056" t="s">
        <v>289</v>
      </c>
      <c r="AV11056" t="s">
        <v>289</v>
      </c>
      <c r="AX11056" t="s">
        <v>324</v>
      </c>
      <c r="BV11056" t="s">
        <v>289</v>
      </c>
      <c r="BW11056" t="s">
        <v>289</v>
      </c>
      <c r="BX11056" t="s">
        <v>289</v>
      </c>
    </row>
    <row r="11057" spans="1:76" ht="14.65" customHeight="1" x14ac:dyDescent="0.25">
      <c r="A11057" s="35" t="s">
        <v>27929</v>
      </c>
      <c r="B11057" t="s">
        <v>2</v>
      </c>
      <c r="C11057" t="b">
        <v>0</v>
      </c>
      <c r="D11057">
        <v>6564</v>
      </c>
      <c r="E11057" t="s">
        <v>7403</v>
      </c>
      <c r="F11057">
        <v>54518</v>
      </c>
      <c r="G11057" t="s">
        <v>9320</v>
      </c>
      <c r="H11057" t="s">
        <v>176</v>
      </c>
      <c r="I11057" t="s">
        <v>2343</v>
      </c>
      <c r="J11057" t="s">
        <v>523</v>
      </c>
      <c r="K11057" t="s">
        <v>310</v>
      </c>
      <c r="L11057" t="s">
        <v>78</v>
      </c>
      <c r="N11057" t="s">
        <v>287</v>
      </c>
      <c r="O11057" t="s">
        <v>288</v>
      </c>
      <c r="P11057" t="s">
        <v>28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289</v>
      </c>
      <c r="AA11057" t="s">
        <v>295</v>
      </c>
      <c r="AB11057" t="s">
        <v>288</v>
      </c>
      <c r="AC11057">
        <v>5</v>
      </c>
      <c r="AD11057">
        <v>1985</v>
      </c>
      <c r="AG11057" t="s">
        <v>292</v>
      </c>
      <c r="AH11057" t="s">
        <v>143</v>
      </c>
      <c r="AI11057">
        <v>7</v>
      </c>
      <c r="AJ11057" t="s">
        <v>317</v>
      </c>
      <c r="AK11057" t="s">
        <v>102</v>
      </c>
      <c r="AQ11057" t="s">
        <v>102</v>
      </c>
      <c r="AU11057" t="s">
        <v>289</v>
      </c>
      <c r="AV11057" t="s">
        <v>289</v>
      </c>
      <c r="AX11057" t="s">
        <v>324</v>
      </c>
      <c r="BV11057" t="s">
        <v>289</v>
      </c>
      <c r="BW11057" t="s">
        <v>289</v>
      </c>
      <c r="BX11057" t="s">
        <v>289</v>
      </c>
    </row>
    <row r="11058" spans="1:76" ht="14.65" customHeight="1" x14ac:dyDescent="0.25">
      <c r="A11058" s="35" t="s">
        <v>27972</v>
      </c>
      <c r="B11058" t="s">
        <v>2</v>
      </c>
      <c r="C11058" t="b">
        <v>0</v>
      </c>
      <c r="D11058">
        <v>6564</v>
      </c>
      <c r="E11058" t="s">
        <v>7403</v>
      </c>
      <c r="F11058">
        <v>54518</v>
      </c>
      <c r="G11058" t="s">
        <v>9320</v>
      </c>
      <c r="H11058" t="s">
        <v>176</v>
      </c>
      <c r="I11058" t="s">
        <v>2343</v>
      </c>
      <c r="J11058" t="s">
        <v>608</v>
      </c>
      <c r="K11058" t="s">
        <v>310</v>
      </c>
      <c r="L11058" t="s">
        <v>78</v>
      </c>
      <c r="N11058" t="s">
        <v>287</v>
      </c>
      <c r="O11058" t="s">
        <v>288</v>
      </c>
      <c r="P11058" t="s">
        <v>28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289</v>
      </c>
      <c r="AA11058" t="s">
        <v>295</v>
      </c>
      <c r="AB11058" t="s">
        <v>288</v>
      </c>
      <c r="AC11058">
        <v>10</v>
      </c>
      <c r="AD11058">
        <v>1990</v>
      </c>
      <c r="AG11058" t="s">
        <v>292</v>
      </c>
      <c r="AH11058" t="s">
        <v>143</v>
      </c>
      <c r="AI11058">
        <v>7</v>
      </c>
      <c r="AJ11058" t="s">
        <v>317</v>
      </c>
      <c r="AK11058" t="s">
        <v>102</v>
      </c>
      <c r="AQ11058" t="s">
        <v>102</v>
      </c>
      <c r="AU11058" t="s">
        <v>289</v>
      </c>
      <c r="AV11058" t="s">
        <v>289</v>
      </c>
      <c r="AX11058" t="s">
        <v>324</v>
      </c>
      <c r="BV11058" t="s">
        <v>289</v>
      </c>
      <c r="BW11058" t="s">
        <v>289</v>
      </c>
      <c r="BX11058" t="s">
        <v>289</v>
      </c>
    </row>
    <row r="11059" spans="1:76" ht="14.65" customHeight="1" x14ac:dyDescent="0.25">
      <c r="A11059" s="35" t="s">
        <v>28023</v>
      </c>
      <c r="B11059" t="s">
        <v>12</v>
      </c>
      <c r="C11059" t="b">
        <v>0</v>
      </c>
      <c r="D11059">
        <v>6831</v>
      </c>
      <c r="E11059" t="s">
        <v>9321</v>
      </c>
      <c r="F11059">
        <v>54520</v>
      </c>
      <c r="G11059" t="s">
        <v>9322</v>
      </c>
      <c r="H11059" t="s">
        <v>200</v>
      </c>
      <c r="I11059" t="s">
        <v>4591</v>
      </c>
      <c r="J11059" t="s">
        <v>9323</v>
      </c>
      <c r="K11059" t="s">
        <v>529</v>
      </c>
      <c r="L11059" t="s">
        <v>83</v>
      </c>
      <c r="N11059" t="s">
        <v>287</v>
      </c>
      <c r="O11059" t="s">
        <v>288</v>
      </c>
      <c r="P11059" t="s">
        <v>288</v>
      </c>
      <c r="Q11059" t="s">
        <v>100</v>
      </c>
      <c r="R11059" t="s">
        <v>100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289</v>
      </c>
      <c r="AA11059" t="s">
        <v>291</v>
      </c>
      <c r="AB11059" t="s">
        <v>289</v>
      </c>
      <c r="AC11059">
        <v>4</v>
      </c>
      <c r="AD11059">
        <v>1994</v>
      </c>
      <c r="AG11059" t="s">
        <v>289</v>
      </c>
      <c r="AH11059" t="s">
        <v>144</v>
      </c>
      <c r="AI11059">
        <v>5</v>
      </c>
      <c r="AJ11059" t="s">
        <v>288</v>
      </c>
      <c r="AK11059" t="s">
        <v>102</v>
      </c>
      <c r="AU11059" t="s">
        <v>289</v>
      </c>
      <c r="AV11059" t="s">
        <v>289</v>
      </c>
      <c r="AX11059" t="s">
        <v>293</v>
      </c>
      <c r="BV11059" t="s">
        <v>289</v>
      </c>
      <c r="BW11059" t="s">
        <v>289</v>
      </c>
      <c r="BX11059" t="s">
        <v>289</v>
      </c>
    </row>
    <row r="11060" spans="1:76" ht="14.65" customHeight="1" x14ac:dyDescent="0.25">
      <c r="A11060" s="35" t="s">
        <v>28023</v>
      </c>
      <c r="B11060" t="s">
        <v>12</v>
      </c>
      <c r="C11060" t="b">
        <v>0</v>
      </c>
      <c r="D11060">
        <v>6831</v>
      </c>
      <c r="E11060" t="s">
        <v>9321</v>
      </c>
      <c r="F11060">
        <v>54520</v>
      </c>
      <c r="G11060" t="s">
        <v>9322</v>
      </c>
      <c r="H11060" t="s">
        <v>200</v>
      </c>
      <c r="I11060" t="s">
        <v>4591</v>
      </c>
      <c r="J11060" t="s">
        <v>9324</v>
      </c>
      <c r="K11060" t="s">
        <v>529</v>
      </c>
      <c r="L11060" t="s">
        <v>83</v>
      </c>
      <c r="N11060" t="s">
        <v>287</v>
      </c>
      <c r="O11060" t="s">
        <v>288</v>
      </c>
      <c r="P11060" t="s">
        <v>288</v>
      </c>
      <c r="Q11060" t="s">
        <v>100</v>
      </c>
      <c r="R11060" t="s">
        <v>100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289</v>
      </c>
      <c r="AA11060" t="s">
        <v>291</v>
      </c>
      <c r="AB11060" t="s">
        <v>289</v>
      </c>
      <c r="AC11060">
        <v>4</v>
      </c>
      <c r="AD11060">
        <v>1994</v>
      </c>
      <c r="AG11060" t="s">
        <v>289</v>
      </c>
      <c r="AH11060" t="s">
        <v>144</v>
      </c>
      <c r="AI11060">
        <v>5</v>
      </c>
      <c r="AJ11060" t="s">
        <v>288</v>
      </c>
      <c r="AK11060" t="s">
        <v>102</v>
      </c>
      <c r="AU11060" t="s">
        <v>289</v>
      </c>
      <c r="AV11060" t="s">
        <v>289</v>
      </c>
      <c r="AX11060" t="s">
        <v>293</v>
      </c>
      <c r="BV11060" t="s">
        <v>289</v>
      </c>
      <c r="BW11060" t="s">
        <v>289</v>
      </c>
      <c r="BX11060" t="s">
        <v>289</v>
      </c>
    </row>
    <row r="11061" spans="1:76" ht="14.65" customHeight="1" x14ac:dyDescent="0.25">
      <c r="A11061" s="35" t="s">
        <v>27937</v>
      </c>
      <c r="B11061" t="s">
        <v>12</v>
      </c>
      <c r="C11061" t="b">
        <v>0</v>
      </c>
      <c r="D11061">
        <v>6831</v>
      </c>
      <c r="E11061" t="s">
        <v>9321</v>
      </c>
      <c r="F11061">
        <v>54520</v>
      </c>
      <c r="G11061" t="s">
        <v>9322</v>
      </c>
      <c r="H11061" t="s">
        <v>200</v>
      </c>
      <c r="I11061" t="s">
        <v>4591</v>
      </c>
      <c r="J11061" t="s">
        <v>5196</v>
      </c>
      <c r="K11061" t="s">
        <v>339</v>
      </c>
      <c r="L11061" t="s">
        <v>80</v>
      </c>
      <c r="N11061" t="s">
        <v>287</v>
      </c>
      <c r="O11061" t="s">
        <v>288</v>
      </c>
      <c r="P11061" t="s">
        <v>288</v>
      </c>
      <c r="Q11061" t="s">
        <v>100</v>
      </c>
      <c r="R11061" t="s">
        <v>100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289</v>
      </c>
      <c r="AA11061" t="s">
        <v>295</v>
      </c>
      <c r="AB11061" t="s">
        <v>288</v>
      </c>
      <c r="AC11061">
        <v>6</v>
      </c>
      <c r="AD11061">
        <v>2001</v>
      </c>
      <c r="AG11061" t="s">
        <v>292</v>
      </c>
      <c r="AH11061" t="s">
        <v>144</v>
      </c>
      <c r="AI11061">
        <v>5</v>
      </c>
      <c r="AJ11061" t="s">
        <v>317</v>
      </c>
      <c r="AK11061" t="s">
        <v>102</v>
      </c>
      <c r="AQ11061" t="s">
        <v>102</v>
      </c>
      <c r="AU11061" t="s">
        <v>289</v>
      </c>
      <c r="AV11061" t="s">
        <v>289</v>
      </c>
      <c r="AX11061" t="s">
        <v>307</v>
      </c>
      <c r="BV11061" t="s">
        <v>289</v>
      </c>
      <c r="BW11061" t="s">
        <v>289</v>
      </c>
      <c r="BX11061" t="s">
        <v>289</v>
      </c>
    </row>
    <row r="11062" spans="1:76" ht="14.65" customHeight="1" x14ac:dyDescent="0.25">
      <c r="A11062" s="35" t="s">
        <v>27937</v>
      </c>
      <c r="B11062" t="s">
        <v>12</v>
      </c>
      <c r="C11062" t="b">
        <v>0</v>
      </c>
      <c r="D11062">
        <v>6831</v>
      </c>
      <c r="E11062" t="s">
        <v>9321</v>
      </c>
      <c r="F11062">
        <v>54520</v>
      </c>
      <c r="G11062" t="s">
        <v>9322</v>
      </c>
      <c r="H11062" t="s">
        <v>200</v>
      </c>
      <c r="I11062" t="s">
        <v>4591</v>
      </c>
      <c r="J11062" t="s">
        <v>6858</v>
      </c>
      <c r="K11062" t="s">
        <v>339</v>
      </c>
      <c r="L11062" t="s">
        <v>80</v>
      </c>
      <c r="N11062" t="s">
        <v>287</v>
      </c>
      <c r="O11062" t="s">
        <v>288</v>
      </c>
      <c r="P11062" t="s">
        <v>288</v>
      </c>
      <c r="Q11062" t="s">
        <v>100</v>
      </c>
      <c r="R11062" t="s">
        <v>100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289</v>
      </c>
      <c r="AA11062" t="s">
        <v>295</v>
      </c>
      <c r="AB11062" t="s">
        <v>288</v>
      </c>
      <c r="AC11062">
        <v>9</v>
      </c>
      <c r="AD11062">
        <v>2001</v>
      </c>
      <c r="AG11062" t="s">
        <v>292</v>
      </c>
      <c r="AH11062" t="s">
        <v>144</v>
      </c>
      <c r="AI11062">
        <v>5</v>
      </c>
      <c r="AJ11062" t="s">
        <v>317</v>
      </c>
      <c r="AK11062" t="s">
        <v>102</v>
      </c>
      <c r="AQ11062" t="s">
        <v>102</v>
      </c>
      <c r="AU11062" t="s">
        <v>289</v>
      </c>
      <c r="AV11062" t="s">
        <v>289</v>
      </c>
      <c r="AX11062" t="s">
        <v>307</v>
      </c>
      <c r="BV11062" t="s">
        <v>289</v>
      </c>
      <c r="BW11062" t="s">
        <v>289</v>
      </c>
      <c r="BX11062" t="s">
        <v>289</v>
      </c>
    </row>
    <row r="11063" spans="1:76" ht="14.65" customHeight="1" x14ac:dyDescent="0.25">
      <c r="A11063" s="35" t="s">
        <v>27991</v>
      </c>
      <c r="B11063" t="s">
        <v>12</v>
      </c>
      <c r="C11063" t="b">
        <v>0</v>
      </c>
      <c r="D11063">
        <v>8705</v>
      </c>
      <c r="E11063" t="s">
        <v>9325</v>
      </c>
      <c r="F11063">
        <v>54523</v>
      </c>
      <c r="G11063" t="s">
        <v>9325</v>
      </c>
      <c r="H11063" t="s">
        <v>172</v>
      </c>
      <c r="I11063" t="s">
        <v>8117</v>
      </c>
      <c r="J11063" t="s">
        <v>315</v>
      </c>
      <c r="K11063" t="s">
        <v>529</v>
      </c>
      <c r="L11063" t="s">
        <v>83</v>
      </c>
      <c r="N11063" t="s">
        <v>287</v>
      </c>
      <c r="O11063" t="s">
        <v>288</v>
      </c>
      <c r="P11063" t="s">
        <v>28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289</v>
      </c>
      <c r="AA11063" t="s">
        <v>295</v>
      </c>
      <c r="AB11063" t="s">
        <v>288</v>
      </c>
      <c r="AC11063">
        <v>4</v>
      </c>
      <c r="AD11063">
        <v>1992</v>
      </c>
      <c r="AG11063" t="s">
        <v>289</v>
      </c>
      <c r="AH11063" t="s">
        <v>145</v>
      </c>
      <c r="AI11063">
        <v>6</v>
      </c>
      <c r="AJ11063" t="s">
        <v>288</v>
      </c>
      <c r="AK11063" t="s">
        <v>102</v>
      </c>
      <c r="AU11063" t="s">
        <v>289</v>
      </c>
      <c r="AV11063" t="s">
        <v>289</v>
      </c>
      <c r="AX11063" t="s">
        <v>293</v>
      </c>
      <c r="BV11063" t="s">
        <v>289</v>
      </c>
      <c r="BW11063" t="s">
        <v>289</v>
      </c>
      <c r="BX11063" t="s">
        <v>289</v>
      </c>
    </row>
    <row r="11064" spans="1:76" ht="14.65" customHeight="1" x14ac:dyDescent="0.25">
      <c r="A11064" s="35" t="s">
        <v>27991</v>
      </c>
      <c r="B11064" t="s">
        <v>12</v>
      </c>
      <c r="C11064" t="b">
        <v>0</v>
      </c>
      <c r="D11064">
        <v>8705</v>
      </c>
      <c r="E11064" t="s">
        <v>9325</v>
      </c>
      <c r="F11064">
        <v>54523</v>
      </c>
      <c r="G11064" t="s">
        <v>9325</v>
      </c>
      <c r="H11064" t="s">
        <v>172</v>
      </c>
      <c r="I11064" t="s">
        <v>8117</v>
      </c>
      <c r="J11064" t="s">
        <v>548</v>
      </c>
      <c r="K11064" t="s">
        <v>529</v>
      </c>
      <c r="L11064" t="s">
        <v>83</v>
      </c>
      <c r="N11064" t="s">
        <v>287</v>
      </c>
      <c r="O11064" t="s">
        <v>288</v>
      </c>
      <c r="P11064" t="s">
        <v>28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289</v>
      </c>
      <c r="AA11064" t="s">
        <v>295</v>
      </c>
      <c r="AB11064" t="s">
        <v>288</v>
      </c>
      <c r="AC11064">
        <v>4</v>
      </c>
      <c r="AD11064">
        <v>1992</v>
      </c>
      <c r="AG11064" t="s">
        <v>289</v>
      </c>
      <c r="AH11064" t="s">
        <v>145</v>
      </c>
      <c r="AI11064">
        <v>6</v>
      </c>
      <c r="AJ11064" t="s">
        <v>288</v>
      </c>
      <c r="AK11064" t="s">
        <v>102</v>
      </c>
      <c r="AU11064" t="s">
        <v>289</v>
      </c>
      <c r="AV11064" t="s">
        <v>289</v>
      </c>
      <c r="AX11064" t="s">
        <v>293</v>
      </c>
      <c r="BV11064" t="s">
        <v>289</v>
      </c>
      <c r="BW11064" t="s">
        <v>289</v>
      </c>
      <c r="BX11064" t="s">
        <v>289</v>
      </c>
    </row>
    <row r="11065" spans="1:76" ht="14.65" customHeight="1" x14ac:dyDescent="0.25">
      <c r="A11065" s="35" t="s">
        <v>27991</v>
      </c>
      <c r="B11065" t="s">
        <v>12</v>
      </c>
      <c r="C11065" t="b">
        <v>0</v>
      </c>
      <c r="D11065">
        <v>8705</v>
      </c>
      <c r="E11065" t="s">
        <v>9325</v>
      </c>
      <c r="F11065">
        <v>54523</v>
      </c>
      <c r="G11065" t="s">
        <v>9325</v>
      </c>
      <c r="H11065" t="s">
        <v>172</v>
      </c>
      <c r="I11065" t="s">
        <v>8117</v>
      </c>
      <c r="J11065" t="s">
        <v>2333</v>
      </c>
      <c r="K11065" t="s">
        <v>529</v>
      </c>
      <c r="L11065" t="s">
        <v>83</v>
      </c>
      <c r="N11065" t="s">
        <v>287</v>
      </c>
      <c r="O11065" t="s">
        <v>288</v>
      </c>
      <c r="P11065" t="s">
        <v>28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289</v>
      </c>
      <c r="AA11065" t="s">
        <v>295</v>
      </c>
      <c r="AB11065" t="s">
        <v>288</v>
      </c>
      <c r="AC11065">
        <v>4</v>
      </c>
      <c r="AD11065">
        <v>1992</v>
      </c>
      <c r="AG11065" t="s">
        <v>289</v>
      </c>
      <c r="AH11065" t="s">
        <v>145</v>
      </c>
      <c r="AI11065">
        <v>6</v>
      </c>
      <c r="AJ11065" t="s">
        <v>288</v>
      </c>
      <c r="AK11065" t="s">
        <v>102</v>
      </c>
      <c r="AU11065" t="s">
        <v>289</v>
      </c>
      <c r="AV11065" t="s">
        <v>289</v>
      </c>
      <c r="AX11065" t="s">
        <v>293</v>
      </c>
      <c r="BV11065" t="s">
        <v>289</v>
      </c>
      <c r="BW11065" t="s">
        <v>289</v>
      </c>
      <c r="BX11065" t="s">
        <v>289</v>
      </c>
    </row>
    <row r="11066" spans="1:76" ht="14.65" customHeight="1" x14ac:dyDescent="0.25">
      <c r="A11066" s="35" t="s">
        <v>27991</v>
      </c>
      <c r="B11066" t="s">
        <v>12</v>
      </c>
      <c r="C11066" t="b">
        <v>0</v>
      </c>
      <c r="D11066">
        <v>8705</v>
      </c>
      <c r="E11066" t="s">
        <v>9325</v>
      </c>
      <c r="F11066">
        <v>54523</v>
      </c>
      <c r="G11066" t="s">
        <v>9325</v>
      </c>
      <c r="H11066" t="s">
        <v>172</v>
      </c>
      <c r="I11066" t="s">
        <v>8117</v>
      </c>
      <c r="J11066" t="s">
        <v>2334</v>
      </c>
      <c r="K11066" t="s">
        <v>529</v>
      </c>
      <c r="L11066" t="s">
        <v>83</v>
      </c>
      <c r="N11066" t="s">
        <v>287</v>
      </c>
      <c r="O11066" t="s">
        <v>288</v>
      </c>
      <c r="P11066" t="s">
        <v>28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289</v>
      </c>
      <c r="AA11066" t="s">
        <v>295</v>
      </c>
      <c r="AB11066" t="s">
        <v>288</v>
      </c>
      <c r="AC11066">
        <v>4</v>
      </c>
      <c r="AD11066">
        <v>1992</v>
      </c>
      <c r="AG11066" t="s">
        <v>289</v>
      </c>
      <c r="AH11066" t="s">
        <v>145</v>
      </c>
      <c r="AI11066">
        <v>6</v>
      </c>
      <c r="AJ11066" t="s">
        <v>288</v>
      </c>
      <c r="AK11066" t="s">
        <v>102</v>
      </c>
      <c r="AU11066" t="s">
        <v>289</v>
      </c>
      <c r="AV11066" t="s">
        <v>289</v>
      </c>
      <c r="AX11066" t="s">
        <v>293</v>
      </c>
      <c r="BV11066" t="s">
        <v>289</v>
      </c>
      <c r="BW11066" t="s">
        <v>289</v>
      </c>
      <c r="BX11066" t="s">
        <v>289</v>
      </c>
    </row>
    <row r="11067" spans="1:76" ht="14.65" customHeight="1" x14ac:dyDescent="0.25">
      <c r="A11067" s="35" t="s">
        <v>27991</v>
      </c>
      <c r="B11067" t="s">
        <v>12</v>
      </c>
      <c r="C11067" t="b">
        <v>0</v>
      </c>
      <c r="D11067">
        <v>8705</v>
      </c>
      <c r="E11067" t="s">
        <v>9325</v>
      </c>
      <c r="F11067">
        <v>54523</v>
      </c>
      <c r="G11067" t="s">
        <v>9325</v>
      </c>
      <c r="H11067" t="s">
        <v>172</v>
      </c>
      <c r="I11067" t="s">
        <v>8117</v>
      </c>
      <c r="J11067" t="s">
        <v>2335</v>
      </c>
      <c r="K11067" t="s">
        <v>529</v>
      </c>
      <c r="L11067" t="s">
        <v>83</v>
      </c>
      <c r="N11067" t="s">
        <v>287</v>
      </c>
      <c r="O11067" t="s">
        <v>288</v>
      </c>
      <c r="P11067" t="s">
        <v>28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289</v>
      </c>
      <c r="AA11067" t="s">
        <v>295</v>
      </c>
      <c r="AB11067" t="s">
        <v>288</v>
      </c>
      <c r="AC11067">
        <v>4</v>
      </c>
      <c r="AD11067">
        <v>1992</v>
      </c>
      <c r="AG11067" t="s">
        <v>289</v>
      </c>
      <c r="AH11067" t="s">
        <v>145</v>
      </c>
      <c r="AI11067">
        <v>6</v>
      </c>
      <c r="AJ11067" t="s">
        <v>288</v>
      </c>
      <c r="AK11067" t="s">
        <v>102</v>
      </c>
      <c r="AU11067" t="s">
        <v>289</v>
      </c>
      <c r="AV11067" t="s">
        <v>289</v>
      </c>
      <c r="AX11067" t="s">
        <v>293</v>
      </c>
      <c r="BV11067" t="s">
        <v>289</v>
      </c>
      <c r="BW11067" t="s">
        <v>289</v>
      </c>
      <c r="BX11067" t="s">
        <v>289</v>
      </c>
    </row>
    <row r="11068" spans="1:76" ht="14.65" customHeight="1" x14ac:dyDescent="0.25">
      <c r="A11068" s="35" t="s">
        <v>27991</v>
      </c>
      <c r="B11068" t="s">
        <v>12</v>
      </c>
      <c r="C11068" t="b">
        <v>0</v>
      </c>
      <c r="D11068">
        <v>8705</v>
      </c>
      <c r="E11068" t="s">
        <v>9325</v>
      </c>
      <c r="F11068">
        <v>54523</v>
      </c>
      <c r="G11068" t="s">
        <v>9325</v>
      </c>
      <c r="H11068" t="s">
        <v>172</v>
      </c>
      <c r="I11068" t="s">
        <v>8117</v>
      </c>
      <c r="J11068" t="s">
        <v>6942</v>
      </c>
      <c r="K11068" t="s">
        <v>529</v>
      </c>
      <c r="L11068" t="s">
        <v>83</v>
      </c>
      <c r="N11068" t="s">
        <v>287</v>
      </c>
      <c r="O11068" t="s">
        <v>288</v>
      </c>
      <c r="P11068" t="s">
        <v>28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289</v>
      </c>
      <c r="AA11068" t="s">
        <v>295</v>
      </c>
      <c r="AB11068" t="s">
        <v>288</v>
      </c>
      <c r="AC11068">
        <v>4</v>
      </c>
      <c r="AD11068">
        <v>1992</v>
      </c>
      <c r="AG11068" t="s">
        <v>289</v>
      </c>
      <c r="AH11068" t="s">
        <v>145</v>
      </c>
      <c r="AI11068">
        <v>6</v>
      </c>
      <c r="AJ11068" t="s">
        <v>288</v>
      </c>
      <c r="AK11068" t="s">
        <v>102</v>
      </c>
      <c r="AU11068" t="s">
        <v>289</v>
      </c>
      <c r="AV11068" t="s">
        <v>289</v>
      </c>
      <c r="AX11068" t="s">
        <v>293</v>
      </c>
      <c r="BV11068" t="s">
        <v>289</v>
      </c>
      <c r="BW11068" t="s">
        <v>289</v>
      </c>
      <c r="BX11068" t="s">
        <v>289</v>
      </c>
    </row>
    <row r="11069" spans="1:76" ht="14.65" customHeight="1" x14ac:dyDescent="0.25">
      <c r="A11069" s="35" t="s">
        <v>27991</v>
      </c>
      <c r="B11069" t="s">
        <v>12</v>
      </c>
      <c r="C11069" t="b">
        <v>0</v>
      </c>
      <c r="D11069">
        <v>8705</v>
      </c>
      <c r="E11069" t="s">
        <v>9325</v>
      </c>
      <c r="F11069">
        <v>54523</v>
      </c>
      <c r="G11069" t="s">
        <v>9325</v>
      </c>
      <c r="H11069" t="s">
        <v>172</v>
      </c>
      <c r="I11069" t="s">
        <v>8117</v>
      </c>
      <c r="J11069" t="s">
        <v>6943</v>
      </c>
      <c r="K11069" t="s">
        <v>529</v>
      </c>
      <c r="L11069" t="s">
        <v>83</v>
      </c>
      <c r="N11069" t="s">
        <v>287</v>
      </c>
      <c r="O11069" t="s">
        <v>288</v>
      </c>
      <c r="P11069" t="s">
        <v>28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289</v>
      </c>
      <c r="AA11069" t="s">
        <v>295</v>
      </c>
      <c r="AB11069" t="s">
        <v>288</v>
      </c>
      <c r="AC11069">
        <v>4</v>
      </c>
      <c r="AD11069">
        <v>1992</v>
      </c>
      <c r="AG11069" t="s">
        <v>289</v>
      </c>
      <c r="AH11069" t="s">
        <v>145</v>
      </c>
      <c r="AI11069">
        <v>6</v>
      </c>
      <c r="AJ11069" t="s">
        <v>288</v>
      </c>
      <c r="AK11069" t="s">
        <v>102</v>
      </c>
      <c r="AU11069" t="s">
        <v>289</v>
      </c>
      <c r="AV11069" t="s">
        <v>289</v>
      </c>
      <c r="AX11069" t="s">
        <v>293</v>
      </c>
      <c r="BV11069" t="s">
        <v>289</v>
      </c>
      <c r="BW11069" t="s">
        <v>289</v>
      </c>
      <c r="BX11069" t="s">
        <v>289</v>
      </c>
    </row>
    <row r="11070" spans="1:76" ht="14.65" customHeight="1" x14ac:dyDescent="0.25">
      <c r="A11070" s="35" t="s">
        <v>27991</v>
      </c>
      <c r="B11070" t="s">
        <v>12</v>
      </c>
      <c r="C11070" t="b">
        <v>0</v>
      </c>
      <c r="D11070">
        <v>8705</v>
      </c>
      <c r="E11070" t="s">
        <v>9325</v>
      </c>
      <c r="F11070">
        <v>54523</v>
      </c>
      <c r="G11070" t="s">
        <v>9325</v>
      </c>
      <c r="H11070" t="s">
        <v>172</v>
      </c>
      <c r="I11070" t="s">
        <v>8117</v>
      </c>
      <c r="J11070" t="s">
        <v>6876</v>
      </c>
      <c r="K11070" t="s">
        <v>529</v>
      </c>
      <c r="L11070" t="s">
        <v>83</v>
      </c>
      <c r="N11070" t="s">
        <v>287</v>
      </c>
      <c r="O11070" t="s">
        <v>288</v>
      </c>
      <c r="P11070" t="s">
        <v>28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289</v>
      </c>
      <c r="AA11070" t="s">
        <v>295</v>
      </c>
      <c r="AB11070" t="s">
        <v>288</v>
      </c>
      <c r="AC11070">
        <v>4</v>
      </c>
      <c r="AD11070">
        <v>1992</v>
      </c>
      <c r="AG11070" t="s">
        <v>289</v>
      </c>
      <c r="AH11070" t="s">
        <v>145</v>
      </c>
      <c r="AI11070">
        <v>6</v>
      </c>
      <c r="AJ11070" t="s">
        <v>288</v>
      </c>
      <c r="AK11070" t="s">
        <v>102</v>
      </c>
      <c r="AU11070" t="s">
        <v>289</v>
      </c>
      <c r="AV11070" t="s">
        <v>289</v>
      </c>
      <c r="AX11070" t="s">
        <v>293</v>
      </c>
      <c r="BV11070" t="s">
        <v>289</v>
      </c>
      <c r="BW11070" t="s">
        <v>289</v>
      </c>
      <c r="BX11070" t="s">
        <v>289</v>
      </c>
    </row>
    <row r="11071" spans="1:76" ht="14.65" customHeight="1" x14ac:dyDescent="0.25">
      <c r="A11071" s="35" t="s">
        <v>27923</v>
      </c>
      <c r="B11071" t="s">
        <v>12</v>
      </c>
      <c r="C11071" t="b">
        <v>0</v>
      </c>
      <c r="D11071">
        <v>8705</v>
      </c>
      <c r="E11071" t="s">
        <v>9325</v>
      </c>
      <c r="F11071">
        <v>54523</v>
      </c>
      <c r="G11071" t="s">
        <v>9325</v>
      </c>
      <c r="H11071" t="s">
        <v>172</v>
      </c>
      <c r="I11071" t="s">
        <v>8117</v>
      </c>
      <c r="J11071" t="s">
        <v>4375</v>
      </c>
      <c r="K11071" t="s">
        <v>529</v>
      </c>
      <c r="L11071" t="s">
        <v>83</v>
      </c>
      <c r="N11071" t="s">
        <v>287</v>
      </c>
      <c r="O11071" t="s">
        <v>288</v>
      </c>
      <c r="P11071" t="s">
        <v>28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289</v>
      </c>
      <c r="AA11071" t="s">
        <v>295</v>
      </c>
      <c r="AB11071" t="s">
        <v>288</v>
      </c>
      <c r="AC11071">
        <v>4</v>
      </c>
      <c r="AD11071">
        <v>1995</v>
      </c>
      <c r="AG11071" t="s">
        <v>289</v>
      </c>
      <c r="AH11071" t="s">
        <v>145</v>
      </c>
      <c r="AI11071">
        <v>6</v>
      </c>
      <c r="AJ11071" t="s">
        <v>288</v>
      </c>
      <c r="AK11071" t="s">
        <v>102</v>
      </c>
      <c r="AU11071" t="s">
        <v>289</v>
      </c>
      <c r="AV11071" t="s">
        <v>289</v>
      </c>
      <c r="AX11071" t="s">
        <v>293</v>
      </c>
      <c r="BV11071" t="s">
        <v>289</v>
      </c>
      <c r="BW11071" t="s">
        <v>289</v>
      </c>
      <c r="BX11071" t="s">
        <v>289</v>
      </c>
    </row>
    <row r="11072" spans="1:76" ht="14.65" customHeight="1" x14ac:dyDescent="0.25">
      <c r="A11072" s="35" t="s">
        <v>27923</v>
      </c>
      <c r="B11072" t="s">
        <v>5</v>
      </c>
      <c r="C11072" t="b">
        <v>1</v>
      </c>
      <c r="D11072">
        <v>8862</v>
      </c>
      <c r="E11072" t="s">
        <v>9326</v>
      </c>
      <c r="F11072">
        <v>54524</v>
      </c>
      <c r="G11072" t="s">
        <v>9326</v>
      </c>
      <c r="H11072" t="s">
        <v>171</v>
      </c>
      <c r="I11072" t="s">
        <v>9327</v>
      </c>
      <c r="J11072" t="s">
        <v>315</v>
      </c>
      <c r="K11072" t="s">
        <v>306</v>
      </c>
      <c r="L11072" t="s">
        <v>99</v>
      </c>
      <c r="N11072" t="s">
        <v>287</v>
      </c>
      <c r="O11072" t="s">
        <v>288</v>
      </c>
      <c r="P11072" t="s">
        <v>28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289</v>
      </c>
      <c r="AA11072" t="s">
        <v>295</v>
      </c>
      <c r="AB11072" t="s">
        <v>288</v>
      </c>
      <c r="AC11072">
        <v>4</v>
      </c>
      <c r="AD11072">
        <v>1995</v>
      </c>
      <c r="AG11072" t="s">
        <v>289</v>
      </c>
      <c r="AH11072" t="s">
        <v>140</v>
      </c>
      <c r="AI11072">
        <v>2</v>
      </c>
      <c r="AJ11072" t="s">
        <v>288</v>
      </c>
      <c r="AK11072" t="s">
        <v>128</v>
      </c>
      <c r="AU11072" t="s">
        <v>289</v>
      </c>
      <c r="AV11072" t="s">
        <v>289</v>
      </c>
      <c r="AW11072">
        <v>0</v>
      </c>
      <c r="AX11072" t="s">
        <v>293</v>
      </c>
      <c r="BS11072" t="s">
        <v>289</v>
      </c>
      <c r="BV11072" t="s">
        <v>289</v>
      </c>
    </row>
    <row r="11073" spans="1:76" ht="14.65" customHeight="1" x14ac:dyDescent="0.25">
      <c r="A11073" s="35" t="s">
        <v>27923</v>
      </c>
      <c r="B11073" t="s">
        <v>5</v>
      </c>
      <c r="C11073" t="b">
        <v>1</v>
      </c>
      <c r="D11073">
        <v>8862</v>
      </c>
      <c r="E11073" t="s">
        <v>9326</v>
      </c>
      <c r="F11073">
        <v>54524</v>
      </c>
      <c r="G11073" t="s">
        <v>9326</v>
      </c>
      <c r="H11073" t="s">
        <v>171</v>
      </c>
      <c r="I11073" t="s">
        <v>9327</v>
      </c>
      <c r="J11073" t="s">
        <v>548</v>
      </c>
      <c r="K11073" t="s">
        <v>306</v>
      </c>
      <c r="L11073" t="s">
        <v>99</v>
      </c>
      <c r="N11073" t="s">
        <v>287</v>
      </c>
      <c r="O11073" t="s">
        <v>288</v>
      </c>
      <c r="P11073" t="s">
        <v>28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289</v>
      </c>
      <c r="AA11073" t="s">
        <v>295</v>
      </c>
      <c r="AB11073" t="s">
        <v>288</v>
      </c>
      <c r="AC11073">
        <v>4</v>
      </c>
      <c r="AD11073">
        <v>1995</v>
      </c>
      <c r="AG11073" t="s">
        <v>289</v>
      </c>
      <c r="AH11073" t="s">
        <v>140</v>
      </c>
      <c r="AI11073">
        <v>2</v>
      </c>
      <c r="AJ11073" t="s">
        <v>288</v>
      </c>
      <c r="AK11073" t="s">
        <v>128</v>
      </c>
      <c r="AU11073" t="s">
        <v>289</v>
      </c>
      <c r="AV11073" t="s">
        <v>289</v>
      </c>
      <c r="AW11073">
        <v>0</v>
      </c>
      <c r="AX11073" t="s">
        <v>293</v>
      </c>
      <c r="BS11073" t="s">
        <v>289</v>
      </c>
      <c r="BV11073" t="s">
        <v>289</v>
      </c>
    </row>
    <row r="11074" spans="1:76" ht="14.65" customHeight="1" x14ac:dyDescent="0.25">
      <c r="A11074" s="35" t="s">
        <v>27964</v>
      </c>
      <c r="B11074" t="s">
        <v>5</v>
      </c>
      <c r="C11074" t="b">
        <v>0</v>
      </c>
      <c r="D11074">
        <v>26003</v>
      </c>
      <c r="E11074" t="s">
        <v>9328</v>
      </c>
      <c r="F11074">
        <v>54525</v>
      </c>
      <c r="G11074" t="s">
        <v>9329</v>
      </c>
      <c r="H11074" t="s">
        <v>172</v>
      </c>
      <c r="I11074" t="s">
        <v>9330</v>
      </c>
      <c r="J11074" t="s">
        <v>285</v>
      </c>
      <c r="K11074" t="s">
        <v>306</v>
      </c>
      <c r="L11074" t="s">
        <v>99</v>
      </c>
      <c r="N11074" t="s">
        <v>287</v>
      </c>
      <c r="O11074" t="s">
        <v>288</v>
      </c>
      <c r="P11074" t="s">
        <v>28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289</v>
      </c>
      <c r="AA11074" t="s">
        <v>298</v>
      </c>
      <c r="AB11074" t="s">
        <v>288</v>
      </c>
      <c r="AC11074">
        <v>7</v>
      </c>
      <c r="AD11074">
        <v>1991</v>
      </c>
      <c r="AG11074" t="s">
        <v>289</v>
      </c>
      <c r="AH11074" t="s">
        <v>146</v>
      </c>
      <c r="AI11074">
        <v>4</v>
      </c>
      <c r="AJ11074" t="s">
        <v>288</v>
      </c>
      <c r="AK11074" t="s">
        <v>128</v>
      </c>
      <c r="AU11074" t="s">
        <v>289</v>
      </c>
      <c r="AW11074">
        <v>0</v>
      </c>
      <c r="AX11074" t="s">
        <v>293</v>
      </c>
      <c r="BS11074" t="s">
        <v>292</v>
      </c>
      <c r="BT11074">
        <v>5</v>
      </c>
      <c r="BU11074">
        <v>2023</v>
      </c>
      <c r="BV11074" t="s">
        <v>289</v>
      </c>
    </row>
    <row r="11075" spans="1:76" ht="14.65" customHeight="1" x14ac:dyDescent="0.25">
      <c r="A11075" s="35" t="s">
        <v>27964</v>
      </c>
      <c r="B11075" t="s">
        <v>5</v>
      </c>
      <c r="C11075" t="b">
        <v>0</v>
      </c>
      <c r="D11075">
        <v>26003</v>
      </c>
      <c r="E11075" t="s">
        <v>9328</v>
      </c>
      <c r="F11075">
        <v>54525</v>
      </c>
      <c r="G11075" t="s">
        <v>9329</v>
      </c>
      <c r="H11075" t="s">
        <v>172</v>
      </c>
      <c r="I11075" t="s">
        <v>9330</v>
      </c>
      <c r="J11075" t="s">
        <v>294</v>
      </c>
      <c r="K11075" t="s">
        <v>306</v>
      </c>
      <c r="L11075" t="s">
        <v>99</v>
      </c>
      <c r="N11075" t="s">
        <v>287</v>
      </c>
      <c r="O11075" t="s">
        <v>288</v>
      </c>
      <c r="P11075" t="s">
        <v>28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289</v>
      </c>
      <c r="AA11075" t="s">
        <v>298</v>
      </c>
      <c r="AB11075" t="s">
        <v>288</v>
      </c>
      <c r="AC11075">
        <v>7</v>
      </c>
      <c r="AD11075">
        <v>1991</v>
      </c>
      <c r="AG11075" t="s">
        <v>289</v>
      </c>
      <c r="AH11075" t="s">
        <v>146</v>
      </c>
      <c r="AI11075">
        <v>4</v>
      </c>
      <c r="AJ11075" t="s">
        <v>288</v>
      </c>
      <c r="AK11075" t="s">
        <v>128</v>
      </c>
      <c r="AU11075" t="s">
        <v>289</v>
      </c>
      <c r="AW11075">
        <v>0</v>
      </c>
      <c r="AX11075" t="s">
        <v>293</v>
      </c>
      <c r="BS11075" t="s">
        <v>292</v>
      </c>
      <c r="BT11075">
        <v>5</v>
      </c>
      <c r="BU11075">
        <v>2023</v>
      </c>
      <c r="BV11075" t="s">
        <v>289</v>
      </c>
    </row>
    <row r="11076" spans="1:76" ht="14.65" customHeight="1" x14ac:dyDescent="0.25">
      <c r="A11076" s="35" t="s">
        <v>27964</v>
      </c>
      <c r="B11076" t="s">
        <v>5</v>
      </c>
      <c r="C11076" t="b">
        <v>0</v>
      </c>
      <c r="D11076">
        <v>26003</v>
      </c>
      <c r="E11076" t="s">
        <v>9328</v>
      </c>
      <c r="F11076">
        <v>54525</v>
      </c>
      <c r="G11076" t="s">
        <v>9329</v>
      </c>
      <c r="H11076" t="s">
        <v>172</v>
      </c>
      <c r="I11076" t="s">
        <v>9330</v>
      </c>
      <c r="J11076" t="s">
        <v>296</v>
      </c>
      <c r="K11076" t="s">
        <v>306</v>
      </c>
      <c r="L11076" t="s">
        <v>99</v>
      </c>
      <c r="N11076" t="s">
        <v>287</v>
      </c>
      <c r="O11076" t="s">
        <v>288</v>
      </c>
      <c r="P11076" t="s">
        <v>28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289</v>
      </c>
      <c r="AA11076" t="s">
        <v>295</v>
      </c>
      <c r="AB11076" t="s">
        <v>288</v>
      </c>
      <c r="AC11076">
        <v>7</v>
      </c>
      <c r="AD11076">
        <v>1991</v>
      </c>
      <c r="AG11076" t="s">
        <v>289</v>
      </c>
      <c r="AH11076" t="s">
        <v>146</v>
      </c>
      <c r="AI11076">
        <v>4</v>
      </c>
      <c r="AJ11076" t="s">
        <v>288</v>
      </c>
      <c r="AK11076" t="s">
        <v>128</v>
      </c>
      <c r="AU11076" t="s">
        <v>289</v>
      </c>
      <c r="AX11076" t="s">
        <v>293</v>
      </c>
      <c r="BS11076" t="s">
        <v>292</v>
      </c>
      <c r="BT11076">
        <v>5</v>
      </c>
      <c r="BU11076">
        <v>2023</v>
      </c>
      <c r="BV11076" t="s">
        <v>289</v>
      </c>
    </row>
    <row r="11077" spans="1:76" ht="14.65" customHeight="1" x14ac:dyDescent="0.25">
      <c r="A11077" s="35" t="s">
        <v>27974</v>
      </c>
      <c r="B11077" t="s">
        <v>1</v>
      </c>
      <c r="C11077" t="b">
        <v>0</v>
      </c>
      <c r="D11077">
        <v>17604</v>
      </c>
      <c r="E11077" t="s">
        <v>9331</v>
      </c>
      <c r="F11077">
        <v>54533</v>
      </c>
      <c r="G11077" t="s">
        <v>9331</v>
      </c>
      <c r="H11077" t="s">
        <v>181</v>
      </c>
      <c r="I11077" t="s">
        <v>2951</v>
      </c>
      <c r="J11077" t="s">
        <v>1664</v>
      </c>
      <c r="K11077" t="s">
        <v>316</v>
      </c>
      <c r="L11077" t="s">
        <v>78</v>
      </c>
      <c r="N11077" t="s">
        <v>287</v>
      </c>
      <c r="O11077" t="s">
        <v>288</v>
      </c>
      <c r="P11077" t="s">
        <v>28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289</v>
      </c>
      <c r="AA11077" t="s">
        <v>295</v>
      </c>
      <c r="AB11077" t="s">
        <v>288</v>
      </c>
      <c r="AC11077">
        <v>9</v>
      </c>
      <c r="AD11077">
        <v>1976</v>
      </c>
      <c r="AG11077" t="s">
        <v>292</v>
      </c>
      <c r="AH11077" t="s">
        <v>143</v>
      </c>
      <c r="AI11077">
        <v>7</v>
      </c>
      <c r="AJ11077" t="s">
        <v>335</v>
      </c>
      <c r="AK11077" t="s">
        <v>125</v>
      </c>
      <c r="AL11077" t="s">
        <v>102</v>
      </c>
      <c r="AQ11077" t="s">
        <v>125</v>
      </c>
      <c r="AR11077" t="s">
        <v>102</v>
      </c>
      <c r="AU11077" t="s">
        <v>289</v>
      </c>
      <c r="AV11077" t="s">
        <v>289</v>
      </c>
      <c r="AX11077" t="s">
        <v>324</v>
      </c>
      <c r="AZ11077" t="s">
        <v>292</v>
      </c>
      <c r="BB11077" t="s">
        <v>289</v>
      </c>
      <c r="BD11077" t="s">
        <v>292</v>
      </c>
      <c r="BV11077" t="s">
        <v>292</v>
      </c>
      <c r="BW11077" t="s">
        <v>292</v>
      </c>
      <c r="BX11077" t="s">
        <v>289</v>
      </c>
    </row>
    <row r="11078" spans="1:76" ht="14.65" customHeight="1" x14ac:dyDescent="0.25">
      <c r="A11078" s="35" t="s">
        <v>27975</v>
      </c>
      <c r="B11078" t="s">
        <v>9</v>
      </c>
      <c r="C11078" t="b">
        <v>1</v>
      </c>
      <c r="D11078">
        <v>57249</v>
      </c>
      <c r="E11078" t="s">
        <v>9332</v>
      </c>
      <c r="F11078">
        <v>54536</v>
      </c>
      <c r="G11078" t="s">
        <v>9333</v>
      </c>
      <c r="H11078" t="s">
        <v>180</v>
      </c>
      <c r="I11078" t="s">
        <v>1838</v>
      </c>
      <c r="J11078" t="s">
        <v>9334</v>
      </c>
      <c r="K11078" t="s">
        <v>89</v>
      </c>
      <c r="L11078" t="s">
        <v>83</v>
      </c>
      <c r="N11078" t="s">
        <v>287</v>
      </c>
      <c r="O11078" t="s">
        <v>288</v>
      </c>
      <c r="P11078" t="s">
        <v>28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289</v>
      </c>
      <c r="AA11078" t="s">
        <v>295</v>
      </c>
      <c r="AB11078" t="s">
        <v>288</v>
      </c>
      <c r="AC11078">
        <v>7</v>
      </c>
      <c r="AD11078">
        <v>1998</v>
      </c>
      <c r="AG11078" t="s">
        <v>289</v>
      </c>
      <c r="AH11078" t="s">
        <v>140</v>
      </c>
      <c r="AI11078">
        <v>2</v>
      </c>
      <c r="AJ11078" t="s">
        <v>288</v>
      </c>
      <c r="AK11078" t="s">
        <v>88</v>
      </c>
      <c r="AU11078" t="s">
        <v>289</v>
      </c>
      <c r="AV11078" t="s">
        <v>289</v>
      </c>
      <c r="AX11078" t="s">
        <v>293</v>
      </c>
      <c r="BV11078" t="s">
        <v>289</v>
      </c>
    </row>
    <row r="11079" spans="1:76" ht="14.65" customHeight="1" x14ac:dyDescent="0.25">
      <c r="A11079" s="35" t="s">
        <v>27975</v>
      </c>
      <c r="B11079" t="s">
        <v>9</v>
      </c>
      <c r="C11079" t="b">
        <v>1</v>
      </c>
      <c r="D11079">
        <v>57249</v>
      </c>
      <c r="E11079" t="s">
        <v>9332</v>
      </c>
      <c r="F11079">
        <v>54536</v>
      </c>
      <c r="G11079" t="s">
        <v>9333</v>
      </c>
      <c r="H11079" t="s">
        <v>180</v>
      </c>
      <c r="I11079" t="s">
        <v>1838</v>
      </c>
      <c r="J11079" t="s">
        <v>9335</v>
      </c>
      <c r="K11079" t="s">
        <v>89</v>
      </c>
      <c r="L11079" t="s">
        <v>83</v>
      </c>
      <c r="N11079" t="s">
        <v>287</v>
      </c>
      <c r="O11079" t="s">
        <v>288</v>
      </c>
      <c r="P11079" t="s">
        <v>28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289</v>
      </c>
      <c r="AA11079" t="s">
        <v>295</v>
      </c>
      <c r="AB11079" t="s">
        <v>288</v>
      </c>
      <c r="AC11079">
        <v>7</v>
      </c>
      <c r="AD11079">
        <v>1998</v>
      </c>
      <c r="AG11079" t="s">
        <v>289</v>
      </c>
      <c r="AH11079" t="s">
        <v>140</v>
      </c>
      <c r="AI11079">
        <v>2</v>
      </c>
      <c r="AJ11079" t="s">
        <v>288</v>
      </c>
      <c r="AK11079" t="s">
        <v>88</v>
      </c>
      <c r="AU11079" t="s">
        <v>289</v>
      </c>
      <c r="AV11079" t="s">
        <v>289</v>
      </c>
      <c r="AX11079" t="s">
        <v>293</v>
      </c>
      <c r="BV11079" t="s">
        <v>289</v>
      </c>
    </row>
    <row r="11080" spans="1:76" ht="14.65" customHeight="1" x14ac:dyDescent="0.25">
      <c r="A11080" s="35" t="s">
        <v>27975</v>
      </c>
      <c r="B11080" t="s">
        <v>9</v>
      </c>
      <c r="C11080" t="b">
        <v>1</v>
      </c>
      <c r="D11080">
        <v>57249</v>
      </c>
      <c r="E11080" t="s">
        <v>9332</v>
      </c>
      <c r="F11080">
        <v>54536</v>
      </c>
      <c r="G11080" t="s">
        <v>9333</v>
      </c>
      <c r="H11080" t="s">
        <v>180</v>
      </c>
      <c r="I11080" t="s">
        <v>1838</v>
      </c>
      <c r="J11080" t="s">
        <v>9336</v>
      </c>
      <c r="K11080" t="s">
        <v>89</v>
      </c>
      <c r="L11080" t="s">
        <v>83</v>
      </c>
      <c r="N11080" t="s">
        <v>287</v>
      </c>
      <c r="O11080" t="s">
        <v>288</v>
      </c>
      <c r="P11080" t="s">
        <v>28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289</v>
      </c>
      <c r="AA11080" t="s">
        <v>295</v>
      </c>
      <c r="AB11080" t="s">
        <v>288</v>
      </c>
      <c r="AC11080">
        <v>7</v>
      </c>
      <c r="AD11080">
        <v>1998</v>
      </c>
      <c r="AG11080" t="s">
        <v>289</v>
      </c>
      <c r="AH11080" t="s">
        <v>140</v>
      </c>
      <c r="AI11080">
        <v>2</v>
      </c>
      <c r="AJ11080" t="s">
        <v>288</v>
      </c>
      <c r="AK11080" t="s">
        <v>88</v>
      </c>
      <c r="AU11080" t="s">
        <v>289</v>
      </c>
      <c r="AX11080" t="s">
        <v>293</v>
      </c>
      <c r="BV11080" t="s">
        <v>289</v>
      </c>
    </row>
    <row r="11081" spans="1:76" ht="14.65" customHeight="1" x14ac:dyDescent="0.25">
      <c r="A11081" s="35" t="s">
        <v>27975</v>
      </c>
      <c r="B11081" t="s">
        <v>9</v>
      </c>
      <c r="C11081" t="b">
        <v>1</v>
      </c>
      <c r="D11081">
        <v>57249</v>
      </c>
      <c r="E11081" t="s">
        <v>9332</v>
      </c>
      <c r="F11081">
        <v>54536</v>
      </c>
      <c r="G11081" t="s">
        <v>9333</v>
      </c>
      <c r="H11081" t="s">
        <v>180</v>
      </c>
      <c r="I11081" t="s">
        <v>1838</v>
      </c>
      <c r="J11081" t="s">
        <v>9337</v>
      </c>
      <c r="K11081" t="s">
        <v>89</v>
      </c>
      <c r="L11081" t="s">
        <v>83</v>
      </c>
      <c r="N11081" t="s">
        <v>287</v>
      </c>
      <c r="O11081" t="s">
        <v>288</v>
      </c>
      <c r="P11081" t="s">
        <v>28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289</v>
      </c>
      <c r="AA11081" t="s">
        <v>295</v>
      </c>
      <c r="AB11081" t="s">
        <v>288</v>
      </c>
      <c r="AC11081">
        <v>7</v>
      </c>
      <c r="AD11081">
        <v>1998</v>
      </c>
      <c r="AG11081" t="s">
        <v>289</v>
      </c>
      <c r="AH11081" t="s">
        <v>140</v>
      </c>
      <c r="AI11081">
        <v>2</v>
      </c>
      <c r="AJ11081" t="s">
        <v>288</v>
      </c>
      <c r="AK11081" t="s">
        <v>88</v>
      </c>
      <c r="AU11081" t="s">
        <v>289</v>
      </c>
      <c r="AX11081" t="s">
        <v>293</v>
      </c>
      <c r="BV11081" t="s">
        <v>289</v>
      </c>
    </row>
    <row r="11082" spans="1:76" ht="14.65" customHeight="1" x14ac:dyDescent="0.25">
      <c r="A11082" s="35" t="s">
        <v>27991</v>
      </c>
      <c r="B11082" t="s">
        <v>9</v>
      </c>
      <c r="C11082" t="b">
        <v>1</v>
      </c>
      <c r="D11082">
        <v>57249</v>
      </c>
      <c r="E11082" t="s">
        <v>9332</v>
      </c>
      <c r="F11082">
        <v>54536</v>
      </c>
      <c r="G11082" t="s">
        <v>9333</v>
      </c>
      <c r="H11082" t="s">
        <v>180</v>
      </c>
      <c r="I11082" t="s">
        <v>1838</v>
      </c>
      <c r="J11082" t="s">
        <v>9338</v>
      </c>
      <c r="K11082" t="s">
        <v>89</v>
      </c>
      <c r="L11082" t="s">
        <v>83</v>
      </c>
      <c r="N11082" t="s">
        <v>287</v>
      </c>
      <c r="O11082" t="s">
        <v>288</v>
      </c>
      <c r="P11082" t="s">
        <v>28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289</v>
      </c>
      <c r="AA11082" t="s">
        <v>295</v>
      </c>
      <c r="AB11082" t="s">
        <v>288</v>
      </c>
      <c r="AC11082">
        <v>7</v>
      </c>
      <c r="AD11082">
        <v>1992</v>
      </c>
      <c r="AG11082" t="s">
        <v>289</v>
      </c>
      <c r="AH11082" t="s">
        <v>140</v>
      </c>
      <c r="AI11082">
        <v>2</v>
      </c>
      <c r="AJ11082" t="s">
        <v>288</v>
      </c>
      <c r="AK11082" t="s">
        <v>88</v>
      </c>
      <c r="AU11082" t="s">
        <v>289</v>
      </c>
      <c r="AX11082" t="s">
        <v>293</v>
      </c>
      <c r="BV11082" t="s">
        <v>289</v>
      </c>
    </row>
    <row r="11083" spans="1:76" ht="14.65" customHeight="1" x14ac:dyDescent="0.25">
      <c r="A11083" s="35" t="s">
        <v>27991</v>
      </c>
      <c r="B11083" t="s">
        <v>9</v>
      </c>
      <c r="C11083" t="b">
        <v>1</v>
      </c>
      <c r="D11083">
        <v>57249</v>
      </c>
      <c r="E11083" t="s">
        <v>9332</v>
      </c>
      <c r="F11083">
        <v>54536</v>
      </c>
      <c r="G11083" t="s">
        <v>9333</v>
      </c>
      <c r="H11083" t="s">
        <v>180</v>
      </c>
      <c r="I11083" t="s">
        <v>1838</v>
      </c>
      <c r="J11083" t="s">
        <v>9339</v>
      </c>
      <c r="K11083" t="s">
        <v>89</v>
      </c>
      <c r="L11083" t="s">
        <v>83</v>
      </c>
      <c r="N11083" t="s">
        <v>287</v>
      </c>
      <c r="O11083" t="s">
        <v>288</v>
      </c>
      <c r="P11083" t="s">
        <v>28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289</v>
      </c>
      <c r="AA11083" t="s">
        <v>295</v>
      </c>
      <c r="AB11083" t="s">
        <v>288</v>
      </c>
      <c r="AC11083">
        <v>7</v>
      </c>
      <c r="AD11083">
        <v>1992</v>
      </c>
      <c r="AG11083" t="s">
        <v>289</v>
      </c>
      <c r="AH11083" t="s">
        <v>140</v>
      </c>
      <c r="AI11083">
        <v>2</v>
      </c>
      <c r="AJ11083" t="s">
        <v>288</v>
      </c>
      <c r="AK11083" t="s">
        <v>88</v>
      </c>
      <c r="AU11083" t="s">
        <v>289</v>
      </c>
      <c r="AX11083" t="s">
        <v>293</v>
      </c>
      <c r="BV11083" t="s">
        <v>289</v>
      </c>
    </row>
    <row r="11084" spans="1:76" ht="14.65" customHeight="1" x14ac:dyDescent="0.25">
      <c r="A11084" s="35" t="s">
        <v>27991</v>
      </c>
      <c r="B11084" t="s">
        <v>9</v>
      </c>
      <c r="C11084" t="b">
        <v>1</v>
      </c>
      <c r="D11084">
        <v>57249</v>
      </c>
      <c r="E11084" t="s">
        <v>9332</v>
      </c>
      <c r="F11084">
        <v>54536</v>
      </c>
      <c r="G11084" t="s">
        <v>9333</v>
      </c>
      <c r="H11084" t="s">
        <v>180</v>
      </c>
      <c r="I11084" t="s">
        <v>1838</v>
      </c>
      <c r="J11084" t="s">
        <v>9340</v>
      </c>
      <c r="K11084" t="s">
        <v>89</v>
      </c>
      <c r="L11084" t="s">
        <v>83</v>
      </c>
      <c r="N11084" t="s">
        <v>287</v>
      </c>
      <c r="O11084" t="s">
        <v>288</v>
      </c>
      <c r="P11084" t="s">
        <v>28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289</v>
      </c>
      <c r="AA11084" t="s">
        <v>295</v>
      </c>
      <c r="AB11084" t="s">
        <v>288</v>
      </c>
      <c r="AC11084">
        <v>7</v>
      </c>
      <c r="AD11084">
        <v>1992</v>
      </c>
      <c r="AG11084" t="s">
        <v>289</v>
      </c>
      <c r="AH11084" t="s">
        <v>140</v>
      </c>
      <c r="AI11084">
        <v>2</v>
      </c>
      <c r="AJ11084" t="s">
        <v>288</v>
      </c>
      <c r="AK11084" t="s">
        <v>88</v>
      </c>
      <c r="AU11084" t="s">
        <v>289</v>
      </c>
      <c r="AX11084" t="s">
        <v>293</v>
      </c>
      <c r="BV11084" t="s">
        <v>289</v>
      </c>
    </row>
    <row r="11085" spans="1:76" ht="14.65" customHeight="1" x14ac:dyDescent="0.25">
      <c r="A11085" s="35" t="s">
        <v>27991</v>
      </c>
      <c r="B11085" t="s">
        <v>9</v>
      </c>
      <c r="C11085" t="b">
        <v>1</v>
      </c>
      <c r="D11085">
        <v>57249</v>
      </c>
      <c r="E11085" t="s">
        <v>9332</v>
      </c>
      <c r="F11085">
        <v>54536</v>
      </c>
      <c r="G11085" t="s">
        <v>9333</v>
      </c>
      <c r="H11085" t="s">
        <v>180</v>
      </c>
      <c r="I11085" t="s">
        <v>1838</v>
      </c>
      <c r="J11085" t="s">
        <v>9341</v>
      </c>
      <c r="K11085" t="s">
        <v>89</v>
      </c>
      <c r="L11085" t="s">
        <v>83</v>
      </c>
      <c r="N11085" t="s">
        <v>287</v>
      </c>
      <c r="O11085" t="s">
        <v>288</v>
      </c>
      <c r="P11085" t="s">
        <v>28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289</v>
      </c>
      <c r="AA11085" t="s">
        <v>295</v>
      </c>
      <c r="AB11085" t="s">
        <v>288</v>
      </c>
      <c r="AC11085">
        <v>7</v>
      </c>
      <c r="AD11085">
        <v>1992</v>
      </c>
      <c r="AG11085" t="s">
        <v>289</v>
      </c>
      <c r="AH11085" t="s">
        <v>140</v>
      </c>
      <c r="AI11085">
        <v>2</v>
      </c>
      <c r="AJ11085" t="s">
        <v>288</v>
      </c>
      <c r="AK11085" t="s">
        <v>88</v>
      </c>
      <c r="AU11085" t="s">
        <v>289</v>
      </c>
      <c r="AX11085" t="s">
        <v>293</v>
      </c>
      <c r="BV11085" t="s">
        <v>289</v>
      </c>
    </row>
    <row r="11086" spans="1:76" ht="14.65" customHeight="1" x14ac:dyDescent="0.25">
      <c r="A11086" s="35" t="s">
        <v>27991</v>
      </c>
      <c r="B11086" t="s">
        <v>9</v>
      </c>
      <c r="C11086" t="b">
        <v>1</v>
      </c>
      <c r="D11086">
        <v>57249</v>
      </c>
      <c r="E11086" t="s">
        <v>9332</v>
      </c>
      <c r="F11086">
        <v>54536</v>
      </c>
      <c r="G11086" t="s">
        <v>9333</v>
      </c>
      <c r="H11086" t="s">
        <v>180</v>
      </c>
      <c r="I11086" t="s">
        <v>1838</v>
      </c>
      <c r="J11086" t="s">
        <v>9342</v>
      </c>
      <c r="K11086" t="s">
        <v>89</v>
      </c>
      <c r="L11086" t="s">
        <v>83</v>
      </c>
      <c r="N11086" t="s">
        <v>287</v>
      </c>
      <c r="O11086" t="s">
        <v>288</v>
      </c>
      <c r="P11086" t="s">
        <v>28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289</v>
      </c>
      <c r="AA11086" t="s">
        <v>295</v>
      </c>
      <c r="AB11086" t="s">
        <v>288</v>
      </c>
      <c r="AC11086">
        <v>7</v>
      </c>
      <c r="AD11086">
        <v>1992</v>
      </c>
      <c r="AG11086" t="s">
        <v>289</v>
      </c>
      <c r="AH11086" t="s">
        <v>140</v>
      </c>
      <c r="AI11086">
        <v>2</v>
      </c>
      <c r="AJ11086" t="s">
        <v>288</v>
      </c>
      <c r="AK11086" t="s">
        <v>88</v>
      </c>
      <c r="AU11086" t="s">
        <v>289</v>
      </c>
      <c r="AX11086" t="s">
        <v>293</v>
      </c>
      <c r="BV11086" t="s">
        <v>289</v>
      </c>
    </row>
    <row r="11087" spans="1:76" ht="14.65" customHeight="1" x14ac:dyDescent="0.25">
      <c r="A11087" s="35" t="s">
        <v>27991</v>
      </c>
      <c r="B11087" t="s">
        <v>9</v>
      </c>
      <c r="C11087" t="b">
        <v>1</v>
      </c>
      <c r="D11087">
        <v>57249</v>
      </c>
      <c r="E11087" t="s">
        <v>9332</v>
      </c>
      <c r="F11087">
        <v>54536</v>
      </c>
      <c r="G11087" t="s">
        <v>9333</v>
      </c>
      <c r="H11087" t="s">
        <v>180</v>
      </c>
      <c r="I11087" t="s">
        <v>1838</v>
      </c>
      <c r="J11087" t="s">
        <v>9343</v>
      </c>
      <c r="K11087" t="s">
        <v>89</v>
      </c>
      <c r="L11087" t="s">
        <v>83</v>
      </c>
      <c r="N11087" t="s">
        <v>287</v>
      </c>
      <c r="O11087" t="s">
        <v>288</v>
      </c>
      <c r="P11087" t="s">
        <v>28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289</v>
      </c>
      <c r="AA11087" t="s">
        <v>295</v>
      </c>
      <c r="AB11087" t="s">
        <v>288</v>
      </c>
      <c r="AC11087">
        <v>7</v>
      </c>
      <c r="AD11087">
        <v>1992</v>
      </c>
      <c r="AG11087" t="s">
        <v>289</v>
      </c>
      <c r="AH11087" t="s">
        <v>140</v>
      </c>
      <c r="AI11087">
        <v>2</v>
      </c>
      <c r="AJ11087" t="s">
        <v>288</v>
      </c>
      <c r="AK11087" t="s">
        <v>88</v>
      </c>
      <c r="AU11087" t="s">
        <v>289</v>
      </c>
      <c r="AX11087" t="s">
        <v>293</v>
      </c>
      <c r="BV11087" t="s">
        <v>289</v>
      </c>
    </row>
    <row r="11088" spans="1:76" ht="14.65" customHeight="1" x14ac:dyDescent="0.25">
      <c r="A11088" s="35" t="s">
        <v>27991</v>
      </c>
      <c r="B11088" t="s">
        <v>9</v>
      </c>
      <c r="C11088" t="b">
        <v>1</v>
      </c>
      <c r="D11088">
        <v>57249</v>
      </c>
      <c r="E11088" t="s">
        <v>9332</v>
      </c>
      <c r="F11088">
        <v>54536</v>
      </c>
      <c r="G11088" t="s">
        <v>9333</v>
      </c>
      <c r="H11088" t="s">
        <v>180</v>
      </c>
      <c r="I11088" t="s">
        <v>1838</v>
      </c>
      <c r="J11088" t="s">
        <v>9344</v>
      </c>
      <c r="K11088" t="s">
        <v>89</v>
      </c>
      <c r="L11088" t="s">
        <v>83</v>
      </c>
      <c r="N11088" t="s">
        <v>287</v>
      </c>
      <c r="O11088" t="s">
        <v>288</v>
      </c>
      <c r="P11088" t="s">
        <v>28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289</v>
      </c>
      <c r="AA11088" t="s">
        <v>295</v>
      </c>
      <c r="AB11088" t="s">
        <v>288</v>
      </c>
      <c r="AC11088">
        <v>7</v>
      </c>
      <c r="AD11088">
        <v>1992</v>
      </c>
      <c r="AG11088" t="s">
        <v>289</v>
      </c>
      <c r="AH11088" t="s">
        <v>140</v>
      </c>
      <c r="AI11088">
        <v>2</v>
      </c>
      <c r="AJ11088" t="s">
        <v>288</v>
      </c>
      <c r="AK11088" t="s">
        <v>88</v>
      </c>
      <c r="AU11088" t="s">
        <v>289</v>
      </c>
      <c r="AX11088" t="s">
        <v>293</v>
      </c>
      <c r="BV11088" t="s">
        <v>289</v>
      </c>
    </row>
    <row r="11089" spans="1:76" ht="14.65" customHeight="1" x14ac:dyDescent="0.25">
      <c r="A11089" s="35" t="s">
        <v>27991</v>
      </c>
      <c r="B11089" t="s">
        <v>9</v>
      </c>
      <c r="C11089" t="b">
        <v>1</v>
      </c>
      <c r="D11089">
        <v>57249</v>
      </c>
      <c r="E11089" t="s">
        <v>9332</v>
      </c>
      <c r="F11089">
        <v>54536</v>
      </c>
      <c r="G11089" t="s">
        <v>9333</v>
      </c>
      <c r="H11089" t="s">
        <v>180</v>
      </c>
      <c r="I11089" t="s">
        <v>1838</v>
      </c>
      <c r="J11089" t="s">
        <v>9345</v>
      </c>
      <c r="K11089" t="s">
        <v>89</v>
      </c>
      <c r="L11089" t="s">
        <v>83</v>
      </c>
      <c r="N11089" t="s">
        <v>287</v>
      </c>
      <c r="O11089" t="s">
        <v>288</v>
      </c>
      <c r="P11089" t="s">
        <v>28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289</v>
      </c>
      <c r="AA11089" t="s">
        <v>295</v>
      </c>
      <c r="AB11089" t="s">
        <v>288</v>
      </c>
      <c r="AC11089">
        <v>7</v>
      </c>
      <c r="AD11089">
        <v>1992</v>
      </c>
      <c r="AG11089" t="s">
        <v>289</v>
      </c>
      <c r="AH11089" t="s">
        <v>140</v>
      </c>
      <c r="AI11089">
        <v>2</v>
      </c>
      <c r="AJ11089" t="s">
        <v>288</v>
      </c>
      <c r="AK11089" t="s">
        <v>88</v>
      </c>
      <c r="AU11089" t="s">
        <v>289</v>
      </c>
      <c r="AX11089" t="s">
        <v>293</v>
      </c>
      <c r="BV11089" t="s">
        <v>289</v>
      </c>
    </row>
    <row r="11090" spans="1:76" ht="14.65" customHeight="1" x14ac:dyDescent="0.25">
      <c r="A11090" s="35" t="s">
        <v>27991</v>
      </c>
      <c r="B11090" t="s">
        <v>9</v>
      </c>
      <c r="C11090" t="b">
        <v>1</v>
      </c>
      <c r="D11090">
        <v>57249</v>
      </c>
      <c r="E11090" t="s">
        <v>9332</v>
      </c>
      <c r="F11090">
        <v>54536</v>
      </c>
      <c r="G11090" t="s">
        <v>9333</v>
      </c>
      <c r="H11090" t="s">
        <v>180</v>
      </c>
      <c r="I11090" t="s">
        <v>1838</v>
      </c>
      <c r="J11090" t="s">
        <v>9346</v>
      </c>
      <c r="K11090" t="s">
        <v>89</v>
      </c>
      <c r="L11090" t="s">
        <v>83</v>
      </c>
      <c r="N11090" t="s">
        <v>287</v>
      </c>
      <c r="O11090" t="s">
        <v>288</v>
      </c>
      <c r="P11090" t="s">
        <v>28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289</v>
      </c>
      <c r="AA11090" t="s">
        <v>295</v>
      </c>
      <c r="AB11090" t="s">
        <v>288</v>
      </c>
      <c r="AC11090">
        <v>7</v>
      </c>
      <c r="AD11090">
        <v>1992</v>
      </c>
      <c r="AG11090" t="s">
        <v>289</v>
      </c>
      <c r="AH11090" t="s">
        <v>140</v>
      </c>
      <c r="AI11090">
        <v>2</v>
      </c>
      <c r="AJ11090" t="s">
        <v>288</v>
      </c>
      <c r="AK11090" t="s">
        <v>88</v>
      </c>
      <c r="AU11090" t="s">
        <v>289</v>
      </c>
      <c r="AX11090" t="s">
        <v>293</v>
      </c>
      <c r="BV11090" t="s">
        <v>289</v>
      </c>
    </row>
    <row r="11091" spans="1:76" ht="14.65" customHeight="1" x14ac:dyDescent="0.25">
      <c r="A11091" s="35" t="s">
        <v>27991</v>
      </c>
      <c r="B11091" t="s">
        <v>9</v>
      </c>
      <c r="C11091" t="b">
        <v>1</v>
      </c>
      <c r="D11091">
        <v>57249</v>
      </c>
      <c r="E11091" t="s">
        <v>9332</v>
      </c>
      <c r="F11091">
        <v>54536</v>
      </c>
      <c r="G11091" t="s">
        <v>9333</v>
      </c>
      <c r="H11091" t="s">
        <v>180</v>
      </c>
      <c r="I11091" t="s">
        <v>1838</v>
      </c>
      <c r="J11091" t="s">
        <v>9347</v>
      </c>
      <c r="K11091" t="s">
        <v>89</v>
      </c>
      <c r="L11091" t="s">
        <v>83</v>
      </c>
      <c r="N11091" t="s">
        <v>287</v>
      </c>
      <c r="O11091" t="s">
        <v>288</v>
      </c>
      <c r="P11091" t="s">
        <v>28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289</v>
      </c>
      <c r="AA11091" t="s">
        <v>295</v>
      </c>
      <c r="AB11091" t="s">
        <v>288</v>
      </c>
      <c r="AC11091">
        <v>7</v>
      </c>
      <c r="AD11091">
        <v>1992</v>
      </c>
      <c r="AG11091" t="s">
        <v>289</v>
      </c>
      <c r="AH11091" t="s">
        <v>140</v>
      </c>
      <c r="AI11091">
        <v>2</v>
      </c>
      <c r="AJ11091" t="s">
        <v>288</v>
      </c>
      <c r="AK11091" t="s">
        <v>88</v>
      </c>
      <c r="AU11091" t="s">
        <v>289</v>
      </c>
      <c r="AX11091" t="s">
        <v>293</v>
      </c>
      <c r="BV11091" t="s">
        <v>289</v>
      </c>
    </row>
    <row r="11092" spans="1:76" ht="14.65" customHeight="1" x14ac:dyDescent="0.25">
      <c r="A11092" s="35" t="s">
        <v>28023</v>
      </c>
      <c r="B11092" t="s">
        <v>103</v>
      </c>
      <c r="C11092" t="b">
        <v>1</v>
      </c>
      <c r="D11092">
        <v>15500</v>
      </c>
      <c r="E11092" t="s">
        <v>486</v>
      </c>
      <c r="F11092">
        <v>54537</v>
      </c>
      <c r="G11092" t="s">
        <v>9348</v>
      </c>
      <c r="H11092" t="s">
        <v>204</v>
      </c>
      <c r="I11092" t="s">
        <v>4832</v>
      </c>
      <c r="J11092" t="s">
        <v>769</v>
      </c>
      <c r="K11092" t="s">
        <v>322</v>
      </c>
      <c r="L11092" t="s">
        <v>87</v>
      </c>
      <c r="M11092" t="s">
        <v>511</v>
      </c>
      <c r="N11092" t="s">
        <v>287</v>
      </c>
      <c r="O11092" t="s">
        <v>288</v>
      </c>
      <c r="P11092" t="s">
        <v>28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289</v>
      </c>
      <c r="AA11092" t="s">
        <v>295</v>
      </c>
      <c r="AB11092" t="s">
        <v>288</v>
      </c>
      <c r="AC11092">
        <v>4</v>
      </c>
      <c r="AD11092">
        <v>1994</v>
      </c>
      <c r="AG11092" t="s">
        <v>292</v>
      </c>
      <c r="AH11092" t="s">
        <v>141</v>
      </c>
      <c r="AI11092">
        <v>1</v>
      </c>
      <c r="AJ11092" t="s">
        <v>317</v>
      </c>
      <c r="AK11092" t="s">
        <v>102</v>
      </c>
      <c r="AL11092" t="s">
        <v>79</v>
      </c>
      <c r="AU11092" t="s">
        <v>289</v>
      </c>
      <c r="AV11092" t="s">
        <v>289</v>
      </c>
      <c r="AX11092" t="s">
        <v>324</v>
      </c>
      <c r="BV11092" t="s">
        <v>292</v>
      </c>
      <c r="BW11092" t="s">
        <v>292</v>
      </c>
      <c r="BX11092" t="s">
        <v>292</v>
      </c>
    </row>
    <row r="11093" spans="1:76" ht="14.65" customHeight="1" x14ac:dyDescent="0.25">
      <c r="A11093" s="35" t="s">
        <v>28023</v>
      </c>
      <c r="B11093" t="s">
        <v>103</v>
      </c>
      <c r="C11093" t="b">
        <v>1</v>
      </c>
      <c r="D11093">
        <v>15500</v>
      </c>
      <c r="E11093" t="s">
        <v>486</v>
      </c>
      <c r="F11093">
        <v>54537</v>
      </c>
      <c r="G11093" t="s">
        <v>9348</v>
      </c>
      <c r="H11093" t="s">
        <v>204</v>
      </c>
      <c r="I11093" t="s">
        <v>4832</v>
      </c>
      <c r="J11093" t="s">
        <v>770</v>
      </c>
      <c r="K11093" t="s">
        <v>322</v>
      </c>
      <c r="L11093" t="s">
        <v>87</v>
      </c>
      <c r="M11093" t="s">
        <v>511</v>
      </c>
      <c r="N11093" t="s">
        <v>287</v>
      </c>
      <c r="O11093" t="s">
        <v>288</v>
      </c>
      <c r="P11093" t="s">
        <v>28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289</v>
      </c>
      <c r="AA11093" t="s">
        <v>295</v>
      </c>
      <c r="AB11093" t="s">
        <v>288</v>
      </c>
      <c r="AC11093">
        <v>4</v>
      </c>
      <c r="AD11093">
        <v>1994</v>
      </c>
      <c r="AG11093" t="s">
        <v>292</v>
      </c>
      <c r="AH11093" t="s">
        <v>141</v>
      </c>
      <c r="AI11093">
        <v>1</v>
      </c>
      <c r="AJ11093" t="s">
        <v>317</v>
      </c>
      <c r="AK11093" t="s">
        <v>102</v>
      </c>
      <c r="AL11093" t="s">
        <v>79</v>
      </c>
      <c r="AU11093" t="s">
        <v>289</v>
      </c>
      <c r="AV11093" t="s">
        <v>289</v>
      </c>
      <c r="AX11093" t="s">
        <v>324</v>
      </c>
      <c r="BV11093" t="s">
        <v>292</v>
      </c>
      <c r="BW11093" t="s">
        <v>292</v>
      </c>
      <c r="BX11093" t="s">
        <v>292</v>
      </c>
    </row>
    <row r="11094" spans="1:76" ht="14.65" customHeight="1" x14ac:dyDescent="0.25">
      <c r="A11094" s="35" t="s">
        <v>28023</v>
      </c>
      <c r="B11094" t="s">
        <v>103</v>
      </c>
      <c r="C11094" t="b">
        <v>1</v>
      </c>
      <c r="D11094">
        <v>15500</v>
      </c>
      <c r="E11094" t="s">
        <v>486</v>
      </c>
      <c r="F11094">
        <v>54537</v>
      </c>
      <c r="G11094" t="s">
        <v>9348</v>
      </c>
      <c r="H11094" t="s">
        <v>204</v>
      </c>
      <c r="I11094" t="s">
        <v>4832</v>
      </c>
      <c r="J11094" t="s">
        <v>523</v>
      </c>
      <c r="K11094" t="s">
        <v>322</v>
      </c>
      <c r="L11094" t="s">
        <v>85</v>
      </c>
      <c r="M11094" t="s">
        <v>511</v>
      </c>
      <c r="N11094" t="s">
        <v>287</v>
      </c>
      <c r="O11094" t="s">
        <v>292</v>
      </c>
      <c r="P11094" t="s">
        <v>28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289</v>
      </c>
      <c r="AA11094" t="s">
        <v>295</v>
      </c>
      <c r="AB11094" t="s">
        <v>288</v>
      </c>
      <c r="AC11094">
        <v>4</v>
      </c>
      <c r="AD11094">
        <v>1994</v>
      </c>
      <c r="AG11094" t="s">
        <v>292</v>
      </c>
      <c r="AH11094" t="s">
        <v>141</v>
      </c>
      <c r="AI11094">
        <v>1</v>
      </c>
      <c r="AJ11094" t="s">
        <v>317</v>
      </c>
      <c r="AK11094" t="s">
        <v>102</v>
      </c>
      <c r="AQ11094" t="s">
        <v>102</v>
      </c>
      <c r="AU11094" t="s">
        <v>289</v>
      </c>
      <c r="AV11094" t="s">
        <v>289</v>
      </c>
      <c r="AX11094" t="s">
        <v>324</v>
      </c>
      <c r="BV11094" t="s">
        <v>289</v>
      </c>
      <c r="BW11094" t="s">
        <v>289</v>
      </c>
      <c r="BX11094" t="s">
        <v>289</v>
      </c>
    </row>
    <row r="11095" spans="1:76" ht="14.65" customHeight="1" x14ac:dyDescent="0.25">
      <c r="A11095" s="35" t="s">
        <v>28023</v>
      </c>
      <c r="B11095" t="s">
        <v>12</v>
      </c>
      <c r="C11095" t="b">
        <v>1</v>
      </c>
      <c r="D11095">
        <v>13994</v>
      </c>
      <c r="E11095" t="s">
        <v>5417</v>
      </c>
      <c r="F11095">
        <v>54538</v>
      </c>
      <c r="G11095" t="s">
        <v>9349</v>
      </c>
      <c r="H11095" t="s">
        <v>168</v>
      </c>
      <c r="I11095" t="s">
        <v>1476</v>
      </c>
      <c r="J11095" t="s">
        <v>9350</v>
      </c>
      <c r="K11095" t="s">
        <v>339</v>
      </c>
      <c r="L11095" t="s">
        <v>80</v>
      </c>
      <c r="N11095" t="s">
        <v>287</v>
      </c>
      <c r="O11095" t="s">
        <v>288</v>
      </c>
      <c r="P11095" t="s">
        <v>28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289</v>
      </c>
      <c r="AA11095" t="s">
        <v>295</v>
      </c>
      <c r="AB11095" t="s">
        <v>288</v>
      </c>
      <c r="AC11095">
        <v>4</v>
      </c>
      <c r="AD11095">
        <v>1994</v>
      </c>
      <c r="AG11095" t="s">
        <v>289</v>
      </c>
      <c r="AH11095" t="s">
        <v>141</v>
      </c>
      <c r="AI11095">
        <v>1</v>
      </c>
      <c r="AJ11095" t="s">
        <v>288</v>
      </c>
      <c r="AK11095" t="s">
        <v>102</v>
      </c>
      <c r="AL11095" t="s">
        <v>79</v>
      </c>
      <c r="AU11095" t="s">
        <v>289</v>
      </c>
      <c r="AV11095" t="s">
        <v>289</v>
      </c>
      <c r="AX11095" t="s">
        <v>324</v>
      </c>
      <c r="BV11095" t="s">
        <v>292</v>
      </c>
      <c r="BW11095" t="s">
        <v>289</v>
      </c>
      <c r="BX11095" t="s">
        <v>292</v>
      </c>
    </row>
    <row r="11096" spans="1:76" ht="14.65" customHeight="1" x14ac:dyDescent="0.25">
      <c r="A11096" s="35" t="s">
        <v>28023</v>
      </c>
      <c r="B11096" t="s">
        <v>12</v>
      </c>
      <c r="C11096" t="b">
        <v>1</v>
      </c>
      <c r="D11096">
        <v>13994</v>
      </c>
      <c r="E11096" t="s">
        <v>5417</v>
      </c>
      <c r="F11096">
        <v>54538</v>
      </c>
      <c r="G11096" t="s">
        <v>9349</v>
      </c>
      <c r="H11096" t="s">
        <v>168</v>
      </c>
      <c r="I11096" t="s">
        <v>1476</v>
      </c>
      <c r="J11096" t="s">
        <v>9351</v>
      </c>
      <c r="K11096" t="s">
        <v>339</v>
      </c>
      <c r="L11096" t="s">
        <v>80</v>
      </c>
      <c r="N11096" t="s">
        <v>287</v>
      </c>
      <c r="O11096" t="s">
        <v>288</v>
      </c>
      <c r="P11096" t="s">
        <v>28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289</v>
      </c>
      <c r="AA11096" t="s">
        <v>295</v>
      </c>
      <c r="AB11096" t="s">
        <v>288</v>
      </c>
      <c r="AC11096">
        <v>4</v>
      </c>
      <c r="AD11096">
        <v>1994</v>
      </c>
      <c r="AG11096" t="s">
        <v>289</v>
      </c>
      <c r="AH11096" t="s">
        <v>141</v>
      </c>
      <c r="AI11096">
        <v>1</v>
      </c>
      <c r="AJ11096" t="s">
        <v>288</v>
      </c>
      <c r="AK11096" t="s">
        <v>102</v>
      </c>
      <c r="AL11096" t="s">
        <v>79</v>
      </c>
      <c r="AU11096" t="s">
        <v>289</v>
      </c>
      <c r="AV11096" t="s">
        <v>289</v>
      </c>
      <c r="AX11096" t="s">
        <v>324</v>
      </c>
      <c r="BV11096" t="s">
        <v>292</v>
      </c>
      <c r="BW11096" t="s">
        <v>289</v>
      </c>
      <c r="BX11096" t="s">
        <v>292</v>
      </c>
    </row>
    <row r="11097" spans="1:76" ht="14.65" customHeight="1" x14ac:dyDescent="0.25">
      <c r="A11097" s="35" t="s">
        <v>27991</v>
      </c>
      <c r="B11097" t="s">
        <v>9</v>
      </c>
      <c r="C11097" t="b">
        <v>1</v>
      </c>
      <c r="D11097">
        <v>54842</v>
      </c>
      <c r="E11097" t="s">
        <v>6290</v>
      </c>
      <c r="F11097">
        <v>54539</v>
      </c>
      <c r="G11097" t="s">
        <v>9352</v>
      </c>
      <c r="H11097" t="s">
        <v>180</v>
      </c>
      <c r="I11097" t="s">
        <v>9353</v>
      </c>
      <c r="J11097" t="s">
        <v>315</v>
      </c>
      <c r="K11097" t="s">
        <v>89</v>
      </c>
      <c r="L11097" t="s">
        <v>83</v>
      </c>
      <c r="N11097" t="s">
        <v>287</v>
      </c>
      <c r="O11097" t="s">
        <v>288</v>
      </c>
      <c r="P11097" t="s">
        <v>288</v>
      </c>
      <c r="Q11097" t="s">
        <v>8372</v>
      </c>
      <c r="R11097" t="s">
        <v>8372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289</v>
      </c>
      <c r="AA11097" t="s">
        <v>295</v>
      </c>
      <c r="AB11097" t="s">
        <v>288</v>
      </c>
      <c r="AC11097">
        <v>3</v>
      </c>
      <c r="AD11097">
        <v>1992</v>
      </c>
      <c r="AG11097" t="s">
        <v>289</v>
      </c>
      <c r="AH11097" t="s">
        <v>140</v>
      </c>
      <c r="AI11097">
        <v>2</v>
      </c>
      <c r="AJ11097" t="s">
        <v>288</v>
      </c>
      <c r="AK11097" t="s">
        <v>88</v>
      </c>
      <c r="AU11097" t="s">
        <v>289</v>
      </c>
      <c r="AV11097" t="s">
        <v>289</v>
      </c>
      <c r="AX11097" t="s">
        <v>307</v>
      </c>
      <c r="BV11097" t="s">
        <v>289</v>
      </c>
      <c r="BW11097" t="s">
        <v>289</v>
      </c>
      <c r="BX11097" t="s">
        <v>289</v>
      </c>
    </row>
    <row r="11098" spans="1:76" ht="14.65" customHeight="1" x14ac:dyDescent="0.25">
      <c r="A11098" s="35" t="s">
        <v>27991</v>
      </c>
      <c r="B11098" t="s">
        <v>9</v>
      </c>
      <c r="C11098" t="b">
        <v>1</v>
      </c>
      <c r="D11098">
        <v>54842</v>
      </c>
      <c r="E11098" t="s">
        <v>6290</v>
      </c>
      <c r="F11098">
        <v>54539</v>
      </c>
      <c r="G11098" t="s">
        <v>9352</v>
      </c>
      <c r="H11098" t="s">
        <v>180</v>
      </c>
      <c r="I11098" t="s">
        <v>9353</v>
      </c>
      <c r="J11098" t="s">
        <v>548</v>
      </c>
      <c r="K11098" t="s">
        <v>89</v>
      </c>
      <c r="L11098" t="s">
        <v>83</v>
      </c>
      <c r="N11098" t="s">
        <v>287</v>
      </c>
      <c r="O11098" t="s">
        <v>288</v>
      </c>
      <c r="P11098" t="s">
        <v>288</v>
      </c>
      <c r="Q11098" t="s">
        <v>8372</v>
      </c>
      <c r="R11098" t="s">
        <v>8372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289</v>
      </c>
      <c r="AA11098" t="s">
        <v>295</v>
      </c>
      <c r="AB11098" t="s">
        <v>288</v>
      </c>
      <c r="AC11098">
        <v>3</v>
      </c>
      <c r="AD11098">
        <v>1992</v>
      </c>
      <c r="AG11098" t="s">
        <v>289</v>
      </c>
      <c r="AH11098" t="s">
        <v>140</v>
      </c>
      <c r="AI11098">
        <v>2</v>
      </c>
      <c r="AJ11098" t="s">
        <v>288</v>
      </c>
      <c r="AK11098" t="s">
        <v>88</v>
      </c>
      <c r="AU11098" t="s">
        <v>289</v>
      </c>
      <c r="AV11098" t="s">
        <v>289</v>
      </c>
      <c r="AW11098">
        <v>0</v>
      </c>
      <c r="AX11098" t="s">
        <v>307</v>
      </c>
      <c r="BV11098" t="s">
        <v>289</v>
      </c>
      <c r="BW11098" t="s">
        <v>289</v>
      </c>
      <c r="BX11098" t="s">
        <v>289</v>
      </c>
    </row>
    <row r="11099" spans="1:76" ht="14.65" customHeight="1" x14ac:dyDescent="0.25">
      <c r="A11099" s="35" t="s">
        <v>27991</v>
      </c>
      <c r="B11099" t="s">
        <v>12</v>
      </c>
      <c r="C11099" t="b">
        <v>0</v>
      </c>
      <c r="D11099">
        <v>20328</v>
      </c>
      <c r="E11099" t="s">
        <v>9354</v>
      </c>
      <c r="F11099">
        <v>54540</v>
      </c>
      <c r="G11099" t="s">
        <v>9355</v>
      </c>
      <c r="H11099" t="s">
        <v>172</v>
      </c>
      <c r="I11099" t="s">
        <v>9356</v>
      </c>
      <c r="J11099" t="s">
        <v>1016</v>
      </c>
      <c r="K11099" t="s">
        <v>529</v>
      </c>
      <c r="L11099" t="s">
        <v>83</v>
      </c>
      <c r="N11099" t="s">
        <v>287</v>
      </c>
      <c r="O11099" t="s">
        <v>288</v>
      </c>
      <c r="P11099" t="s">
        <v>28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289</v>
      </c>
      <c r="AA11099" t="s">
        <v>295</v>
      </c>
      <c r="AB11099" t="s">
        <v>288</v>
      </c>
      <c r="AC11099">
        <v>4</v>
      </c>
      <c r="AD11099">
        <v>1992</v>
      </c>
      <c r="AG11099" t="s">
        <v>289</v>
      </c>
      <c r="AH11099" t="s">
        <v>145</v>
      </c>
      <c r="AI11099">
        <v>6</v>
      </c>
      <c r="AJ11099" t="s">
        <v>288</v>
      </c>
      <c r="AK11099" t="s">
        <v>102</v>
      </c>
      <c r="AU11099" t="s">
        <v>289</v>
      </c>
      <c r="AV11099" t="s">
        <v>289</v>
      </c>
      <c r="AX11099" t="s">
        <v>307</v>
      </c>
      <c r="BV11099" t="s">
        <v>289</v>
      </c>
      <c r="BW11099" t="s">
        <v>289</v>
      </c>
      <c r="BX11099" t="s">
        <v>289</v>
      </c>
    </row>
    <row r="11100" spans="1:76" ht="14.65" customHeight="1" x14ac:dyDescent="0.25">
      <c r="A11100" s="35" t="s">
        <v>27991</v>
      </c>
      <c r="B11100" t="s">
        <v>12</v>
      </c>
      <c r="C11100" t="b">
        <v>0</v>
      </c>
      <c r="D11100">
        <v>20328</v>
      </c>
      <c r="E11100" t="s">
        <v>9354</v>
      </c>
      <c r="F11100">
        <v>54540</v>
      </c>
      <c r="G11100" t="s">
        <v>9355</v>
      </c>
      <c r="H11100" t="s">
        <v>172</v>
      </c>
      <c r="I11100" t="s">
        <v>9356</v>
      </c>
      <c r="J11100" t="s">
        <v>507</v>
      </c>
      <c r="K11100" t="s">
        <v>529</v>
      </c>
      <c r="L11100" t="s">
        <v>83</v>
      </c>
      <c r="N11100" t="s">
        <v>287</v>
      </c>
      <c r="O11100" t="s">
        <v>288</v>
      </c>
      <c r="P11100" t="s">
        <v>28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289</v>
      </c>
      <c r="AA11100" t="s">
        <v>295</v>
      </c>
      <c r="AB11100" t="s">
        <v>288</v>
      </c>
      <c r="AC11100">
        <v>4</v>
      </c>
      <c r="AD11100">
        <v>1992</v>
      </c>
      <c r="AG11100" t="s">
        <v>289</v>
      </c>
      <c r="AH11100" t="s">
        <v>145</v>
      </c>
      <c r="AI11100">
        <v>6</v>
      </c>
      <c r="AJ11100" t="s">
        <v>288</v>
      </c>
      <c r="AK11100" t="s">
        <v>102</v>
      </c>
      <c r="AU11100" t="s">
        <v>289</v>
      </c>
      <c r="AV11100" t="s">
        <v>289</v>
      </c>
      <c r="AX11100" t="s">
        <v>307</v>
      </c>
      <c r="BV11100" t="s">
        <v>289</v>
      </c>
      <c r="BW11100" t="s">
        <v>289</v>
      </c>
      <c r="BX11100" t="s">
        <v>289</v>
      </c>
    </row>
    <row r="11101" spans="1:76" ht="14.65" customHeight="1" x14ac:dyDescent="0.25">
      <c r="A11101" s="35" t="s">
        <v>27991</v>
      </c>
      <c r="B11101" t="s">
        <v>12</v>
      </c>
      <c r="C11101" t="b">
        <v>0</v>
      </c>
      <c r="D11101">
        <v>20328</v>
      </c>
      <c r="E11101" t="s">
        <v>9354</v>
      </c>
      <c r="F11101">
        <v>54540</v>
      </c>
      <c r="G11101" t="s">
        <v>9355</v>
      </c>
      <c r="H11101" t="s">
        <v>172</v>
      </c>
      <c r="I11101" t="s">
        <v>9356</v>
      </c>
      <c r="J11101" t="s">
        <v>952</v>
      </c>
      <c r="K11101" t="s">
        <v>529</v>
      </c>
      <c r="L11101" t="s">
        <v>83</v>
      </c>
      <c r="N11101" t="s">
        <v>287</v>
      </c>
      <c r="O11101" t="s">
        <v>288</v>
      </c>
      <c r="P11101" t="s">
        <v>28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289</v>
      </c>
      <c r="AA11101" t="s">
        <v>295</v>
      </c>
      <c r="AB11101" t="s">
        <v>288</v>
      </c>
      <c r="AC11101">
        <v>4</v>
      </c>
      <c r="AD11101">
        <v>1992</v>
      </c>
      <c r="AG11101" t="s">
        <v>289</v>
      </c>
      <c r="AH11101" t="s">
        <v>145</v>
      </c>
      <c r="AI11101">
        <v>6</v>
      </c>
      <c r="AJ11101" t="s">
        <v>288</v>
      </c>
      <c r="AK11101" t="s">
        <v>102</v>
      </c>
      <c r="AU11101" t="s">
        <v>289</v>
      </c>
      <c r="AV11101" t="s">
        <v>289</v>
      </c>
      <c r="AX11101" t="s">
        <v>307</v>
      </c>
      <c r="BV11101" t="s">
        <v>289</v>
      </c>
      <c r="BW11101" t="s">
        <v>289</v>
      </c>
      <c r="BX11101" t="s">
        <v>289</v>
      </c>
    </row>
    <row r="11102" spans="1:76" ht="14.65" customHeight="1" x14ac:dyDescent="0.25">
      <c r="A11102" s="35" t="s">
        <v>27991</v>
      </c>
      <c r="B11102" t="s">
        <v>12</v>
      </c>
      <c r="C11102" t="b">
        <v>0</v>
      </c>
      <c r="D11102">
        <v>20328</v>
      </c>
      <c r="E11102" t="s">
        <v>9354</v>
      </c>
      <c r="F11102">
        <v>54540</v>
      </c>
      <c r="G11102" t="s">
        <v>9355</v>
      </c>
      <c r="H11102" t="s">
        <v>172</v>
      </c>
      <c r="I11102" t="s">
        <v>9356</v>
      </c>
      <c r="J11102" t="s">
        <v>508</v>
      </c>
      <c r="K11102" t="s">
        <v>529</v>
      </c>
      <c r="L11102" t="s">
        <v>83</v>
      </c>
      <c r="N11102" t="s">
        <v>287</v>
      </c>
      <c r="O11102" t="s">
        <v>288</v>
      </c>
      <c r="P11102" t="s">
        <v>28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289</v>
      </c>
      <c r="AA11102" t="s">
        <v>295</v>
      </c>
      <c r="AB11102" t="s">
        <v>288</v>
      </c>
      <c r="AC11102">
        <v>4</v>
      </c>
      <c r="AD11102">
        <v>1992</v>
      </c>
      <c r="AG11102" t="s">
        <v>289</v>
      </c>
      <c r="AH11102" t="s">
        <v>145</v>
      </c>
      <c r="AI11102">
        <v>6</v>
      </c>
      <c r="AJ11102" t="s">
        <v>288</v>
      </c>
      <c r="AK11102" t="s">
        <v>102</v>
      </c>
      <c r="AU11102" t="s">
        <v>289</v>
      </c>
      <c r="AV11102" t="s">
        <v>289</v>
      </c>
      <c r="AX11102" t="s">
        <v>307</v>
      </c>
      <c r="BV11102" t="s">
        <v>289</v>
      </c>
      <c r="BW11102" t="s">
        <v>289</v>
      </c>
      <c r="BX11102" t="s">
        <v>289</v>
      </c>
    </row>
    <row r="11103" spans="1:76" ht="14.65" customHeight="1" x14ac:dyDescent="0.25">
      <c r="A11103" s="35" t="s">
        <v>27991</v>
      </c>
      <c r="B11103" t="s">
        <v>12</v>
      </c>
      <c r="C11103" t="b">
        <v>0</v>
      </c>
      <c r="D11103">
        <v>20328</v>
      </c>
      <c r="E11103" t="s">
        <v>9354</v>
      </c>
      <c r="F11103">
        <v>54540</v>
      </c>
      <c r="G11103" t="s">
        <v>9355</v>
      </c>
      <c r="H11103" t="s">
        <v>172</v>
      </c>
      <c r="I11103" t="s">
        <v>9356</v>
      </c>
      <c r="J11103" t="s">
        <v>984</v>
      </c>
      <c r="K11103" t="s">
        <v>529</v>
      </c>
      <c r="L11103" t="s">
        <v>83</v>
      </c>
      <c r="N11103" t="s">
        <v>287</v>
      </c>
      <c r="O11103" t="s">
        <v>288</v>
      </c>
      <c r="P11103" t="s">
        <v>28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289</v>
      </c>
      <c r="AA11103" t="s">
        <v>295</v>
      </c>
      <c r="AB11103" t="s">
        <v>288</v>
      </c>
      <c r="AC11103">
        <v>4</v>
      </c>
      <c r="AD11103">
        <v>1992</v>
      </c>
      <c r="AG11103" t="s">
        <v>289</v>
      </c>
      <c r="AH11103" t="s">
        <v>145</v>
      </c>
      <c r="AI11103">
        <v>6</v>
      </c>
      <c r="AJ11103" t="s">
        <v>288</v>
      </c>
      <c r="AK11103" t="s">
        <v>102</v>
      </c>
      <c r="AU11103" t="s">
        <v>289</v>
      </c>
      <c r="AV11103" t="s">
        <v>289</v>
      </c>
      <c r="AX11103" t="s">
        <v>307</v>
      </c>
      <c r="BV11103" t="s">
        <v>289</v>
      </c>
      <c r="BX11103" t="s">
        <v>289</v>
      </c>
    </row>
    <row r="11104" spans="1:76" ht="14.65" customHeight="1" x14ac:dyDescent="0.25">
      <c r="A11104" s="35" t="s">
        <v>27991</v>
      </c>
      <c r="B11104" t="s">
        <v>12</v>
      </c>
      <c r="C11104" t="b">
        <v>0</v>
      </c>
      <c r="D11104">
        <v>20328</v>
      </c>
      <c r="E11104" t="s">
        <v>9354</v>
      </c>
      <c r="F11104">
        <v>54540</v>
      </c>
      <c r="G11104" t="s">
        <v>9355</v>
      </c>
      <c r="H11104" t="s">
        <v>172</v>
      </c>
      <c r="I11104" t="s">
        <v>9356</v>
      </c>
      <c r="J11104" t="s">
        <v>509</v>
      </c>
      <c r="K11104" t="s">
        <v>529</v>
      </c>
      <c r="L11104" t="s">
        <v>83</v>
      </c>
      <c r="N11104" t="s">
        <v>287</v>
      </c>
      <c r="O11104" t="s">
        <v>288</v>
      </c>
      <c r="P11104" t="s">
        <v>28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289</v>
      </c>
      <c r="AA11104" t="s">
        <v>295</v>
      </c>
      <c r="AB11104" t="s">
        <v>288</v>
      </c>
      <c r="AC11104">
        <v>4</v>
      </c>
      <c r="AD11104">
        <v>1992</v>
      </c>
      <c r="AG11104" t="s">
        <v>289</v>
      </c>
      <c r="AH11104" t="s">
        <v>145</v>
      </c>
      <c r="AI11104">
        <v>6</v>
      </c>
      <c r="AJ11104" t="s">
        <v>288</v>
      </c>
      <c r="AK11104" t="s">
        <v>102</v>
      </c>
      <c r="AU11104" t="s">
        <v>289</v>
      </c>
      <c r="AV11104" t="s">
        <v>289</v>
      </c>
      <c r="AX11104" t="s">
        <v>307</v>
      </c>
      <c r="BV11104" t="s">
        <v>289</v>
      </c>
      <c r="BX11104" t="s">
        <v>289</v>
      </c>
    </row>
    <row r="11105" spans="1:76" ht="14.65" customHeight="1" x14ac:dyDescent="0.25">
      <c r="A11105" s="35" t="s">
        <v>28023</v>
      </c>
      <c r="B11105" t="s">
        <v>103</v>
      </c>
      <c r="C11105" t="b">
        <v>1</v>
      </c>
      <c r="D11105">
        <v>17254</v>
      </c>
      <c r="E11105" t="s">
        <v>9357</v>
      </c>
      <c r="F11105">
        <v>54547</v>
      </c>
      <c r="G11105" t="s">
        <v>9358</v>
      </c>
      <c r="H11105" t="s">
        <v>192</v>
      </c>
      <c r="I11105" t="s">
        <v>3717</v>
      </c>
      <c r="J11105" t="s">
        <v>285</v>
      </c>
      <c r="K11105" t="s">
        <v>322</v>
      </c>
      <c r="L11105" t="s">
        <v>87</v>
      </c>
      <c r="M11105" t="s">
        <v>8716</v>
      </c>
      <c r="N11105" t="s">
        <v>452</v>
      </c>
      <c r="O11105" t="s">
        <v>288</v>
      </c>
      <c r="P11105" t="s">
        <v>289</v>
      </c>
      <c r="Q11105" t="s">
        <v>9359</v>
      </c>
      <c r="R11105" t="s">
        <v>9359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289</v>
      </c>
      <c r="AA11105" t="s">
        <v>295</v>
      </c>
      <c r="AB11105" t="s">
        <v>288</v>
      </c>
      <c r="AC11105">
        <v>10</v>
      </c>
      <c r="AD11105">
        <v>1994</v>
      </c>
      <c r="AG11105" t="s">
        <v>292</v>
      </c>
      <c r="AH11105" t="s">
        <v>142</v>
      </c>
      <c r="AI11105">
        <v>3</v>
      </c>
      <c r="AJ11105" t="s">
        <v>317</v>
      </c>
      <c r="AK11105" t="s">
        <v>102</v>
      </c>
      <c r="AU11105" t="s">
        <v>289</v>
      </c>
      <c r="AV11105" t="s">
        <v>289</v>
      </c>
      <c r="AX11105" t="s">
        <v>324</v>
      </c>
      <c r="BS11105" t="s">
        <v>289</v>
      </c>
      <c r="BV11105" t="s">
        <v>289</v>
      </c>
      <c r="BW11105" t="s">
        <v>289</v>
      </c>
      <c r="BX11105" t="s">
        <v>289</v>
      </c>
    </row>
    <row r="11106" spans="1:76" ht="14.65" customHeight="1" x14ac:dyDescent="0.25">
      <c r="A11106" s="35" t="s">
        <v>28023</v>
      </c>
      <c r="B11106" t="s">
        <v>103</v>
      </c>
      <c r="C11106" t="b">
        <v>1</v>
      </c>
      <c r="D11106">
        <v>17254</v>
      </c>
      <c r="E11106" t="s">
        <v>9357</v>
      </c>
      <c r="F11106">
        <v>54547</v>
      </c>
      <c r="G11106" t="s">
        <v>9358</v>
      </c>
      <c r="H11106" t="s">
        <v>192</v>
      </c>
      <c r="I11106" t="s">
        <v>3717</v>
      </c>
      <c r="J11106" t="s">
        <v>294</v>
      </c>
      <c r="K11106" t="s">
        <v>322</v>
      </c>
      <c r="L11106" t="s">
        <v>87</v>
      </c>
      <c r="M11106" t="s">
        <v>8716</v>
      </c>
      <c r="N11106" t="s">
        <v>452</v>
      </c>
      <c r="O11106" t="s">
        <v>288</v>
      </c>
      <c r="P11106" t="s">
        <v>289</v>
      </c>
      <c r="Q11106" t="s">
        <v>9360</v>
      </c>
      <c r="R11106" t="s">
        <v>9360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289</v>
      </c>
      <c r="AA11106" t="s">
        <v>295</v>
      </c>
      <c r="AB11106" t="s">
        <v>288</v>
      </c>
      <c r="AC11106">
        <v>9</v>
      </c>
      <c r="AD11106">
        <v>1994</v>
      </c>
      <c r="AG11106" t="s">
        <v>292</v>
      </c>
      <c r="AH11106" t="s">
        <v>142</v>
      </c>
      <c r="AI11106">
        <v>3</v>
      </c>
      <c r="AJ11106" t="s">
        <v>317</v>
      </c>
      <c r="AK11106" t="s">
        <v>102</v>
      </c>
      <c r="AU11106" t="s">
        <v>289</v>
      </c>
      <c r="AV11106" t="s">
        <v>289</v>
      </c>
      <c r="AX11106" t="s">
        <v>324</v>
      </c>
      <c r="BS11106" t="s">
        <v>289</v>
      </c>
      <c r="BV11106" t="s">
        <v>289</v>
      </c>
      <c r="BW11106" t="s">
        <v>289</v>
      </c>
      <c r="BX11106" t="s">
        <v>289</v>
      </c>
    </row>
    <row r="11107" spans="1:76" ht="14.65" customHeight="1" x14ac:dyDescent="0.25">
      <c r="A11107" s="35" t="s">
        <v>28023</v>
      </c>
      <c r="B11107" t="s">
        <v>103</v>
      </c>
      <c r="C11107" t="b">
        <v>1</v>
      </c>
      <c r="D11107">
        <v>17254</v>
      </c>
      <c r="E11107" t="s">
        <v>9357</v>
      </c>
      <c r="F11107">
        <v>54547</v>
      </c>
      <c r="G11107" t="s">
        <v>9358</v>
      </c>
      <c r="H11107" t="s">
        <v>192</v>
      </c>
      <c r="I11107" t="s">
        <v>3717</v>
      </c>
      <c r="J11107" t="s">
        <v>296</v>
      </c>
      <c r="K11107" t="s">
        <v>322</v>
      </c>
      <c r="L11107" t="s">
        <v>87</v>
      </c>
      <c r="M11107" t="s">
        <v>9361</v>
      </c>
      <c r="N11107" t="s">
        <v>452</v>
      </c>
      <c r="O11107" t="s">
        <v>288</v>
      </c>
      <c r="P11107" t="s">
        <v>289</v>
      </c>
      <c r="Q11107" t="s">
        <v>9362</v>
      </c>
      <c r="R11107" t="s">
        <v>9362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289</v>
      </c>
      <c r="AA11107" t="s">
        <v>295</v>
      </c>
      <c r="AB11107" t="s">
        <v>288</v>
      </c>
      <c r="AC11107">
        <v>8</v>
      </c>
      <c r="AD11107">
        <v>1994</v>
      </c>
      <c r="AG11107" t="s">
        <v>292</v>
      </c>
      <c r="AH11107" t="s">
        <v>142</v>
      </c>
      <c r="AI11107">
        <v>3</v>
      </c>
      <c r="AJ11107" t="s">
        <v>317</v>
      </c>
      <c r="AK11107" t="s">
        <v>102</v>
      </c>
      <c r="AU11107" t="s">
        <v>289</v>
      </c>
      <c r="AV11107" t="s">
        <v>289</v>
      </c>
      <c r="AX11107" t="s">
        <v>324</v>
      </c>
      <c r="BS11107" t="s">
        <v>289</v>
      </c>
      <c r="BV11107" t="s">
        <v>289</v>
      </c>
      <c r="BW11107" t="s">
        <v>289</v>
      </c>
      <c r="BX11107" t="s">
        <v>289</v>
      </c>
    </row>
    <row r="11108" spans="1:76" ht="14.65" customHeight="1" x14ac:dyDescent="0.25">
      <c r="A11108" s="35" t="s">
        <v>28023</v>
      </c>
      <c r="B11108" t="s">
        <v>103</v>
      </c>
      <c r="C11108" t="b">
        <v>1</v>
      </c>
      <c r="D11108">
        <v>17254</v>
      </c>
      <c r="E11108" t="s">
        <v>9357</v>
      </c>
      <c r="F11108">
        <v>54547</v>
      </c>
      <c r="G11108" t="s">
        <v>9358</v>
      </c>
      <c r="H11108" t="s">
        <v>192</v>
      </c>
      <c r="I11108" t="s">
        <v>3717</v>
      </c>
      <c r="J11108" t="s">
        <v>356</v>
      </c>
      <c r="K11108" t="s">
        <v>322</v>
      </c>
      <c r="L11108" t="s">
        <v>87</v>
      </c>
      <c r="M11108" t="s">
        <v>9361</v>
      </c>
      <c r="N11108" t="s">
        <v>452</v>
      </c>
      <c r="O11108" t="s">
        <v>288</v>
      </c>
      <c r="P11108" t="s">
        <v>289</v>
      </c>
      <c r="Q11108" t="s">
        <v>9363</v>
      </c>
      <c r="R11108" t="s">
        <v>9363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289</v>
      </c>
      <c r="AA11108" t="s">
        <v>295</v>
      </c>
      <c r="AB11108" t="s">
        <v>288</v>
      </c>
      <c r="AC11108">
        <v>9</v>
      </c>
      <c r="AD11108">
        <v>1994</v>
      </c>
      <c r="AG11108" t="s">
        <v>292</v>
      </c>
      <c r="AH11108" t="s">
        <v>142</v>
      </c>
      <c r="AI11108">
        <v>3</v>
      </c>
      <c r="AJ11108" t="s">
        <v>317</v>
      </c>
      <c r="AK11108" t="s">
        <v>102</v>
      </c>
      <c r="AU11108" t="s">
        <v>289</v>
      </c>
      <c r="AV11108" t="s">
        <v>289</v>
      </c>
      <c r="AX11108" t="s">
        <v>324</v>
      </c>
      <c r="BS11108" t="s">
        <v>289</v>
      </c>
      <c r="BV11108" t="s">
        <v>289</v>
      </c>
      <c r="BW11108" t="s">
        <v>289</v>
      </c>
      <c r="BX11108" t="s">
        <v>289</v>
      </c>
    </row>
    <row r="11109" spans="1:76" ht="14.65" customHeight="1" x14ac:dyDescent="0.25">
      <c r="A11109" s="35" t="s">
        <v>28023</v>
      </c>
      <c r="B11109" t="s">
        <v>103</v>
      </c>
      <c r="C11109" t="b">
        <v>1</v>
      </c>
      <c r="D11109">
        <v>17254</v>
      </c>
      <c r="E11109" t="s">
        <v>9357</v>
      </c>
      <c r="F11109">
        <v>54547</v>
      </c>
      <c r="G11109" t="s">
        <v>9358</v>
      </c>
      <c r="H11109" t="s">
        <v>192</v>
      </c>
      <c r="I11109" t="s">
        <v>3717</v>
      </c>
      <c r="J11109" t="s">
        <v>297</v>
      </c>
      <c r="K11109" t="s">
        <v>322</v>
      </c>
      <c r="L11109" t="s">
        <v>85</v>
      </c>
      <c r="M11109" t="s">
        <v>8716</v>
      </c>
      <c r="N11109" t="s">
        <v>452</v>
      </c>
      <c r="O11109" t="s">
        <v>292</v>
      </c>
      <c r="P11109" t="s">
        <v>288</v>
      </c>
      <c r="Q11109" t="s">
        <v>9364</v>
      </c>
      <c r="R11109" t="s">
        <v>9364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289</v>
      </c>
      <c r="AA11109" t="s">
        <v>295</v>
      </c>
      <c r="AB11109" t="s">
        <v>288</v>
      </c>
      <c r="AC11109">
        <v>10</v>
      </c>
      <c r="AD11109">
        <v>1994</v>
      </c>
      <c r="AG11109" t="s">
        <v>292</v>
      </c>
      <c r="AH11109" t="s">
        <v>142</v>
      </c>
      <c r="AI11109">
        <v>3</v>
      </c>
      <c r="AJ11109" t="s">
        <v>317</v>
      </c>
      <c r="AK11109" t="s">
        <v>102</v>
      </c>
      <c r="AU11109" t="s">
        <v>289</v>
      </c>
      <c r="AV11109" t="s">
        <v>289</v>
      </c>
      <c r="AX11109" t="s">
        <v>324</v>
      </c>
      <c r="BS11109" t="s">
        <v>289</v>
      </c>
      <c r="BV11109" t="s">
        <v>289</v>
      </c>
      <c r="BW11109" t="s">
        <v>289</v>
      </c>
      <c r="BX11109" t="s">
        <v>289</v>
      </c>
    </row>
    <row r="11110" spans="1:76" ht="14.65" customHeight="1" x14ac:dyDescent="0.25">
      <c r="A11110" s="35" t="s">
        <v>28023</v>
      </c>
      <c r="B11110" t="s">
        <v>103</v>
      </c>
      <c r="C11110" t="b">
        <v>1</v>
      </c>
      <c r="D11110">
        <v>17254</v>
      </c>
      <c r="E11110" t="s">
        <v>9357</v>
      </c>
      <c r="F11110">
        <v>54547</v>
      </c>
      <c r="G11110" t="s">
        <v>9358</v>
      </c>
      <c r="H11110" t="s">
        <v>192</v>
      </c>
      <c r="I11110" t="s">
        <v>3717</v>
      </c>
      <c r="J11110" t="s">
        <v>361</v>
      </c>
      <c r="K11110" t="s">
        <v>322</v>
      </c>
      <c r="L11110" t="s">
        <v>85</v>
      </c>
      <c r="M11110" t="s">
        <v>9361</v>
      </c>
      <c r="N11110" t="s">
        <v>452</v>
      </c>
      <c r="O11110" t="s">
        <v>292</v>
      </c>
      <c r="P11110" t="s">
        <v>288</v>
      </c>
      <c r="Q11110" t="s">
        <v>9364</v>
      </c>
      <c r="R11110" t="s">
        <v>9364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289</v>
      </c>
      <c r="AA11110" t="s">
        <v>295</v>
      </c>
      <c r="AB11110" t="s">
        <v>288</v>
      </c>
      <c r="AC11110">
        <v>9</v>
      </c>
      <c r="AD11110">
        <v>1994</v>
      </c>
      <c r="AG11110" t="s">
        <v>292</v>
      </c>
      <c r="AH11110" t="s">
        <v>142</v>
      </c>
      <c r="AI11110">
        <v>3</v>
      </c>
      <c r="AJ11110" t="s">
        <v>317</v>
      </c>
      <c r="AK11110" t="s">
        <v>102</v>
      </c>
      <c r="AU11110" t="s">
        <v>289</v>
      </c>
      <c r="AV11110" t="s">
        <v>289</v>
      </c>
      <c r="AX11110" t="s">
        <v>324</v>
      </c>
      <c r="BS11110" t="s">
        <v>289</v>
      </c>
      <c r="BV11110" t="s">
        <v>289</v>
      </c>
      <c r="BW11110" t="s">
        <v>289</v>
      </c>
      <c r="BX11110" t="s">
        <v>289</v>
      </c>
    </row>
    <row r="11111" spans="1:76" ht="14.65" customHeight="1" x14ac:dyDescent="0.25">
      <c r="A11111" s="35" t="s">
        <v>27964</v>
      </c>
      <c r="B11111" t="s">
        <v>5</v>
      </c>
      <c r="C11111" t="b">
        <v>1</v>
      </c>
      <c r="D11111">
        <v>59827</v>
      </c>
      <c r="E11111" t="s">
        <v>9365</v>
      </c>
      <c r="F11111">
        <v>54548</v>
      </c>
      <c r="G11111" t="s">
        <v>9366</v>
      </c>
      <c r="H11111" t="s">
        <v>192</v>
      </c>
      <c r="I11111" t="s">
        <v>498</v>
      </c>
      <c r="J11111" t="s">
        <v>285</v>
      </c>
      <c r="K11111" t="s">
        <v>306</v>
      </c>
      <c r="L11111" t="s">
        <v>99</v>
      </c>
      <c r="N11111" t="s">
        <v>287</v>
      </c>
      <c r="O11111" t="s">
        <v>288</v>
      </c>
      <c r="P11111" t="s">
        <v>28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289</v>
      </c>
      <c r="AA11111" t="s">
        <v>295</v>
      </c>
      <c r="AB11111" t="s">
        <v>288</v>
      </c>
      <c r="AC11111">
        <v>10</v>
      </c>
      <c r="AD11111">
        <v>1991</v>
      </c>
      <c r="AG11111" t="s">
        <v>289</v>
      </c>
      <c r="AH11111" t="s">
        <v>140</v>
      </c>
      <c r="AI11111">
        <v>2</v>
      </c>
      <c r="AJ11111" t="s">
        <v>288</v>
      </c>
      <c r="AK11111" t="s">
        <v>128</v>
      </c>
      <c r="AU11111" t="s">
        <v>289</v>
      </c>
      <c r="AW11111">
        <v>0</v>
      </c>
      <c r="AX11111" t="s">
        <v>293</v>
      </c>
    </row>
    <row r="11112" spans="1:76" ht="14.65" customHeight="1" x14ac:dyDescent="0.25">
      <c r="A11112" s="35" t="s">
        <v>27978</v>
      </c>
      <c r="B11112" t="s">
        <v>103</v>
      </c>
      <c r="C11112" t="b">
        <v>0</v>
      </c>
      <c r="D11112">
        <v>57139</v>
      </c>
      <c r="E11112" t="s">
        <v>9367</v>
      </c>
      <c r="F11112">
        <v>54550</v>
      </c>
      <c r="G11112" t="s">
        <v>9368</v>
      </c>
      <c r="H11112" t="s">
        <v>158</v>
      </c>
      <c r="I11112" t="s">
        <v>309</v>
      </c>
      <c r="J11112" t="s">
        <v>9369</v>
      </c>
      <c r="K11112" t="s">
        <v>322</v>
      </c>
      <c r="L11112" t="s">
        <v>85</v>
      </c>
      <c r="M11112" t="s">
        <v>511</v>
      </c>
      <c r="N11112" t="s">
        <v>287</v>
      </c>
      <c r="O11112" t="s">
        <v>292</v>
      </c>
      <c r="P11112" t="s">
        <v>28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289</v>
      </c>
      <c r="AA11112" t="s">
        <v>295</v>
      </c>
      <c r="AB11112" t="s">
        <v>288</v>
      </c>
      <c r="AC11112">
        <v>12</v>
      </c>
      <c r="AD11112">
        <v>1993</v>
      </c>
      <c r="AG11112" t="s">
        <v>292</v>
      </c>
      <c r="AH11112" t="s">
        <v>143</v>
      </c>
      <c r="AI11112">
        <v>7</v>
      </c>
      <c r="AJ11112" t="s">
        <v>335</v>
      </c>
      <c r="AK11112" t="s">
        <v>102</v>
      </c>
      <c r="AU11112" t="s">
        <v>289</v>
      </c>
      <c r="AV11112" t="s">
        <v>289</v>
      </c>
      <c r="AX11112" t="s">
        <v>307</v>
      </c>
      <c r="BV11112" t="s">
        <v>289</v>
      </c>
      <c r="BW11112" t="s">
        <v>289</v>
      </c>
      <c r="BX11112" t="s">
        <v>289</v>
      </c>
    </row>
    <row r="11113" spans="1:76" ht="14.65" customHeight="1" x14ac:dyDescent="0.25">
      <c r="A11113" s="35" t="s">
        <v>27978</v>
      </c>
      <c r="B11113" t="s">
        <v>103</v>
      </c>
      <c r="C11113" t="b">
        <v>0</v>
      </c>
      <c r="D11113">
        <v>57139</v>
      </c>
      <c r="E11113" t="s">
        <v>9367</v>
      </c>
      <c r="F11113">
        <v>54550</v>
      </c>
      <c r="G11113" t="s">
        <v>9368</v>
      </c>
      <c r="H11113" t="s">
        <v>158</v>
      </c>
      <c r="I11113" t="s">
        <v>309</v>
      </c>
      <c r="J11113" t="s">
        <v>9370</v>
      </c>
      <c r="K11113" t="s">
        <v>322</v>
      </c>
      <c r="L11113" t="s">
        <v>87</v>
      </c>
      <c r="M11113" t="s">
        <v>511</v>
      </c>
      <c r="N11113" t="s">
        <v>287</v>
      </c>
      <c r="O11113" t="s">
        <v>288</v>
      </c>
      <c r="P11113" t="s">
        <v>29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289</v>
      </c>
      <c r="AA11113" t="s">
        <v>295</v>
      </c>
      <c r="AB11113" t="s">
        <v>288</v>
      </c>
      <c r="AC11113">
        <v>9</v>
      </c>
      <c r="AD11113">
        <v>1993</v>
      </c>
      <c r="AG11113" t="s">
        <v>292</v>
      </c>
      <c r="AH11113" t="s">
        <v>143</v>
      </c>
      <c r="AI11113">
        <v>7</v>
      </c>
      <c r="AJ11113" t="s">
        <v>317</v>
      </c>
      <c r="AK11113" t="s">
        <v>102</v>
      </c>
      <c r="AU11113" t="s">
        <v>289</v>
      </c>
      <c r="AV11113" t="s">
        <v>289</v>
      </c>
      <c r="AX11113" t="s">
        <v>307</v>
      </c>
      <c r="BV11113" t="s">
        <v>289</v>
      </c>
      <c r="BW11113" t="s">
        <v>289</v>
      </c>
      <c r="BX11113" t="s">
        <v>289</v>
      </c>
    </row>
    <row r="11114" spans="1:76" ht="14.65" customHeight="1" x14ac:dyDescent="0.25">
      <c r="A11114" s="35" t="s">
        <v>27978</v>
      </c>
      <c r="B11114" t="s">
        <v>103</v>
      </c>
      <c r="C11114" t="b">
        <v>0</v>
      </c>
      <c r="D11114">
        <v>57139</v>
      </c>
      <c r="E11114" t="s">
        <v>9367</v>
      </c>
      <c r="F11114">
        <v>54550</v>
      </c>
      <c r="G11114" t="s">
        <v>9368</v>
      </c>
      <c r="H11114" t="s">
        <v>158</v>
      </c>
      <c r="I11114" t="s">
        <v>309</v>
      </c>
      <c r="J11114" t="s">
        <v>9371</v>
      </c>
      <c r="K11114" t="s">
        <v>322</v>
      </c>
      <c r="L11114" t="s">
        <v>87</v>
      </c>
      <c r="M11114" t="s">
        <v>511</v>
      </c>
      <c r="N11114" t="s">
        <v>287</v>
      </c>
      <c r="O11114" t="s">
        <v>288</v>
      </c>
      <c r="P11114" t="s">
        <v>29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289</v>
      </c>
      <c r="AA11114" t="s">
        <v>295</v>
      </c>
      <c r="AB11114" t="s">
        <v>288</v>
      </c>
      <c r="AC11114">
        <v>9</v>
      </c>
      <c r="AD11114">
        <v>1993</v>
      </c>
      <c r="AG11114" t="s">
        <v>292</v>
      </c>
      <c r="AH11114" t="s">
        <v>143</v>
      </c>
      <c r="AI11114">
        <v>7</v>
      </c>
      <c r="AJ11114" t="s">
        <v>317</v>
      </c>
      <c r="AK11114" t="s">
        <v>102</v>
      </c>
      <c r="AU11114" t="s">
        <v>289</v>
      </c>
      <c r="AV11114" t="s">
        <v>289</v>
      </c>
      <c r="AX11114" t="s">
        <v>307</v>
      </c>
      <c r="BV11114" t="s">
        <v>289</v>
      </c>
      <c r="BW11114" t="s">
        <v>289</v>
      </c>
      <c r="BX11114" t="s">
        <v>289</v>
      </c>
    </row>
    <row r="11115" spans="1:76" ht="14.65" customHeight="1" x14ac:dyDescent="0.25">
      <c r="A11115" s="35" t="s">
        <v>27978</v>
      </c>
      <c r="B11115" t="s">
        <v>103</v>
      </c>
      <c r="C11115" t="b">
        <v>0</v>
      </c>
      <c r="D11115">
        <v>57139</v>
      </c>
      <c r="E11115" t="s">
        <v>9367</v>
      </c>
      <c r="F11115">
        <v>54550</v>
      </c>
      <c r="G11115" t="s">
        <v>9368</v>
      </c>
      <c r="H11115" t="s">
        <v>158</v>
      </c>
      <c r="I11115" t="s">
        <v>309</v>
      </c>
      <c r="J11115" t="s">
        <v>9372</v>
      </c>
      <c r="K11115" t="s">
        <v>322</v>
      </c>
      <c r="L11115" t="s">
        <v>87</v>
      </c>
      <c r="M11115" t="s">
        <v>511</v>
      </c>
      <c r="N11115" t="s">
        <v>287</v>
      </c>
      <c r="O11115" t="s">
        <v>288</v>
      </c>
      <c r="P11115" t="s">
        <v>29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289</v>
      </c>
      <c r="AA11115" t="s">
        <v>295</v>
      </c>
      <c r="AB11115" t="s">
        <v>288</v>
      </c>
      <c r="AC11115">
        <v>9</v>
      </c>
      <c r="AD11115">
        <v>1993</v>
      </c>
      <c r="AG11115" t="s">
        <v>292</v>
      </c>
      <c r="AH11115" t="s">
        <v>143</v>
      </c>
      <c r="AI11115">
        <v>7</v>
      </c>
      <c r="AJ11115" t="s">
        <v>317</v>
      </c>
      <c r="AK11115" t="s">
        <v>102</v>
      </c>
      <c r="AU11115" t="s">
        <v>289</v>
      </c>
      <c r="AV11115" t="s">
        <v>289</v>
      </c>
      <c r="AX11115" t="s">
        <v>307</v>
      </c>
      <c r="BV11115" t="s">
        <v>289</v>
      </c>
    </row>
    <row r="11116" spans="1:76" ht="27" customHeight="1" x14ac:dyDescent="0.25">
      <c r="A11116" s="35" t="s">
        <v>28022</v>
      </c>
      <c r="B11116" t="s">
        <v>5</v>
      </c>
      <c r="C11116" t="b">
        <v>1</v>
      </c>
      <c r="D11116">
        <v>40613</v>
      </c>
      <c r="E11116" t="s">
        <v>6095</v>
      </c>
      <c r="F11116">
        <v>54554</v>
      </c>
      <c r="G11116" t="s">
        <v>9373</v>
      </c>
      <c r="H11116" t="s">
        <v>85</v>
      </c>
      <c r="I11116" t="s">
        <v>778</v>
      </c>
      <c r="J11116" t="s">
        <v>315</v>
      </c>
      <c r="K11116" t="s">
        <v>306</v>
      </c>
      <c r="L11116" t="s">
        <v>99</v>
      </c>
      <c r="N11116" t="s">
        <v>452</v>
      </c>
      <c r="O11116" t="s">
        <v>288</v>
      </c>
      <c r="P11116" t="s">
        <v>288</v>
      </c>
      <c r="Q11116" t="s">
        <v>9374</v>
      </c>
      <c r="R11116" t="s">
        <v>9374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289</v>
      </c>
      <c r="AA11116" t="s">
        <v>295</v>
      </c>
      <c r="AB11116" t="s">
        <v>288</v>
      </c>
      <c r="AC11116">
        <v>11</v>
      </c>
      <c r="AD11116">
        <v>1989</v>
      </c>
      <c r="AG11116" t="s">
        <v>289</v>
      </c>
      <c r="AH11116" t="s">
        <v>141</v>
      </c>
      <c r="AI11116">
        <v>1</v>
      </c>
      <c r="AJ11116" t="s">
        <v>288</v>
      </c>
      <c r="AK11116" t="s">
        <v>128</v>
      </c>
      <c r="AU11116" t="s">
        <v>289</v>
      </c>
      <c r="AW11116">
        <v>0</v>
      </c>
      <c r="AX11116" t="s">
        <v>293</v>
      </c>
    </row>
    <row r="11117" spans="1:76" ht="27" customHeight="1" x14ac:dyDescent="0.25">
      <c r="A11117" s="35" t="s">
        <v>28022</v>
      </c>
      <c r="B11117" t="s">
        <v>5</v>
      </c>
      <c r="C11117" t="b">
        <v>1</v>
      </c>
      <c r="D11117">
        <v>40613</v>
      </c>
      <c r="E11117" t="s">
        <v>6095</v>
      </c>
      <c r="F11117">
        <v>54554</v>
      </c>
      <c r="G11117" t="s">
        <v>9373</v>
      </c>
      <c r="H11117" t="s">
        <v>85</v>
      </c>
      <c r="I11117" t="s">
        <v>778</v>
      </c>
      <c r="J11117" t="s">
        <v>548</v>
      </c>
      <c r="K11117" t="s">
        <v>306</v>
      </c>
      <c r="L11117" t="s">
        <v>99</v>
      </c>
      <c r="N11117" t="s">
        <v>452</v>
      </c>
      <c r="O11117" t="s">
        <v>288</v>
      </c>
      <c r="P11117" t="s">
        <v>288</v>
      </c>
      <c r="Q11117" t="s">
        <v>9374</v>
      </c>
      <c r="R11117" t="s">
        <v>9374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289</v>
      </c>
      <c r="AA11117" t="s">
        <v>295</v>
      </c>
      <c r="AB11117" t="s">
        <v>288</v>
      </c>
      <c r="AC11117">
        <v>11</v>
      </c>
      <c r="AD11117">
        <v>1989</v>
      </c>
      <c r="AG11117" t="s">
        <v>289</v>
      </c>
      <c r="AH11117" t="s">
        <v>141</v>
      </c>
      <c r="AI11117">
        <v>1</v>
      </c>
      <c r="AJ11117" t="s">
        <v>288</v>
      </c>
      <c r="AK11117" t="s">
        <v>128</v>
      </c>
      <c r="AU11117" t="s">
        <v>289</v>
      </c>
      <c r="AW11117">
        <v>0</v>
      </c>
      <c r="AX11117" t="s">
        <v>293</v>
      </c>
    </row>
    <row r="11118" spans="1:76" ht="27" customHeight="1" x14ac:dyDescent="0.25">
      <c r="A11118" s="35" t="s">
        <v>28022</v>
      </c>
      <c r="B11118" t="s">
        <v>5</v>
      </c>
      <c r="C11118" t="b">
        <v>1</v>
      </c>
      <c r="D11118">
        <v>40613</v>
      </c>
      <c r="E11118" t="s">
        <v>6095</v>
      </c>
      <c r="F11118">
        <v>54554</v>
      </c>
      <c r="G11118" t="s">
        <v>9373</v>
      </c>
      <c r="H11118" t="s">
        <v>85</v>
      </c>
      <c r="I11118" t="s">
        <v>778</v>
      </c>
      <c r="J11118" t="s">
        <v>2333</v>
      </c>
      <c r="K11118" t="s">
        <v>306</v>
      </c>
      <c r="L11118" t="s">
        <v>99</v>
      </c>
      <c r="N11118" t="s">
        <v>452</v>
      </c>
      <c r="O11118" t="s">
        <v>288</v>
      </c>
      <c r="P11118" t="s">
        <v>288</v>
      </c>
      <c r="Q11118" t="s">
        <v>9374</v>
      </c>
      <c r="R11118" t="s">
        <v>9374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289</v>
      </c>
      <c r="AA11118" t="s">
        <v>295</v>
      </c>
      <c r="AB11118" t="s">
        <v>288</v>
      </c>
      <c r="AC11118">
        <v>11</v>
      </c>
      <c r="AD11118">
        <v>1989</v>
      </c>
      <c r="AG11118" t="s">
        <v>289</v>
      </c>
      <c r="AH11118" t="s">
        <v>141</v>
      </c>
      <c r="AI11118">
        <v>1</v>
      </c>
      <c r="AJ11118" t="s">
        <v>288</v>
      </c>
      <c r="AK11118" t="s">
        <v>128</v>
      </c>
      <c r="AU11118" t="s">
        <v>289</v>
      </c>
      <c r="AW11118">
        <v>0</v>
      </c>
      <c r="AX11118" t="s">
        <v>293</v>
      </c>
    </row>
    <row r="11119" spans="1:76" ht="27" customHeight="1" x14ac:dyDescent="0.25">
      <c r="A11119" s="35" t="s">
        <v>28022</v>
      </c>
      <c r="B11119" t="s">
        <v>5</v>
      </c>
      <c r="C11119" t="b">
        <v>1</v>
      </c>
      <c r="D11119">
        <v>40613</v>
      </c>
      <c r="E11119" t="s">
        <v>6095</v>
      </c>
      <c r="F11119">
        <v>54555</v>
      </c>
      <c r="G11119" t="s">
        <v>9375</v>
      </c>
      <c r="H11119" t="s">
        <v>85</v>
      </c>
      <c r="I11119" t="s">
        <v>680</v>
      </c>
      <c r="J11119" t="s">
        <v>315</v>
      </c>
      <c r="K11119" t="s">
        <v>306</v>
      </c>
      <c r="L11119" t="s">
        <v>99</v>
      </c>
      <c r="N11119" t="s">
        <v>452</v>
      </c>
      <c r="O11119" t="s">
        <v>288</v>
      </c>
      <c r="P11119" t="s">
        <v>288</v>
      </c>
      <c r="Q11119" t="s">
        <v>9376</v>
      </c>
      <c r="R11119" t="s">
        <v>9376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289</v>
      </c>
      <c r="AA11119" t="s">
        <v>295</v>
      </c>
      <c r="AB11119" t="s">
        <v>288</v>
      </c>
      <c r="AC11119">
        <v>11</v>
      </c>
      <c r="AD11119">
        <v>1989</v>
      </c>
      <c r="AG11119" t="s">
        <v>289</v>
      </c>
      <c r="AH11119" t="s">
        <v>141</v>
      </c>
      <c r="AI11119">
        <v>1</v>
      </c>
      <c r="AJ11119" t="s">
        <v>288</v>
      </c>
      <c r="AK11119" t="s">
        <v>128</v>
      </c>
      <c r="AU11119" t="s">
        <v>289</v>
      </c>
      <c r="AW11119">
        <v>0</v>
      </c>
      <c r="AX11119" t="s">
        <v>307</v>
      </c>
    </row>
    <row r="11120" spans="1:76" ht="27" customHeight="1" x14ac:dyDescent="0.25">
      <c r="A11120" s="35" t="s">
        <v>28022</v>
      </c>
      <c r="B11120" t="s">
        <v>5</v>
      </c>
      <c r="C11120" t="b">
        <v>1</v>
      </c>
      <c r="D11120">
        <v>40613</v>
      </c>
      <c r="E11120" t="s">
        <v>6095</v>
      </c>
      <c r="F11120">
        <v>54555</v>
      </c>
      <c r="G11120" t="s">
        <v>9375</v>
      </c>
      <c r="H11120" t="s">
        <v>85</v>
      </c>
      <c r="I11120" t="s">
        <v>680</v>
      </c>
      <c r="J11120" t="s">
        <v>548</v>
      </c>
      <c r="K11120" t="s">
        <v>306</v>
      </c>
      <c r="L11120" t="s">
        <v>99</v>
      </c>
      <c r="N11120" t="s">
        <v>452</v>
      </c>
      <c r="O11120" t="s">
        <v>288</v>
      </c>
      <c r="P11120" t="s">
        <v>288</v>
      </c>
      <c r="Q11120" t="s">
        <v>9376</v>
      </c>
      <c r="R11120" t="s">
        <v>9376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289</v>
      </c>
      <c r="AA11120" t="s">
        <v>295</v>
      </c>
      <c r="AB11120" t="s">
        <v>288</v>
      </c>
      <c r="AC11120">
        <v>11</v>
      </c>
      <c r="AD11120">
        <v>1989</v>
      </c>
      <c r="AG11120" t="s">
        <v>289</v>
      </c>
      <c r="AH11120" t="s">
        <v>141</v>
      </c>
      <c r="AI11120">
        <v>1</v>
      </c>
      <c r="AJ11120" t="s">
        <v>288</v>
      </c>
      <c r="AK11120" t="s">
        <v>128</v>
      </c>
      <c r="AU11120" t="s">
        <v>289</v>
      </c>
      <c r="AW11120">
        <v>0</v>
      </c>
      <c r="AX11120" t="s">
        <v>307</v>
      </c>
    </row>
    <row r="11121" spans="1:76" ht="14.65" customHeight="1" x14ac:dyDescent="0.25">
      <c r="A11121" s="35" t="s">
        <v>27922</v>
      </c>
      <c r="B11121" t="s">
        <v>12</v>
      </c>
      <c r="C11121" t="b">
        <v>0</v>
      </c>
      <c r="D11121">
        <v>4222</v>
      </c>
      <c r="E11121" t="s">
        <v>9377</v>
      </c>
      <c r="F11121">
        <v>54556</v>
      </c>
      <c r="G11121" t="s">
        <v>9378</v>
      </c>
      <c r="H11121" t="s">
        <v>172</v>
      </c>
      <c r="I11121" t="s">
        <v>546</v>
      </c>
      <c r="J11121" t="s">
        <v>6982</v>
      </c>
      <c r="K11121" t="s">
        <v>339</v>
      </c>
      <c r="L11121" t="s">
        <v>80</v>
      </c>
      <c r="N11121" t="s">
        <v>287</v>
      </c>
      <c r="O11121" t="s">
        <v>288</v>
      </c>
      <c r="P11121" t="s">
        <v>28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289</v>
      </c>
      <c r="AA11121" t="s">
        <v>291</v>
      </c>
      <c r="AB11121" t="s">
        <v>292</v>
      </c>
      <c r="AC11121">
        <v>2</v>
      </c>
      <c r="AD11121">
        <v>1996</v>
      </c>
      <c r="AG11121" t="s">
        <v>289</v>
      </c>
      <c r="AH11121" t="s">
        <v>143</v>
      </c>
      <c r="AI11121">
        <v>7</v>
      </c>
      <c r="AJ11121" t="s">
        <v>288</v>
      </c>
      <c r="AK11121" t="s">
        <v>102</v>
      </c>
      <c r="AU11121" t="s">
        <v>289</v>
      </c>
      <c r="AV11121" t="s">
        <v>289</v>
      </c>
      <c r="AX11121" t="s">
        <v>293</v>
      </c>
      <c r="BV11121" t="s">
        <v>289</v>
      </c>
      <c r="BW11121" t="s">
        <v>289</v>
      </c>
    </row>
    <row r="11122" spans="1:76" ht="14.65" customHeight="1" x14ac:dyDescent="0.25">
      <c r="A11122" s="35" t="s">
        <v>27922</v>
      </c>
      <c r="B11122" t="s">
        <v>12</v>
      </c>
      <c r="C11122" t="b">
        <v>0</v>
      </c>
      <c r="D11122">
        <v>4222</v>
      </c>
      <c r="E11122" t="s">
        <v>9377</v>
      </c>
      <c r="F11122">
        <v>54556</v>
      </c>
      <c r="G11122" t="s">
        <v>9378</v>
      </c>
      <c r="H11122" t="s">
        <v>172</v>
      </c>
      <c r="I11122" t="s">
        <v>546</v>
      </c>
      <c r="J11122" t="s">
        <v>9379</v>
      </c>
      <c r="K11122" t="s">
        <v>339</v>
      </c>
      <c r="L11122" t="s">
        <v>80</v>
      </c>
      <c r="N11122" t="s">
        <v>287</v>
      </c>
      <c r="O11122" t="s">
        <v>288</v>
      </c>
      <c r="P11122" t="s">
        <v>28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289</v>
      </c>
      <c r="AA11122" t="s">
        <v>291</v>
      </c>
      <c r="AB11122" t="s">
        <v>292</v>
      </c>
      <c r="AC11122">
        <v>2</v>
      </c>
      <c r="AD11122">
        <v>1996</v>
      </c>
      <c r="AG11122" t="s">
        <v>289</v>
      </c>
      <c r="AH11122" t="s">
        <v>143</v>
      </c>
      <c r="AI11122">
        <v>7</v>
      </c>
      <c r="AJ11122" t="s">
        <v>288</v>
      </c>
      <c r="AK11122" t="s">
        <v>102</v>
      </c>
      <c r="AU11122" t="s">
        <v>289</v>
      </c>
      <c r="AV11122" t="s">
        <v>289</v>
      </c>
      <c r="AX11122" t="s">
        <v>293</v>
      </c>
      <c r="BV11122" t="s">
        <v>289</v>
      </c>
      <c r="BW11122" t="s">
        <v>289</v>
      </c>
    </row>
    <row r="11123" spans="1:76" ht="14.65" customHeight="1" x14ac:dyDescent="0.25">
      <c r="A11123" s="35" t="s">
        <v>27964</v>
      </c>
      <c r="B11123" t="s">
        <v>2</v>
      </c>
      <c r="C11123" t="b">
        <v>0</v>
      </c>
      <c r="D11123">
        <v>4222</v>
      </c>
      <c r="E11123" t="s">
        <v>9377</v>
      </c>
      <c r="F11123">
        <v>54556</v>
      </c>
      <c r="G11123" t="s">
        <v>9378</v>
      </c>
      <c r="H11123" t="s">
        <v>172</v>
      </c>
      <c r="I11123" t="s">
        <v>546</v>
      </c>
      <c r="J11123" t="s">
        <v>9380</v>
      </c>
      <c r="K11123" t="s">
        <v>310</v>
      </c>
      <c r="L11123" t="s">
        <v>78</v>
      </c>
      <c r="N11123" t="s">
        <v>287</v>
      </c>
      <c r="O11123" t="s">
        <v>288</v>
      </c>
      <c r="P11123" t="s">
        <v>28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289</v>
      </c>
      <c r="AA11123" t="s">
        <v>295</v>
      </c>
      <c r="AB11123" t="s">
        <v>288</v>
      </c>
      <c r="AC11123">
        <v>5</v>
      </c>
      <c r="AD11123">
        <v>1991</v>
      </c>
      <c r="AG11123" t="s">
        <v>292</v>
      </c>
      <c r="AH11123" t="s">
        <v>143</v>
      </c>
      <c r="AI11123">
        <v>7</v>
      </c>
      <c r="AJ11123" t="s">
        <v>317</v>
      </c>
      <c r="AK11123" t="s">
        <v>102</v>
      </c>
      <c r="AL11123" t="s">
        <v>75</v>
      </c>
      <c r="AQ11123" t="s">
        <v>102</v>
      </c>
      <c r="AU11123" t="s">
        <v>289</v>
      </c>
      <c r="AV11123" t="s">
        <v>289</v>
      </c>
      <c r="AX11123" t="s">
        <v>307</v>
      </c>
      <c r="AY11123" t="s">
        <v>292</v>
      </c>
      <c r="BD11123" t="s">
        <v>292</v>
      </c>
      <c r="BV11123" t="s">
        <v>289</v>
      </c>
      <c r="BW11123" t="s">
        <v>289</v>
      </c>
    </row>
    <row r="11124" spans="1:76" ht="14.65" customHeight="1" x14ac:dyDescent="0.25">
      <c r="A11124" s="35" t="s">
        <v>27964</v>
      </c>
      <c r="B11124" t="s">
        <v>2</v>
      </c>
      <c r="C11124" t="b">
        <v>0</v>
      </c>
      <c r="D11124">
        <v>4222</v>
      </c>
      <c r="E11124" t="s">
        <v>9377</v>
      </c>
      <c r="F11124">
        <v>54556</v>
      </c>
      <c r="G11124" t="s">
        <v>9378</v>
      </c>
      <c r="H11124" t="s">
        <v>172</v>
      </c>
      <c r="I11124" t="s">
        <v>546</v>
      </c>
      <c r="J11124" t="s">
        <v>9381</v>
      </c>
      <c r="K11124" t="s">
        <v>310</v>
      </c>
      <c r="L11124" t="s">
        <v>78</v>
      </c>
      <c r="N11124" t="s">
        <v>287</v>
      </c>
      <c r="O11124" t="s">
        <v>288</v>
      </c>
      <c r="P11124" t="s">
        <v>28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289</v>
      </c>
      <c r="AA11124" t="s">
        <v>295</v>
      </c>
      <c r="AB11124" t="s">
        <v>288</v>
      </c>
      <c r="AC11124">
        <v>5</v>
      </c>
      <c r="AD11124">
        <v>1991</v>
      </c>
      <c r="AG11124" t="s">
        <v>292</v>
      </c>
      <c r="AH11124" t="s">
        <v>143</v>
      </c>
      <c r="AI11124">
        <v>7</v>
      </c>
      <c r="AJ11124" t="s">
        <v>317</v>
      </c>
      <c r="AK11124" t="s">
        <v>102</v>
      </c>
      <c r="AL11124" t="s">
        <v>75</v>
      </c>
      <c r="AQ11124" t="s">
        <v>102</v>
      </c>
      <c r="AU11124" t="s">
        <v>289</v>
      </c>
      <c r="AV11124" t="s">
        <v>289</v>
      </c>
      <c r="AX11124" t="s">
        <v>307</v>
      </c>
      <c r="AY11124" t="s">
        <v>292</v>
      </c>
      <c r="BD11124" t="s">
        <v>292</v>
      </c>
      <c r="BV11124" t="s">
        <v>289</v>
      </c>
      <c r="BW11124" t="s">
        <v>289</v>
      </c>
    </row>
    <row r="11125" spans="1:76" ht="14.65" customHeight="1" x14ac:dyDescent="0.25">
      <c r="A11125" s="35" t="s">
        <v>27978</v>
      </c>
      <c r="B11125" t="s">
        <v>5</v>
      </c>
      <c r="C11125" t="b">
        <v>1</v>
      </c>
      <c r="D11125">
        <v>8365</v>
      </c>
      <c r="E11125" t="s">
        <v>9153</v>
      </c>
      <c r="F11125">
        <v>54558</v>
      </c>
      <c r="G11125" t="s">
        <v>9382</v>
      </c>
      <c r="H11125" t="s">
        <v>171</v>
      </c>
      <c r="I11125" t="s">
        <v>1594</v>
      </c>
      <c r="J11125" t="s">
        <v>7308</v>
      </c>
      <c r="K11125" t="s">
        <v>306</v>
      </c>
      <c r="L11125" t="s">
        <v>99</v>
      </c>
      <c r="N11125" t="s">
        <v>287</v>
      </c>
      <c r="O11125" t="s">
        <v>288</v>
      </c>
      <c r="P11125" t="s">
        <v>28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289</v>
      </c>
      <c r="AA11125" t="s">
        <v>295</v>
      </c>
      <c r="AB11125" t="s">
        <v>288</v>
      </c>
      <c r="AC11125">
        <v>4</v>
      </c>
      <c r="AD11125">
        <v>1993</v>
      </c>
      <c r="AG11125" t="s">
        <v>289</v>
      </c>
      <c r="AH11125" t="s">
        <v>140</v>
      </c>
      <c r="AI11125">
        <v>2</v>
      </c>
      <c r="AJ11125" t="s">
        <v>288</v>
      </c>
      <c r="AK11125" t="s">
        <v>128</v>
      </c>
      <c r="AU11125" t="s">
        <v>289</v>
      </c>
      <c r="AW11125">
        <v>0</v>
      </c>
      <c r="AX11125" t="s">
        <v>307</v>
      </c>
      <c r="BV11125" t="s">
        <v>289</v>
      </c>
    </row>
    <row r="11126" spans="1:76" ht="14.65" customHeight="1" x14ac:dyDescent="0.25">
      <c r="A11126" s="35" t="s">
        <v>27978</v>
      </c>
      <c r="B11126" t="s">
        <v>5</v>
      </c>
      <c r="C11126" t="b">
        <v>1</v>
      </c>
      <c r="D11126">
        <v>8365</v>
      </c>
      <c r="E11126" t="s">
        <v>9153</v>
      </c>
      <c r="F11126">
        <v>54558</v>
      </c>
      <c r="G11126" t="s">
        <v>9382</v>
      </c>
      <c r="H11126" t="s">
        <v>171</v>
      </c>
      <c r="I11126" t="s">
        <v>1594</v>
      </c>
      <c r="J11126" t="s">
        <v>7309</v>
      </c>
      <c r="K11126" t="s">
        <v>306</v>
      </c>
      <c r="L11126" t="s">
        <v>99</v>
      </c>
      <c r="N11126" t="s">
        <v>287</v>
      </c>
      <c r="O11126" t="s">
        <v>288</v>
      </c>
      <c r="P11126" t="s">
        <v>28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289</v>
      </c>
      <c r="AA11126" t="s">
        <v>295</v>
      </c>
      <c r="AB11126" t="s">
        <v>288</v>
      </c>
      <c r="AC11126">
        <v>4</v>
      </c>
      <c r="AD11126">
        <v>1993</v>
      </c>
      <c r="AG11126" t="s">
        <v>289</v>
      </c>
      <c r="AH11126" t="s">
        <v>140</v>
      </c>
      <c r="AI11126">
        <v>2</v>
      </c>
      <c r="AJ11126" t="s">
        <v>288</v>
      </c>
      <c r="AK11126" t="s">
        <v>128</v>
      </c>
      <c r="AU11126" t="s">
        <v>289</v>
      </c>
      <c r="AW11126">
        <v>0</v>
      </c>
      <c r="AX11126" t="s">
        <v>307</v>
      </c>
      <c r="BV11126" t="s">
        <v>289</v>
      </c>
    </row>
    <row r="11127" spans="1:76" ht="14.65" customHeight="1" x14ac:dyDescent="0.25">
      <c r="A11127" s="35" t="s">
        <v>27986</v>
      </c>
      <c r="B11127" t="s">
        <v>9</v>
      </c>
      <c r="C11127" t="b">
        <v>1</v>
      </c>
      <c r="D11127">
        <v>11169</v>
      </c>
      <c r="E11127" t="s">
        <v>9383</v>
      </c>
      <c r="F11127">
        <v>54562</v>
      </c>
      <c r="G11127" t="s">
        <v>9384</v>
      </c>
      <c r="H11127" t="s">
        <v>204</v>
      </c>
      <c r="I11127" t="s">
        <v>4818</v>
      </c>
      <c r="J11127" t="s">
        <v>361</v>
      </c>
      <c r="K11127" t="s">
        <v>1179</v>
      </c>
      <c r="L11127" t="s">
        <v>78</v>
      </c>
      <c r="N11127" t="s">
        <v>287</v>
      </c>
      <c r="O11127" t="s">
        <v>288</v>
      </c>
      <c r="P11127" t="s">
        <v>28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289</v>
      </c>
      <c r="AA11127" t="s">
        <v>295</v>
      </c>
      <c r="AB11127" t="s">
        <v>288</v>
      </c>
      <c r="AC11127">
        <v>1</v>
      </c>
      <c r="AD11127">
        <v>1958</v>
      </c>
      <c r="AG11127" t="s">
        <v>292</v>
      </c>
      <c r="AH11127" t="s">
        <v>143</v>
      </c>
      <c r="AI11127">
        <v>7</v>
      </c>
      <c r="AJ11127" t="s">
        <v>317</v>
      </c>
      <c r="AK11127" t="s">
        <v>77</v>
      </c>
      <c r="AL11127" t="s">
        <v>102</v>
      </c>
      <c r="AM11127" t="s">
        <v>131</v>
      </c>
      <c r="AN11127" t="s">
        <v>109</v>
      </c>
      <c r="AQ11127" t="s">
        <v>102</v>
      </c>
      <c r="AU11127" t="s">
        <v>289</v>
      </c>
      <c r="AV11127" t="s">
        <v>289</v>
      </c>
      <c r="AX11127" t="s">
        <v>324</v>
      </c>
      <c r="BV11127" t="s">
        <v>292</v>
      </c>
      <c r="BW11127" t="s">
        <v>292</v>
      </c>
      <c r="BX11127" t="s">
        <v>289</v>
      </c>
    </row>
    <row r="11128" spans="1:76" ht="14.65" customHeight="1" x14ac:dyDescent="0.25">
      <c r="A11128" s="35" t="s">
        <v>27921</v>
      </c>
      <c r="B11128" t="s">
        <v>9</v>
      </c>
      <c r="C11128" t="b">
        <v>1</v>
      </c>
      <c r="D11128">
        <v>11169</v>
      </c>
      <c r="E11128" t="s">
        <v>9383</v>
      </c>
      <c r="F11128">
        <v>54562</v>
      </c>
      <c r="G11128" t="s">
        <v>9384</v>
      </c>
      <c r="H11128" t="s">
        <v>204</v>
      </c>
      <c r="I11128" t="s">
        <v>4818</v>
      </c>
      <c r="J11128" t="s">
        <v>365</v>
      </c>
      <c r="K11128" t="s">
        <v>1179</v>
      </c>
      <c r="L11128" t="s">
        <v>78</v>
      </c>
      <c r="N11128" t="s">
        <v>287</v>
      </c>
      <c r="O11128" t="s">
        <v>288</v>
      </c>
      <c r="P11128" t="s">
        <v>28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289</v>
      </c>
      <c r="AA11128" t="s">
        <v>295</v>
      </c>
      <c r="AB11128" t="s">
        <v>288</v>
      </c>
      <c r="AC11128">
        <v>4</v>
      </c>
      <c r="AD11128">
        <v>1966</v>
      </c>
      <c r="AG11128" t="s">
        <v>292</v>
      </c>
      <c r="AH11128" t="s">
        <v>143</v>
      </c>
      <c r="AI11128">
        <v>7</v>
      </c>
      <c r="AJ11128" t="s">
        <v>317</v>
      </c>
      <c r="AK11128" t="s">
        <v>77</v>
      </c>
      <c r="AL11128" t="s">
        <v>102</v>
      </c>
      <c r="AM11128" t="s">
        <v>131</v>
      </c>
      <c r="AN11128" t="s">
        <v>109</v>
      </c>
      <c r="AQ11128" t="s">
        <v>102</v>
      </c>
      <c r="AU11128" t="s">
        <v>289</v>
      </c>
      <c r="AV11128" t="s">
        <v>289</v>
      </c>
      <c r="AX11128" t="s">
        <v>324</v>
      </c>
      <c r="BV11128" t="s">
        <v>292</v>
      </c>
      <c r="BW11128" t="s">
        <v>292</v>
      </c>
      <c r="BX11128" t="s">
        <v>289</v>
      </c>
    </row>
    <row r="11129" spans="1:76" ht="14.65" customHeight="1" x14ac:dyDescent="0.25">
      <c r="A11129" s="35" t="s">
        <v>27922</v>
      </c>
      <c r="B11129" t="s">
        <v>11</v>
      </c>
      <c r="C11129" t="b">
        <v>0</v>
      </c>
      <c r="D11129">
        <v>21116</v>
      </c>
      <c r="E11129" t="s">
        <v>9385</v>
      </c>
      <c r="F11129">
        <v>54566</v>
      </c>
      <c r="G11129" t="s">
        <v>9386</v>
      </c>
      <c r="H11129" t="s">
        <v>168</v>
      </c>
      <c r="I11129" t="s">
        <v>9297</v>
      </c>
      <c r="J11129" t="s">
        <v>9387</v>
      </c>
      <c r="K11129" t="s">
        <v>286</v>
      </c>
      <c r="L11129" t="s">
        <v>83</v>
      </c>
      <c r="N11129" t="s">
        <v>287</v>
      </c>
      <c r="O11129" t="s">
        <v>288</v>
      </c>
      <c r="P11129" t="s">
        <v>28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289</v>
      </c>
      <c r="AA11129" t="s">
        <v>291</v>
      </c>
      <c r="AB11129" t="s">
        <v>289</v>
      </c>
      <c r="AC11129">
        <v>10</v>
      </c>
      <c r="AD11129">
        <v>1996</v>
      </c>
      <c r="AG11129" t="s">
        <v>289</v>
      </c>
      <c r="AH11129" t="s">
        <v>145</v>
      </c>
      <c r="AI11129">
        <v>6</v>
      </c>
      <c r="AJ11129" t="s">
        <v>288</v>
      </c>
      <c r="AK11129" t="s">
        <v>79</v>
      </c>
      <c r="AU11129" t="s">
        <v>289</v>
      </c>
      <c r="AV11129" t="s">
        <v>289</v>
      </c>
      <c r="AX11129" t="s">
        <v>293</v>
      </c>
      <c r="BV11129" t="s">
        <v>289</v>
      </c>
      <c r="BW11129" t="s">
        <v>289</v>
      </c>
    </row>
    <row r="11130" spans="1:76" ht="14.65" customHeight="1" x14ac:dyDescent="0.25">
      <c r="A11130" s="35" t="s">
        <v>28021</v>
      </c>
      <c r="B11130" t="s">
        <v>11</v>
      </c>
      <c r="C11130" t="b">
        <v>0</v>
      </c>
      <c r="D11130">
        <v>21116</v>
      </c>
      <c r="E11130" t="s">
        <v>9385</v>
      </c>
      <c r="F11130">
        <v>54566</v>
      </c>
      <c r="G11130" t="s">
        <v>9386</v>
      </c>
      <c r="H11130" t="s">
        <v>168</v>
      </c>
      <c r="I11130" t="s">
        <v>9297</v>
      </c>
      <c r="J11130" t="s">
        <v>9388</v>
      </c>
      <c r="K11130" t="s">
        <v>286</v>
      </c>
      <c r="L11130" t="s">
        <v>83</v>
      </c>
      <c r="N11130" t="s">
        <v>287</v>
      </c>
      <c r="O11130" t="s">
        <v>288</v>
      </c>
      <c r="P11130" t="s">
        <v>28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289</v>
      </c>
      <c r="AA11130" t="s">
        <v>291</v>
      </c>
      <c r="AB11130" t="s">
        <v>289</v>
      </c>
      <c r="AC11130">
        <v>8</v>
      </c>
      <c r="AD11130">
        <v>2015</v>
      </c>
      <c r="AG11130" t="s">
        <v>289</v>
      </c>
      <c r="AH11130" t="s">
        <v>145</v>
      </c>
      <c r="AI11130">
        <v>6</v>
      </c>
      <c r="AJ11130" t="s">
        <v>288</v>
      </c>
      <c r="AK11130" t="s">
        <v>79</v>
      </c>
      <c r="AX11130" t="s">
        <v>293</v>
      </c>
      <c r="BV11130" t="s">
        <v>289</v>
      </c>
      <c r="BW11130" t="s">
        <v>289</v>
      </c>
    </row>
    <row r="11131" spans="1:76" ht="14.65" customHeight="1" x14ac:dyDescent="0.25">
      <c r="A11131" s="35" t="s">
        <v>27991</v>
      </c>
      <c r="B11131" t="s">
        <v>11</v>
      </c>
      <c r="C11131" t="b">
        <v>0</v>
      </c>
      <c r="D11131">
        <v>21116</v>
      </c>
      <c r="E11131" t="s">
        <v>9385</v>
      </c>
      <c r="F11131">
        <v>54566</v>
      </c>
      <c r="G11131" t="s">
        <v>9386</v>
      </c>
      <c r="H11131" t="s">
        <v>168</v>
      </c>
      <c r="I11131" t="s">
        <v>9297</v>
      </c>
      <c r="J11131" t="s">
        <v>9389</v>
      </c>
      <c r="K11131" t="s">
        <v>286</v>
      </c>
      <c r="L11131" t="s">
        <v>83</v>
      </c>
      <c r="N11131" t="s">
        <v>287</v>
      </c>
      <c r="O11131" t="s">
        <v>288</v>
      </c>
      <c r="P11131" t="s">
        <v>28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289</v>
      </c>
      <c r="AA11131" t="s">
        <v>291</v>
      </c>
      <c r="AB11131" t="s">
        <v>289</v>
      </c>
      <c r="AC11131">
        <v>12</v>
      </c>
      <c r="AD11131">
        <v>1992</v>
      </c>
      <c r="AG11131" t="s">
        <v>289</v>
      </c>
      <c r="AH11131" t="s">
        <v>145</v>
      </c>
      <c r="AI11131">
        <v>6</v>
      </c>
      <c r="AJ11131" t="s">
        <v>288</v>
      </c>
      <c r="AK11131" t="s">
        <v>79</v>
      </c>
      <c r="AU11131" t="s">
        <v>289</v>
      </c>
      <c r="AV11131" t="s">
        <v>289</v>
      </c>
      <c r="AX11131" t="s">
        <v>293</v>
      </c>
      <c r="BV11131" t="s">
        <v>289</v>
      </c>
      <c r="BW11131" t="s">
        <v>289</v>
      </c>
      <c r="BX11131" t="s">
        <v>289</v>
      </c>
    </row>
    <row r="11132" spans="1:76" ht="14.65" customHeight="1" x14ac:dyDescent="0.25">
      <c r="A11132" s="35" t="s">
        <v>27972</v>
      </c>
      <c r="B11132" t="s">
        <v>9</v>
      </c>
      <c r="C11132" t="b">
        <v>1</v>
      </c>
      <c r="D11132">
        <v>61324</v>
      </c>
      <c r="E11132" t="s">
        <v>9390</v>
      </c>
      <c r="F11132">
        <v>54567</v>
      </c>
      <c r="G11132" t="s">
        <v>9391</v>
      </c>
      <c r="H11132" t="s">
        <v>85</v>
      </c>
      <c r="I11132" t="s">
        <v>7673</v>
      </c>
      <c r="J11132" t="s">
        <v>285</v>
      </c>
      <c r="K11132" t="s">
        <v>89</v>
      </c>
      <c r="L11132" t="s">
        <v>83</v>
      </c>
      <c r="N11132" t="s">
        <v>287</v>
      </c>
      <c r="O11132" t="s">
        <v>288</v>
      </c>
      <c r="P11132" t="s">
        <v>28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289</v>
      </c>
      <c r="AA11132" t="s">
        <v>295</v>
      </c>
      <c r="AB11132" t="s">
        <v>288</v>
      </c>
      <c r="AC11132">
        <v>10</v>
      </c>
      <c r="AD11132">
        <v>1990</v>
      </c>
      <c r="AG11132" t="s">
        <v>289</v>
      </c>
      <c r="AH11132" t="s">
        <v>140</v>
      </c>
      <c r="AI11132">
        <v>2</v>
      </c>
      <c r="AJ11132" t="s">
        <v>288</v>
      </c>
      <c r="AK11132" t="s">
        <v>88</v>
      </c>
      <c r="AU11132" t="s">
        <v>289</v>
      </c>
      <c r="AV11132" t="s">
        <v>289</v>
      </c>
      <c r="AX11132" t="s">
        <v>307</v>
      </c>
      <c r="BV11132" t="s">
        <v>289</v>
      </c>
    </row>
    <row r="11133" spans="1:76" ht="14.65" customHeight="1" x14ac:dyDescent="0.25">
      <c r="A11133" s="35" t="s">
        <v>27972</v>
      </c>
      <c r="B11133" t="s">
        <v>9</v>
      </c>
      <c r="C11133" t="b">
        <v>1</v>
      </c>
      <c r="D11133">
        <v>61324</v>
      </c>
      <c r="E11133" t="s">
        <v>9390</v>
      </c>
      <c r="F11133">
        <v>54567</v>
      </c>
      <c r="G11133" t="s">
        <v>9391</v>
      </c>
      <c r="H11133" t="s">
        <v>85</v>
      </c>
      <c r="I11133" t="s">
        <v>7673</v>
      </c>
      <c r="J11133" t="s">
        <v>294</v>
      </c>
      <c r="K11133" t="s">
        <v>89</v>
      </c>
      <c r="L11133" t="s">
        <v>83</v>
      </c>
      <c r="N11133" t="s">
        <v>287</v>
      </c>
      <c r="O11133" t="s">
        <v>288</v>
      </c>
      <c r="P11133" t="s">
        <v>28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289</v>
      </c>
      <c r="AA11133" t="s">
        <v>295</v>
      </c>
      <c r="AB11133" t="s">
        <v>288</v>
      </c>
      <c r="AC11133">
        <v>10</v>
      </c>
      <c r="AD11133">
        <v>1990</v>
      </c>
      <c r="AG11133" t="s">
        <v>289</v>
      </c>
      <c r="AH11133" t="s">
        <v>140</v>
      </c>
      <c r="AI11133">
        <v>2</v>
      </c>
      <c r="AJ11133" t="s">
        <v>288</v>
      </c>
      <c r="AK11133" t="s">
        <v>88</v>
      </c>
      <c r="AU11133" t="s">
        <v>289</v>
      </c>
      <c r="AV11133" t="s">
        <v>289</v>
      </c>
      <c r="AX11133" t="s">
        <v>307</v>
      </c>
      <c r="BV11133" t="s">
        <v>289</v>
      </c>
    </row>
    <row r="11134" spans="1:76" ht="14.65" customHeight="1" x14ac:dyDescent="0.25">
      <c r="A11134" s="35" t="s">
        <v>27972</v>
      </c>
      <c r="B11134" t="s">
        <v>9</v>
      </c>
      <c r="C11134" t="b">
        <v>1</v>
      </c>
      <c r="D11134">
        <v>61324</v>
      </c>
      <c r="E11134" t="s">
        <v>9390</v>
      </c>
      <c r="F11134">
        <v>54567</v>
      </c>
      <c r="G11134" t="s">
        <v>9391</v>
      </c>
      <c r="H11134" t="s">
        <v>85</v>
      </c>
      <c r="I11134" t="s">
        <v>7673</v>
      </c>
      <c r="J11134" t="s">
        <v>296</v>
      </c>
      <c r="K11134" t="s">
        <v>89</v>
      </c>
      <c r="L11134" t="s">
        <v>83</v>
      </c>
      <c r="N11134" t="s">
        <v>287</v>
      </c>
      <c r="O11134" t="s">
        <v>288</v>
      </c>
      <c r="P11134" t="s">
        <v>28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289</v>
      </c>
      <c r="AA11134" t="s">
        <v>302</v>
      </c>
      <c r="AB11134" t="s">
        <v>288</v>
      </c>
      <c r="AC11134">
        <v>10</v>
      </c>
      <c r="AD11134">
        <v>1990</v>
      </c>
      <c r="AG11134" t="s">
        <v>289</v>
      </c>
      <c r="AH11134" t="s">
        <v>140</v>
      </c>
      <c r="AI11134">
        <v>2</v>
      </c>
      <c r="AJ11134" t="s">
        <v>288</v>
      </c>
      <c r="AK11134" t="s">
        <v>88</v>
      </c>
      <c r="AU11134" t="s">
        <v>289</v>
      </c>
      <c r="AV11134" t="s">
        <v>289</v>
      </c>
      <c r="AX11134" t="s">
        <v>307</v>
      </c>
      <c r="BV11134" t="s">
        <v>289</v>
      </c>
    </row>
    <row r="11135" spans="1:76" ht="14.65" customHeight="1" x14ac:dyDescent="0.25">
      <c r="A11135" s="35" t="s">
        <v>27978</v>
      </c>
      <c r="B11135" t="s">
        <v>9</v>
      </c>
      <c r="C11135" t="b">
        <v>1</v>
      </c>
      <c r="D11135">
        <v>61324</v>
      </c>
      <c r="E11135" t="s">
        <v>9390</v>
      </c>
      <c r="F11135">
        <v>54567</v>
      </c>
      <c r="G11135" t="s">
        <v>9391</v>
      </c>
      <c r="H11135" t="s">
        <v>85</v>
      </c>
      <c r="I11135" t="s">
        <v>7673</v>
      </c>
      <c r="J11135" t="s">
        <v>356</v>
      </c>
      <c r="K11135" t="s">
        <v>89</v>
      </c>
      <c r="L11135" t="s">
        <v>83</v>
      </c>
      <c r="N11135" t="s">
        <v>287</v>
      </c>
      <c r="O11135" t="s">
        <v>288</v>
      </c>
      <c r="P11135" t="s">
        <v>28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289</v>
      </c>
      <c r="AA11135" t="s">
        <v>295</v>
      </c>
      <c r="AB11135" t="s">
        <v>288</v>
      </c>
      <c r="AC11135">
        <v>3</v>
      </c>
      <c r="AD11135">
        <v>1993</v>
      </c>
      <c r="AG11135" t="s">
        <v>289</v>
      </c>
      <c r="AH11135" t="s">
        <v>140</v>
      </c>
      <c r="AI11135">
        <v>2</v>
      </c>
      <c r="AJ11135" t="s">
        <v>288</v>
      </c>
      <c r="AK11135" t="s">
        <v>88</v>
      </c>
      <c r="AU11135" t="s">
        <v>289</v>
      </c>
      <c r="AV11135" t="s">
        <v>289</v>
      </c>
      <c r="AX11135" t="s">
        <v>307</v>
      </c>
      <c r="BV11135" t="s">
        <v>289</v>
      </c>
    </row>
    <row r="11136" spans="1:76" ht="14.65" customHeight="1" x14ac:dyDescent="0.25">
      <c r="A11136" s="35" t="s">
        <v>27975</v>
      </c>
      <c r="B11136" t="s">
        <v>9</v>
      </c>
      <c r="C11136" t="b">
        <v>1</v>
      </c>
      <c r="D11136">
        <v>61324</v>
      </c>
      <c r="E11136" t="s">
        <v>9390</v>
      </c>
      <c r="F11136">
        <v>54567</v>
      </c>
      <c r="G11136" t="s">
        <v>9391</v>
      </c>
      <c r="H11136" t="s">
        <v>85</v>
      </c>
      <c r="I11136" t="s">
        <v>7673</v>
      </c>
      <c r="J11136" t="s">
        <v>297</v>
      </c>
      <c r="K11136" t="s">
        <v>89</v>
      </c>
      <c r="L11136" t="s">
        <v>83</v>
      </c>
      <c r="N11136" t="s">
        <v>287</v>
      </c>
      <c r="O11136" t="s">
        <v>288</v>
      </c>
      <c r="P11136" t="s">
        <v>28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289</v>
      </c>
      <c r="AA11136" t="s">
        <v>295</v>
      </c>
      <c r="AB11136" t="s">
        <v>288</v>
      </c>
      <c r="AC11136">
        <v>12</v>
      </c>
      <c r="AD11136">
        <v>1998</v>
      </c>
      <c r="AG11136" t="s">
        <v>289</v>
      </c>
      <c r="AH11136" t="s">
        <v>140</v>
      </c>
      <c r="AI11136">
        <v>2</v>
      </c>
      <c r="AJ11136" t="s">
        <v>288</v>
      </c>
      <c r="AK11136" t="s">
        <v>88</v>
      </c>
      <c r="AU11136" t="s">
        <v>289</v>
      </c>
      <c r="AV11136" t="s">
        <v>289</v>
      </c>
      <c r="AX11136" t="s">
        <v>307</v>
      </c>
      <c r="BV11136" t="s">
        <v>289</v>
      </c>
    </row>
    <row r="11137" spans="1:76" ht="14.65" customHeight="1" x14ac:dyDescent="0.25">
      <c r="A11137" s="35" t="s">
        <v>27981</v>
      </c>
      <c r="B11137" t="s">
        <v>9</v>
      </c>
      <c r="C11137" t="b">
        <v>1</v>
      </c>
      <c r="D11137">
        <v>13943</v>
      </c>
      <c r="E11137" t="s">
        <v>9392</v>
      </c>
      <c r="F11137">
        <v>54569</v>
      </c>
      <c r="G11137" t="s">
        <v>9393</v>
      </c>
      <c r="H11137" t="s">
        <v>189</v>
      </c>
      <c r="I11137" t="s">
        <v>5904</v>
      </c>
      <c r="J11137" t="s">
        <v>6903</v>
      </c>
      <c r="K11137" t="s">
        <v>6896</v>
      </c>
      <c r="L11137" t="s">
        <v>83</v>
      </c>
      <c r="N11137" t="s">
        <v>287</v>
      </c>
      <c r="O11137" t="s">
        <v>288</v>
      </c>
      <c r="P11137" t="s">
        <v>28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289</v>
      </c>
      <c r="AA11137" t="s">
        <v>295</v>
      </c>
      <c r="AB11137" t="s">
        <v>288</v>
      </c>
      <c r="AC11137">
        <v>9</v>
      </c>
      <c r="AD11137">
        <v>1988</v>
      </c>
      <c r="AG11137" t="s">
        <v>292</v>
      </c>
      <c r="AH11137" t="s">
        <v>144</v>
      </c>
      <c r="AI11137">
        <v>5</v>
      </c>
      <c r="AJ11137" t="s">
        <v>317</v>
      </c>
      <c r="AK11137" t="s">
        <v>107</v>
      </c>
      <c r="AL11137" t="s">
        <v>102</v>
      </c>
      <c r="AU11137" t="s">
        <v>289</v>
      </c>
      <c r="AV11137" t="s">
        <v>289</v>
      </c>
      <c r="AX11137" t="s">
        <v>307</v>
      </c>
      <c r="BD11137" t="s">
        <v>289</v>
      </c>
      <c r="BV11137" t="s">
        <v>292</v>
      </c>
      <c r="BW11137" t="s">
        <v>292</v>
      </c>
    </row>
    <row r="11138" spans="1:76" ht="14.65" customHeight="1" x14ac:dyDescent="0.25">
      <c r="A11138" s="35" t="s">
        <v>27981</v>
      </c>
      <c r="B11138" t="s">
        <v>9</v>
      </c>
      <c r="C11138" t="b">
        <v>1</v>
      </c>
      <c r="D11138">
        <v>13943</v>
      </c>
      <c r="E11138" t="s">
        <v>9392</v>
      </c>
      <c r="F11138">
        <v>54569</v>
      </c>
      <c r="G11138" t="s">
        <v>9393</v>
      </c>
      <c r="H11138" t="s">
        <v>189</v>
      </c>
      <c r="I11138" t="s">
        <v>5904</v>
      </c>
      <c r="J11138" t="s">
        <v>9394</v>
      </c>
      <c r="K11138" t="s">
        <v>6896</v>
      </c>
      <c r="L11138" t="s">
        <v>83</v>
      </c>
      <c r="N11138" t="s">
        <v>287</v>
      </c>
      <c r="O11138" t="s">
        <v>288</v>
      </c>
      <c r="P11138" t="s">
        <v>28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289</v>
      </c>
      <c r="AA11138" t="s">
        <v>295</v>
      </c>
      <c r="AB11138" t="s">
        <v>288</v>
      </c>
      <c r="AC11138">
        <v>9</v>
      </c>
      <c r="AD11138">
        <v>1988</v>
      </c>
      <c r="AG11138" t="s">
        <v>292</v>
      </c>
      <c r="AH11138" t="s">
        <v>144</v>
      </c>
      <c r="AI11138">
        <v>5</v>
      </c>
      <c r="AJ11138" t="s">
        <v>317</v>
      </c>
      <c r="AK11138" t="s">
        <v>107</v>
      </c>
      <c r="AL11138" t="s">
        <v>102</v>
      </c>
      <c r="AU11138" t="s">
        <v>289</v>
      </c>
      <c r="AV11138" t="s">
        <v>289</v>
      </c>
      <c r="AX11138" t="s">
        <v>307</v>
      </c>
      <c r="BV11138" t="s">
        <v>292</v>
      </c>
      <c r="BW11138" t="s">
        <v>292</v>
      </c>
    </row>
    <row r="11139" spans="1:76" ht="14.65" customHeight="1" x14ac:dyDescent="0.25">
      <c r="A11139" s="35" t="s">
        <v>27981</v>
      </c>
      <c r="B11139" t="s">
        <v>9</v>
      </c>
      <c r="C11139" t="b">
        <v>1</v>
      </c>
      <c r="D11139">
        <v>13943</v>
      </c>
      <c r="E11139" t="s">
        <v>9392</v>
      </c>
      <c r="F11139">
        <v>54569</v>
      </c>
      <c r="G11139" t="s">
        <v>9393</v>
      </c>
      <c r="H11139" t="s">
        <v>189</v>
      </c>
      <c r="I11139" t="s">
        <v>5904</v>
      </c>
      <c r="J11139" t="s">
        <v>8893</v>
      </c>
      <c r="K11139" t="s">
        <v>6896</v>
      </c>
      <c r="L11139" t="s">
        <v>83</v>
      </c>
      <c r="N11139" t="s">
        <v>287</v>
      </c>
      <c r="O11139" t="s">
        <v>288</v>
      </c>
      <c r="P11139" t="s">
        <v>28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289</v>
      </c>
      <c r="AA11139" t="s">
        <v>295</v>
      </c>
      <c r="AB11139" t="s">
        <v>288</v>
      </c>
      <c r="AC11139">
        <v>9</v>
      </c>
      <c r="AD11139">
        <v>1988</v>
      </c>
      <c r="AG11139" t="s">
        <v>292</v>
      </c>
      <c r="AH11139" t="s">
        <v>144</v>
      </c>
      <c r="AI11139">
        <v>5</v>
      </c>
      <c r="AJ11139" t="s">
        <v>317</v>
      </c>
      <c r="AK11139" t="s">
        <v>107</v>
      </c>
      <c r="AL11139" t="s">
        <v>102</v>
      </c>
      <c r="AU11139" t="s">
        <v>289</v>
      </c>
      <c r="AV11139" t="s">
        <v>289</v>
      </c>
      <c r="AX11139" t="s">
        <v>307</v>
      </c>
      <c r="BV11139" t="s">
        <v>292</v>
      </c>
      <c r="BW11139" t="s">
        <v>292</v>
      </c>
    </row>
    <row r="11140" spans="1:76" ht="14.65" customHeight="1" x14ac:dyDescent="0.25">
      <c r="A11140" s="35" t="s">
        <v>27979</v>
      </c>
      <c r="B11140" t="s">
        <v>11</v>
      </c>
      <c r="C11140" t="b">
        <v>0</v>
      </c>
      <c r="D11140">
        <v>13943</v>
      </c>
      <c r="E11140" t="s">
        <v>9392</v>
      </c>
      <c r="F11140">
        <v>54569</v>
      </c>
      <c r="G11140" t="s">
        <v>9393</v>
      </c>
      <c r="H11140" t="s">
        <v>189</v>
      </c>
      <c r="I11140" t="s">
        <v>5904</v>
      </c>
      <c r="J11140" t="s">
        <v>9395</v>
      </c>
      <c r="K11140" t="s">
        <v>286</v>
      </c>
      <c r="L11140" t="s">
        <v>83</v>
      </c>
      <c r="N11140" t="s">
        <v>287</v>
      </c>
      <c r="O11140" t="s">
        <v>288</v>
      </c>
      <c r="P11140" t="s">
        <v>28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289</v>
      </c>
      <c r="AA11140" t="s">
        <v>295</v>
      </c>
      <c r="AB11140" t="s">
        <v>288</v>
      </c>
      <c r="AC11140">
        <v>5</v>
      </c>
      <c r="AD11140">
        <v>2002</v>
      </c>
      <c r="AG11140" t="s">
        <v>289</v>
      </c>
      <c r="AH11140" t="s">
        <v>144</v>
      </c>
      <c r="AI11140">
        <v>5</v>
      </c>
      <c r="AJ11140" t="s">
        <v>288</v>
      </c>
      <c r="AK11140" t="s">
        <v>79</v>
      </c>
      <c r="AU11140" t="s">
        <v>289</v>
      </c>
      <c r="AV11140" t="s">
        <v>289</v>
      </c>
      <c r="AX11140" t="s">
        <v>293</v>
      </c>
      <c r="BV11140" t="s">
        <v>289</v>
      </c>
      <c r="BW11140" t="s">
        <v>289</v>
      </c>
    </row>
    <row r="11141" spans="1:76" ht="14.65" customHeight="1" x14ac:dyDescent="0.25">
      <c r="A11141" s="35" t="s">
        <v>27979</v>
      </c>
      <c r="B11141" t="s">
        <v>11</v>
      </c>
      <c r="C11141" t="b">
        <v>0</v>
      </c>
      <c r="D11141">
        <v>13943</v>
      </c>
      <c r="E11141" t="s">
        <v>9392</v>
      </c>
      <c r="F11141">
        <v>54569</v>
      </c>
      <c r="G11141" t="s">
        <v>9393</v>
      </c>
      <c r="H11141" t="s">
        <v>189</v>
      </c>
      <c r="I11141" t="s">
        <v>5904</v>
      </c>
      <c r="J11141" t="s">
        <v>9396</v>
      </c>
      <c r="K11141" t="s">
        <v>286</v>
      </c>
      <c r="L11141" t="s">
        <v>83</v>
      </c>
      <c r="N11141" t="s">
        <v>287</v>
      </c>
      <c r="O11141" t="s">
        <v>288</v>
      </c>
      <c r="P11141" t="s">
        <v>28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289</v>
      </c>
      <c r="AA11141" t="s">
        <v>295</v>
      </c>
      <c r="AB11141" t="s">
        <v>288</v>
      </c>
      <c r="AC11141">
        <v>5</v>
      </c>
      <c r="AD11141">
        <v>2002</v>
      </c>
      <c r="AG11141" t="s">
        <v>289</v>
      </c>
      <c r="AH11141" t="s">
        <v>144</v>
      </c>
      <c r="AI11141">
        <v>5</v>
      </c>
      <c r="AJ11141" t="s">
        <v>288</v>
      </c>
      <c r="AK11141" t="s">
        <v>79</v>
      </c>
      <c r="AU11141" t="s">
        <v>289</v>
      </c>
      <c r="AV11141" t="s">
        <v>289</v>
      </c>
      <c r="AX11141" t="s">
        <v>293</v>
      </c>
      <c r="BV11141" t="s">
        <v>289</v>
      </c>
      <c r="BW11141" t="s">
        <v>289</v>
      </c>
    </row>
    <row r="11142" spans="1:76" ht="14.65" customHeight="1" x14ac:dyDescent="0.25">
      <c r="A11142" s="35" t="s">
        <v>27979</v>
      </c>
      <c r="B11142" t="s">
        <v>11</v>
      </c>
      <c r="C11142" t="b">
        <v>0</v>
      </c>
      <c r="D11142">
        <v>13943</v>
      </c>
      <c r="E11142" t="s">
        <v>9392</v>
      </c>
      <c r="F11142">
        <v>54569</v>
      </c>
      <c r="G11142" t="s">
        <v>9393</v>
      </c>
      <c r="H11142" t="s">
        <v>189</v>
      </c>
      <c r="I11142" t="s">
        <v>5904</v>
      </c>
      <c r="J11142" t="s">
        <v>9397</v>
      </c>
      <c r="K11142" t="s">
        <v>286</v>
      </c>
      <c r="L11142" t="s">
        <v>83</v>
      </c>
      <c r="N11142" t="s">
        <v>287</v>
      </c>
      <c r="O11142" t="s">
        <v>288</v>
      </c>
      <c r="P11142" t="s">
        <v>28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289</v>
      </c>
      <c r="AA11142" t="s">
        <v>295</v>
      </c>
      <c r="AB11142" t="s">
        <v>288</v>
      </c>
      <c r="AC11142">
        <v>5</v>
      </c>
      <c r="AD11142">
        <v>2002</v>
      </c>
      <c r="AG11142" t="s">
        <v>289</v>
      </c>
      <c r="AH11142" t="s">
        <v>144</v>
      </c>
      <c r="AI11142">
        <v>5</v>
      </c>
      <c r="AJ11142" t="s">
        <v>288</v>
      </c>
      <c r="AK11142" t="s">
        <v>79</v>
      </c>
      <c r="AU11142" t="s">
        <v>289</v>
      </c>
      <c r="AV11142" t="s">
        <v>289</v>
      </c>
      <c r="AX11142" t="s">
        <v>293</v>
      </c>
      <c r="BV11142" t="s">
        <v>289</v>
      </c>
      <c r="BW11142" t="s">
        <v>289</v>
      </c>
    </row>
    <row r="11143" spans="1:76" ht="14.65" customHeight="1" x14ac:dyDescent="0.25">
      <c r="A11143" s="35" t="s">
        <v>27979</v>
      </c>
      <c r="B11143" t="s">
        <v>11</v>
      </c>
      <c r="C11143" t="b">
        <v>0</v>
      </c>
      <c r="D11143">
        <v>13943</v>
      </c>
      <c r="E11143" t="s">
        <v>9392</v>
      </c>
      <c r="F11143">
        <v>54569</v>
      </c>
      <c r="G11143" t="s">
        <v>9393</v>
      </c>
      <c r="H11143" t="s">
        <v>189</v>
      </c>
      <c r="I11143" t="s">
        <v>5904</v>
      </c>
      <c r="J11143" t="s">
        <v>9398</v>
      </c>
      <c r="K11143" t="s">
        <v>286</v>
      </c>
      <c r="L11143" t="s">
        <v>83</v>
      </c>
      <c r="N11143" t="s">
        <v>287</v>
      </c>
      <c r="O11143" t="s">
        <v>288</v>
      </c>
      <c r="P11143" t="s">
        <v>28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289</v>
      </c>
      <c r="AA11143" t="s">
        <v>295</v>
      </c>
      <c r="AB11143" t="s">
        <v>288</v>
      </c>
      <c r="AC11143">
        <v>5</v>
      </c>
      <c r="AD11143">
        <v>2002</v>
      </c>
      <c r="AG11143" t="s">
        <v>289</v>
      </c>
      <c r="AH11143" t="s">
        <v>144</v>
      </c>
      <c r="AI11143">
        <v>5</v>
      </c>
      <c r="AJ11143" t="s">
        <v>288</v>
      </c>
      <c r="AK11143" t="s">
        <v>79</v>
      </c>
      <c r="AU11143" t="s">
        <v>289</v>
      </c>
      <c r="AV11143" t="s">
        <v>289</v>
      </c>
      <c r="AX11143" t="s">
        <v>293</v>
      </c>
      <c r="BV11143" t="s">
        <v>289</v>
      </c>
      <c r="BW11143" t="s">
        <v>289</v>
      </c>
    </row>
    <row r="11144" spans="1:76" ht="14.65" customHeight="1" x14ac:dyDescent="0.25">
      <c r="A11144" s="35" t="s">
        <v>27969</v>
      </c>
      <c r="B11144" t="s">
        <v>7</v>
      </c>
      <c r="C11144" t="b">
        <v>0</v>
      </c>
      <c r="D11144">
        <v>13943</v>
      </c>
      <c r="E11144" t="s">
        <v>9392</v>
      </c>
      <c r="F11144">
        <v>54569</v>
      </c>
      <c r="G11144" t="s">
        <v>9393</v>
      </c>
      <c r="H11144" t="s">
        <v>189</v>
      </c>
      <c r="I11144" t="s">
        <v>5904</v>
      </c>
      <c r="J11144" t="s">
        <v>9399</v>
      </c>
      <c r="K11144" t="s">
        <v>563</v>
      </c>
      <c r="L11144" t="s">
        <v>104</v>
      </c>
      <c r="N11144" t="s">
        <v>287</v>
      </c>
      <c r="O11144" t="s">
        <v>288</v>
      </c>
      <c r="P11144" t="s">
        <v>288</v>
      </c>
      <c r="S11144">
        <v>0.2</v>
      </c>
      <c r="U11144">
        <v>0.2</v>
      </c>
      <c r="V11144">
        <v>0.1</v>
      </c>
      <c r="X11144" t="s">
        <v>289</v>
      </c>
      <c r="AA11144" t="s">
        <v>295</v>
      </c>
      <c r="AB11144" t="s">
        <v>288</v>
      </c>
      <c r="AC11144">
        <v>5</v>
      </c>
      <c r="AD11144">
        <v>2007</v>
      </c>
      <c r="AG11144" t="s">
        <v>289</v>
      </c>
      <c r="AH11144" t="s">
        <v>144</v>
      </c>
      <c r="AI11144">
        <v>5</v>
      </c>
      <c r="AJ11144" t="s">
        <v>288</v>
      </c>
      <c r="AK11144" t="s">
        <v>126</v>
      </c>
      <c r="AU11144" t="s">
        <v>289</v>
      </c>
    </row>
    <row r="11145" spans="1:76" ht="14.65" customHeight="1" x14ac:dyDescent="0.25">
      <c r="A11145" s="35" t="s">
        <v>27959</v>
      </c>
      <c r="B11145" t="s">
        <v>5</v>
      </c>
      <c r="C11145" t="b">
        <v>1</v>
      </c>
      <c r="D11145">
        <v>57280</v>
      </c>
      <c r="E11145" t="s">
        <v>1694</v>
      </c>
      <c r="F11145">
        <v>54572</v>
      </c>
      <c r="G11145" t="s">
        <v>9400</v>
      </c>
      <c r="H11145" t="s">
        <v>188</v>
      </c>
      <c r="I11145" t="s">
        <v>7151</v>
      </c>
      <c r="J11145" t="s">
        <v>4015</v>
      </c>
      <c r="K11145" t="s">
        <v>306</v>
      </c>
      <c r="L11145" t="s">
        <v>99</v>
      </c>
      <c r="N11145" t="s">
        <v>452</v>
      </c>
      <c r="O11145" t="s">
        <v>288</v>
      </c>
      <c r="P11145" t="s">
        <v>28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289</v>
      </c>
      <c r="AA11145" t="s">
        <v>295</v>
      </c>
      <c r="AB11145" t="s">
        <v>288</v>
      </c>
      <c r="AC11145">
        <v>12</v>
      </c>
      <c r="AD11145">
        <v>1984</v>
      </c>
      <c r="AG11145" t="s">
        <v>289</v>
      </c>
      <c r="AH11145" t="s">
        <v>140</v>
      </c>
      <c r="AI11145">
        <v>2</v>
      </c>
      <c r="AJ11145" t="s">
        <v>288</v>
      </c>
      <c r="AK11145" t="s">
        <v>128</v>
      </c>
      <c r="AX11145" t="s">
        <v>293</v>
      </c>
    </row>
    <row r="11146" spans="1:76" ht="14.65" customHeight="1" x14ac:dyDescent="0.25">
      <c r="A11146" s="35" t="s">
        <v>27959</v>
      </c>
      <c r="B11146" t="s">
        <v>5</v>
      </c>
      <c r="C11146" t="b">
        <v>1</v>
      </c>
      <c r="D11146">
        <v>57280</v>
      </c>
      <c r="E11146" t="s">
        <v>1694</v>
      </c>
      <c r="F11146">
        <v>54572</v>
      </c>
      <c r="G11146" t="s">
        <v>9400</v>
      </c>
      <c r="H11146" t="s">
        <v>188</v>
      </c>
      <c r="I11146" t="s">
        <v>7151</v>
      </c>
      <c r="J11146" t="s">
        <v>4277</v>
      </c>
      <c r="K11146" t="s">
        <v>306</v>
      </c>
      <c r="L11146" t="s">
        <v>99</v>
      </c>
      <c r="N11146" t="s">
        <v>452</v>
      </c>
      <c r="O11146" t="s">
        <v>288</v>
      </c>
      <c r="P11146" t="s">
        <v>28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289</v>
      </c>
      <c r="AA11146" t="s">
        <v>295</v>
      </c>
      <c r="AB11146" t="s">
        <v>288</v>
      </c>
      <c r="AC11146">
        <v>12</v>
      </c>
      <c r="AD11146">
        <v>1984</v>
      </c>
      <c r="AG11146" t="s">
        <v>289</v>
      </c>
      <c r="AH11146" t="s">
        <v>140</v>
      </c>
      <c r="AI11146">
        <v>2</v>
      </c>
      <c r="AJ11146" t="s">
        <v>288</v>
      </c>
      <c r="AK11146" t="s">
        <v>128</v>
      </c>
      <c r="AX11146" t="s">
        <v>293</v>
      </c>
    </row>
    <row r="11147" spans="1:76" ht="14.65" customHeight="1" x14ac:dyDescent="0.25">
      <c r="A11147" s="35" t="s">
        <v>27959</v>
      </c>
      <c r="B11147" t="s">
        <v>5</v>
      </c>
      <c r="C11147" t="b">
        <v>1</v>
      </c>
      <c r="D11147">
        <v>57280</v>
      </c>
      <c r="E11147" t="s">
        <v>1694</v>
      </c>
      <c r="F11147">
        <v>54572</v>
      </c>
      <c r="G11147" t="s">
        <v>9400</v>
      </c>
      <c r="H11147" t="s">
        <v>188</v>
      </c>
      <c r="I11147" t="s">
        <v>7151</v>
      </c>
      <c r="J11147" t="s">
        <v>7497</v>
      </c>
      <c r="K11147" t="s">
        <v>306</v>
      </c>
      <c r="L11147" t="s">
        <v>99</v>
      </c>
      <c r="N11147" t="s">
        <v>452</v>
      </c>
      <c r="O11147" t="s">
        <v>288</v>
      </c>
      <c r="P11147" t="s">
        <v>28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289</v>
      </c>
      <c r="AA11147" t="s">
        <v>295</v>
      </c>
      <c r="AB11147" t="s">
        <v>288</v>
      </c>
      <c r="AC11147">
        <v>12</v>
      </c>
      <c r="AD11147">
        <v>1984</v>
      </c>
      <c r="AG11147" t="s">
        <v>289</v>
      </c>
      <c r="AH11147" t="s">
        <v>140</v>
      </c>
      <c r="AI11147">
        <v>2</v>
      </c>
      <c r="AJ11147" t="s">
        <v>288</v>
      </c>
      <c r="AK11147" t="s">
        <v>128</v>
      </c>
      <c r="AX11147" t="s">
        <v>293</v>
      </c>
    </row>
    <row r="11148" spans="1:76" ht="14.65" customHeight="1" x14ac:dyDescent="0.25">
      <c r="A11148" s="35" t="s">
        <v>27959</v>
      </c>
      <c r="B11148" t="s">
        <v>5</v>
      </c>
      <c r="C11148" t="b">
        <v>1</v>
      </c>
      <c r="D11148">
        <v>57280</v>
      </c>
      <c r="E11148" t="s">
        <v>1694</v>
      </c>
      <c r="F11148">
        <v>54572</v>
      </c>
      <c r="G11148" t="s">
        <v>9400</v>
      </c>
      <c r="H11148" t="s">
        <v>188</v>
      </c>
      <c r="I11148" t="s">
        <v>7151</v>
      </c>
      <c r="J11148" t="s">
        <v>9401</v>
      </c>
      <c r="K11148" t="s">
        <v>306</v>
      </c>
      <c r="L11148" t="s">
        <v>99</v>
      </c>
      <c r="N11148" t="s">
        <v>452</v>
      </c>
      <c r="O11148" t="s">
        <v>288</v>
      </c>
      <c r="P11148" t="s">
        <v>28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289</v>
      </c>
      <c r="AA11148" t="s">
        <v>295</v>
      </c>
      <c r="AB11148" t="s">
        <v>288</v>
      </c>
      <c r="AC11148">
        <v>12</v>
      </c>
      <c r="AD11148">
        <v>1984</v>
      </c>
      <c r="AG11148" t="s">
        <v>289</v>
      </c>
      <c r="AH11148" t="s">
        <v>140</v>
      </c>
      <c r="AI11148">
        <v>2</v>
      </c>
      <c r="AJ11148" t="s">
        <v>288</v>
      </c>
      <c r="AK11148" t="s">
        <v>128</v>
      </c>
      <c r="AX11148" t="s">
        <v>293</v>
      </c>
    </row>
    <row r="11149" spans="1:76" ht="14.65" customHeight="1" x14ac:dyDescent="0.25">
      <c r="A11149" s="35" t="s">
        <v>27981</v>
      </c>
      <c r="B11149" t="s">
        <v>5</v>
      </c>
      <c r="C11149" t="b">
        <v>1</v>
      </c>
      <c r="D11149">
        <v>54838</v>
      </c>
      <c r="E11149" t="s">
        <v>9402</v>
      </c>
      <c r="F11149">
        <v>54573</v>
      </c>
      <c r="G11149" t="s">
        <v>9403</v>
      </c>
      <c r="H11149" t="s">
        <v>192</v>
      </c>
      <c r="I11149" t="s">
        <v>7195</v>
      </c>
      <c r="J11149" t="s">
        <v>285</v>
      </c>
      <c r="K11149" t="s">
        <v>306</v>
      </c>
      <c r="L11149" t="s">
        <v>99</v>
      </c>
      <c r="N11149" t="s">
        <v>287</v>
      </c>
      <c r="O11149" t="s">
        <v>288</v>
      </c>
      <c r="P11149" t="s">
        <v>28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289</v>
      </c>
      <c r="AA11149" t="s">
        <v>295</v>
      </c>
      <c r="AB11149" t="s">
        <v>288</v>
      </c>
      <c r="AC11149">
        <v>12</v>
      </c>
      <c r="AD11149">
        <v>1988</v>
      </c>
      <c r="AG11149" t="s">
        <v>289</v>
      </c>
      <c r="AH11149" t="s">
        <v>140</v>
      </c>
      <c r="AI11149">
        <v>2</v>
      </c>
      <c r="AJ11149" t="s">
        <v>288</v>
      </c>
      <c r="AK11149" t="s">
        <v>128</v>
      </c>
      <c r="AU11149" t="s">
        <v>289</v>
      </c>
      <c r="AW11149">
        <v>0</v>
      </c>
      <c r="AX11149" t="s">
        <v>293</v>
      </c>
    </row>
    <row r="11150" spans="1:76" ht="14.65" customHeight="1" x14ac:dyDescent="0.25">
      <c r="A11150" s="35" t="s">
        <v>27981</v>
      </c>
      <c r="B11150" t="s">
        <v>5</v>
      </c>
      <c r="C11150" t="b">
        <v>1</v>
      </c>
      <c r="D11150">
        <v>54838</v>
      </c>
      <c r="E11150" t="s">
        <v>9402</v>
      </c>
      <c r="F11150">
        <v>54573</v>
      </c>
      <c r="G11150" t="s">
        <v>9403</v>
      </c>
      <c r="H11150" t="s">
        <v>192</v>
      </c>
      <c r="I11150" t="s">
        <v>7195</v>
      </c>
      <c r="J11150" t="s">
        <v>294</v>
      </c>
      <c r="K11150" t="s">
        <v>306</v>
      </c>
      <c r="L11150" t="s">
        <v>99</v>
      </c>
      <c r="N11150" t="s">
        <v>287</v>
      </c>
      <c r="O11150" t="s">
        <v>288</v>
      </c>
      <c r="P11150" t="s">
        <v>28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289</v>
      </c>
      <c r="AA11150" t="s">
        <v>291</v>
      </c>
      <c r="AB11150" t="s">
        <v>292</v>
      </c>
      <c r="AC11150">
        <v>12</v>
      </c>
      <c r="AD11150">
        <v>1988</v>
      </c>
      <c r="AG11150" t="s">
        <v>289</v>
      </c>
      <c r="AH11150" t="s">
        <v>140</v>
      </c>
      <c r="AI11150">
        <v>2</v>
      </c>
      <c r="AJ11150" t="s">
        <v>288</v>
      </c>
      <c r="AK11150" t="s">
        <v>128</v>
      </c>
      <c r="AU11150" t="s">
        <v>289</v>
      </c>
      <c r="AW11150">
        <v>0</v>
      </c>
      <c r="AX11150" t="s">
        <v>293</v>
      </c>
    </row>
    <row r="11151" spans="1:76" ht="14.65" customHeight="1" x14ac:dyDescent="0.25">
      <c r="A11151" s="35" t="s">
        <v>28023</v>
      </c>
      <c r="B11151" t="s">
        <v>103</v>
      </c>
      <c r="C11151" t="b">
        <v>1</v>
      </c>
      <c r="D11151">
        <v>16729</v>
      </c>
      <c r="E11151" t="s">
        <v>9404</v>
      </c>
      <c r="F11151">
        <v>54574</v>
      </c>
      <c r="G11151" t="s">
        <v>9405</v>
      </c>
      <c r="H11151" t="s">
        <v>192</v>
      </c>
      <c r="I11151" t="s">
        <v>1713</v>
      </c>
      <c r="J11151" t="s">
        <v>315</v>
      </c>
      <c r="K11151" t="s">
        <v>322</v>
      </c>
      <c r="L11151" t="s">
        <v>87</v>
      </c>
      <c r="M11151" t="s">
        <v>85</v>
      </c>
      <c r="N11151" t="s">
        <v>287</v>
      </c>
      <c r="O11151" t="s">
        <v>288</v>
      </c>
      <c r="P11151" t="s">
        <v>289</v>
      </c>
      <c r="R11151" t="s">
        <v>9406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289</v>
      </c>
      <c r="AA11151" t="s">
        <v>295</v>
      </c>
      <c r="AB11151" t="s">
        <v>288</v>
      </c>
      <c r="AC11151">
        <v>6</v>
      </c>
      <c r="AD11151">
        <v>1994</v>
      </c>
      <c r="AG11151" t="s">
        <v>289</v>
      </c>
      <c r="AH11151" t="s">
        <v>140</v>
      </c>
      <c r="AI11151">
        <v>2</v>
      </c>
      <c r="AJ11151" t="s">
        <v>288</v>
      </c>
      <c r="AK11151" t="s">
        <v>102</v>
      </c>
      <c r="AU11151" t="s">
        <v>289</v>
      </c>
      <c r="AV11151" t="s">
        <v>289</v>
      </c>
      <c r="AX11151" t="s">
        <v>324</v>
      </c>
      <c r="BV11151" t="s">
        <v>289</v>
      </c>
      <c r="BW11151" t="s">
        <v>289</v>
      </c>
      <c r="BX11151" t="s">
        <v>289</v>
      </c>
    </row>
    <row r="11152" spans="1:76" ht="14.65" customHeight="1" x14ac:dyDescent="0.25">
      <c r="A11152" s="35" t="s">
        <v>28023</v>
      </c>
      <c r="B11152" t="s">
        <v>103</v>
      </c>
      <c r="C11152" t="b">
        <v>1</v>
      </c>
      <c r="D11152">
        <v>16729</v>
      </c>
      <c r="E11152" t="s">
        <v>9404</v>
      </c>
      <c r="F11152">
        <v>54574</v>
      </c>
      <c r="G11152" t="s">
        <v>9405</v>
      </c>
      <c r="H11152" t="s">
        <v>192</v>
      </c>
      <c r="I11152" t="s">
        <v>1713</v>
      </c>
      <c r="J11152" t="s">
        <v>548</v>
      </c>
      <c r="K11152" t="s">
        <v>322</v>
      </c>
      <c r="L11152" t="s">
        <v>87</v>
      </c>
      <c r="M11152" t="s">
        <v>85</v>
      </c>
      <c r="N11152" t="s">
        <v>287</v>
      </c>
      <c r="O11152" t="s">
        <v>288</v>
      </c>
      <c r="P11152" t="s">
        <v>28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289</v>
      </c>
      <c r="AA11152" t="s">
        <v>295</v>
      </c>
      <c r="AB11152" t="s">
        <v>288</v>
      </c>
      <c r="AC11152">
        <v>6</v>
      </c>
      <c r="AD11152">
        <v>1994</v>
      </c>
      <c r="AG11152" t="s">
        <v>289</v>
      </c>
      <c r="AH11152" t="s">
        <v>140</v>
      </c>
      <c r="AI11152">
        <v>2</v>
      </c>
      <c r="AJ11152" t="s">
        <v>288</v>
      </c>
      <c r="AK11152" t="s">
        <v>102</v>
      </c>
      <c r="AU11152" t="s">
        <v>289</v>
      </c>
      <c r="AV11152" t="s">
        <v>289</v>
      </c>
      <c r="AX11152" t="s">
        <v>324</v>
      </c>
      <c r="BV11152" t="s">
        <v>289</v>
      </c>
      <c r="BW11152" t="s">
        <v>289</v>
      </c>
      <c r="BX11152" t="s">
        <v>289</v>
      </c>
    </row>
    <row r="11153" spans="1:76" ht="14.65" customHeight="1" x14ac:dyDescent="0.25">
      <c r="A11153" s="35" t="s">
        <v>28023</v>
      </c>
      <c r="B11153" t="s">
        <v>103</v>
      </c>
      <c r="C11153" t="b">
        <v>1</v>
      </c>
      <c r="D11153">
        <v>16729</v>
      </c>
      <c r="E11153" t="s">
        <v>9404</v>
      </c>
      <c r="F11153">
        <v>54574</v>
      </c>
      <c r="G11153" t="s">
        <v>9405</v>
      </c>
      <c r="H11153" t="s">
        <v>192</v>
      </c>
      <c r="I11153" t="s">
        <v>1713</v>
      </c>
      <c r="J11153" t="s">
        <v>2333</v>
      </c>
      <c r="K11153" t="s">
        <v>322</v>
      </c>
      <c r="L11153" t="s">
        <v>85</v>
      </c>
      <c r="M11153" t="s">
        <v>85</v>
      </c>
      <c r="N11153" t="s">
        <v>287</v>
      </c>
      <c r="O11153" t="s">
        <v>292</v>
      </c>
      <c r="P11153" t="s">
        <v>28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289</v>
      </c>
      <c r="AA11153" t="s">
        <v>295</v>
      </c>
      <c r="AB11153" t="s">
        <v>288</v>
      </c>
      <c r="AC11153">
        <v>6</v>
      </c>
      <c r="AD11153">
        <v>1994</v>
      </c>
      <c r="AG11153" t="s">
        <v>289</v>
      </c>
      <c r="AH11153" t="s">
        <v>140</v>
      </c>
      <c r="AI11153">
        <v>2</v>
      </c>
      <c r="AJ11153" t="s">
        <v>288</v>
      </c>
      <c r="AK11153" t="s">
        <v>102</v>
      </c>
      <c r="AU11153" t="s">
        <v>289</v>
      </c>
      <c r="AV11153" t="s">
        <v>289</v>
      </c>
      <c r="AX11153" t="s">
        <v>324</v>
      </c>
      <c r="BV11153" t="s">
        <v>289</v>
      </c>
      <c r="BW11153" t="s">
        <v>289</v>
      </c>
      <c r="BX11153" t="s">
        <v>289</v>
      </c>
    </row>
    <row r="11154" spans="1:76" ht="14.65" customHeight="1" x14ac:dyDescent="0.25">
      <c r="A11154" s="35" t="s">
        <v>27963</v>
      </c>
      <c r="B11154" t="s">
        <v>5</v>
      </c>
      <c r="C11154" t="b">
        <v>1</v>
      </c>
      <c r="D11154">
        <v>24931</v>
      </c>
      <c r="E11154" t="s">
        <v>9407</v>
      </c>
      <c r="F11154">
        <v>54580</v>
      </c>
      <c r="G11154" t="s">
        <v>9408</v>
      </c>
      <c r="H11154" t="s">
        <v>192</v>
      </c>
      <c r="I11154" t="s">
        <v>1298</v>
      </c>
      <c r="J11154" t="s">
        <v>8298</v>
      </c>
      <c r="K11154" t="s">
        <v>306</v>
      </c>
      <c r="L11154" t="s">
        <v>99</v>
      </c>
      <c r="N11154" t="s">
        <v>287</v>
      </c>
      <c r="O11154" t="s">
        <v>288</v>
      </c>
      <c r="P11154" t="s">
        <v>28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289</v>
      </c>
      <c r="AA11154" t="s">
        <v>295</v>
      </c>
      <c r="AB11154" t="s">
        <v>288</v>
      </c>
      <c r="AC11154">
        <v>3</v>
      </c>
      <c r="AD11154">
        <v>1986</v>
      </c>
      <c r="AG11154" t="s">
        <v>289</v>
      </c>
      <c r="AH11154" t="s">
        <v>140</v>
      </c>
      <c r="AI11154">
        <v>2</v>
      </c>
      <c r="AJ11154" t="s">
        <v>288</v>
      </c>
      <c r="AK11154" t="s">
        <v>128</v>
      </c>
      <c r="AU11154" t="s">
        <v>289</v>
      </c>
      <c r="AV11154" t="s">
        <v>289</v>
      </c>
      <c r="AW11154">
        <v>0</v>
      </c>
      <c r="AX11154" t="s">
        <v>293</v>
      </c>
      <c r="BV11154" t="s">
        <v>289</v>
      </c>
    </row>
    <row r="11155" spans="1:76" ht="14.65" customHeight="1" x14ac:dyDescent="0.25">
      <c r="A11155" s="35" t="s">
        <v>27963</v>
      </c>
      <c r="B11155" t="s">
        <v>5</v>
      </c>
      <c r="C11155" t="b">
        <v>1</v>
      </c>
      <c r="D11155">
        <v>24931</v>
      </c>
      <c r="E11155" t="s">
        <v>9407</v>
      </c>
      <c r="F11155">
        <v>54580</v>
      </c>
      <c r="G11155" t="s">
        <v>9408</v>
      </c>
      <c r="H11155" t="s">
        <v>192</v>
      </c>
      <c r="I11155" t="s">
        <v>1298</v>
      </c>
      <c r="J11155" t="s">
        <v>8300</v>
      </c>
      <c r="K11155" t="s">
        <v>306</v>
      </c>
      <c r="L11155" t="s">
        <v>99</v>
      </c>
      <c r="N11155" t="s">
        <v>287</v>
      </c>
      <c r="O11155" t="s">
        <v>288</v>
      </c>
      <c r="P11155" t="s">
        <v>28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289</v>
      </c>
      <c r="AA11155" t="s">
        <v>295</v>
      </c>
      <c r="AB11155" t="s">
        <v>288</v>
      </c>
      <c r="AC11155">
        <v>1</v>
      </c>
      <c r="AD11155">
        <v>1986</v>
      </c>
      <c r="AG11155" t="s">
        <v>289</v>
      </c>
      <c r="AH11155" t="s">
        <v>140</v>
      </c>
      <c r="AI11155">
        <v>2</v>
      </c>
      <c r="AJ11155" t="s">
        <v>288</v>
      </c>
      <c r="AK11155" t="s">
        <v>128</v>
      </c>
      <c r="AU11155" t="s">
        <v>289</v>
      </c>
      <c r="AV11155" t="s">
        <v>289</v>
      </c>
      <c r="AW11155">
        <v>0</v>
      </c>
      <c r="AX11155" t="s">
        <v>293</v>
      </c>
      <c r="BV11155" t="s">
        <v>289</v>
      </c>
    </row>
    <row r="11156" spans="1:76" ht="14.65" customHeight="1" x14ac:dyDescent="0.25">
      <c r="A11156" s="35" t="s">
        <v>27929</v>
      </c>
      <c r="B11156" t="s">
        <v>5</v>
      </c>
      <c r="C11156" t="b">
        <v>1</v>
      </c>
      <c r="D11156">
        <v>24931</v>
      </c>
      <c r="E11156" t="s">
        <v>9407</v>
      </c>
      <c r="F11156">
        <v>54580</v>
      </c>
      <c r="G11156" t="s">
        <v>9408</v>
      </c>
      <c r="H11156" t="s">
        <v>192</v>
      </c>
      <c r="I11156" t="s">
        <v>1298</v>
      </c>
      <c r="J11156" t="s">
        <v>8301</v>
      </c>
      <c r="K11156" t="s">
        <v>306</v>
      </c>
      <c r="L11156" t="s">
        <v>99</v>
      </c>
      <c r="N11156" t="s">
        <v>287</v>
      </c>
      <c r="O11156" t="s">
        <v>288</v>
      </c>
      <c r="P11156" t="s">
        <v>28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289</v>
      </c>
      <c r="AA11156" t="s">
        <v>295</v>
      </c>
      <c r="AB11156" t="s">
        <v>288</v>
      </c>
      <c r="AC11156">
        <v>12</v>
      </c>
      <c r="AD11156">
        <v>1985</v>
      </c>
      <c r="AG11156" t="s">
        <v>289</v>
      </c>
      <c r="AH11156" t="s">
        <v>140</v>
      </c>
      <c r="AI11156">
        <v>2</v>
      </c>
      <c r="AJ11156" t="s">
        <v>288</v>
      </c>
      <c r="AK11156" t="s">
        <v>128</v>
      </c>
      <c r="AU11156" t="s">
        <v>289</v>
      </c>
      <c r="AV11156" t="s">
        <v>289</v>
      </c>
      <c r="AW11156">
        <v>0</v>
      </c>
      <c r="AX11156" t="s">
        <v>293</v>
      </c>
      <c r="BV11156" t="s">
        <v>289</v>
      </c>
    </row>
    <row r="11157" spans="1:76" ht="14.65" customHeight="1" x14ac:dyDescent="0.25">
      <c r="A11157" s="35" t="s">
        <v>27929</v>
      </c>
      <c r="B11157" t="s">
        <v>5</v>
      </c>
      <c r="C11157" t="b">
        <v>1</v>
      </c>
      <c r="D11157">
        <v>24931</v>
      </c>
      <c r="E11157" t="s">
        <v>9407</v>
      </c>
      <c r="F11157">
        <v>54580</v>
      </c>
      <c r="G11157" t="s">
        <v>9408</v>
      </c>
      <c r="H11157" t="s">
        <v>192</v>
      </c>
      <c r="I11157" t="s">
        <v>1298</v>
      </c>
      <c r="J11157" t="s">
        <v>8302</v>
      </c>
      <c r="K11157" t="s">
        <v>306</v>
      </c>
      <c r="L11157" t="s">
        <v>99</v>
      </c>
      <c r="N11157" t="s">
        <v>287</v>
      </c>
      <c r="O11157" t="s">
        <v>288</v>
      </c>
      <c r="P11157" t="s">
        <v>28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289</v>
      </c>
      <c r="AA11157" t="s">
        <v>295</v>
      </c>
      <c r="AB11157" t="s">
        <v>288</v>
      </c>
      <c r="AC11157">
        <v>11</v>
      </c>
      <c r="AD11157">
        <v>1985</v>
      </c>
      <c r="AG11157" t="s">
        <v>289</v>
      </c>
      <c r="AH11157" t="s">
        <v>140</v>
      </c>
      <c r="AI11157">
        <v>2</v>
      </c>
      <c r="AJ11157" t="s">
        <v>288</v>
      </c>
      <c r="AK11157" t="s">
        <v>128</v>
      </c>
      <c r="AU11157" t="s">
        <v>289</v>
      </c>
      <c r="AV11157" t="s">
        <v>289</v>
      </c>
      <c r="AW11157">
        <v>0</v>
      </c>
      <c r="AX11157" t="s">
        <v>293</v>
      </c>
      <c r="BV11157" t="s">
        <v>289</v>
      </c>
    </row>
    <row r="11158" spans="1:76" ht="14.65" customHeight="1" x14ac:dyDescent="0.25">
      <c r="A11158" s="35" t="s">
        <v>27929</v>
      </c>
      <c r="B11158" t="s">
        <v>5</v>
      </c>
      <c r="C11158" t="b">
        <v>1</v>
      </c>
      <c r="D11158">
        <v>24931</v>
      </c>
      <c r="E11158" t="s">
        <v>9407</v>
      </c>
      <c r="F11158">
        <v>54580</v>
      </c>
      <c r="G11158" t="s">
        <v>9408</v>
      </c>
      <c r="H11158" t="s">
        <v>192</v>
      </c>
      <c r="I11158" t="s">
        <v>1298</v>
      </c>
      <c r="J11158" t="s">
        <v>6160</v>
      </c>
      <c r="K11158" t="s">
        <v>306</v>
      </c>
      <c r="L11158" t="s">
        <v>99</v>
      </c>
      <c r="N11158" t="s">
        <v>287</v>
      </c>
      <c r="O11158" t="s">
        <v>288</v>
      </c>
      <c r="P11158" t="s">
        <v>28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289</v>
      </c>
      <c r="AA11158" t="s">
        <v>295</v>
      </c>
      <c r="AB11158" t="s">
        <v>288</v>
      </c>
      <c r="AC11158">
        <v>10</v>
      </c>
      <c r="AD11158">
        <v>1985</v>
      </c>
      <c r="AG11158" t="s">
        <v>289</v>
      </c>
      <c r="AH11158" t="s">
        <v>140</v>
      </c>
      <c r="AI11158">
        <v>2</v>
      </c>
      <c r="AJ11158" t="s">
        <v>288</v>
      </c>
      <c r="AK11158" t="s">
        <v>128</v>
      </c>
      <c r="AU11158" t="s">
        <v>289</v>
      </c>
      <c r="AV11158" t="s">
        <v>289</v>
      </c>
      <c r="AW11158">
        <v>0</v>
      </c>
      <c r="AX11158" t="s">
        <v>293</v>
      </c>
      <c r="BV11158" t="s">
        <v>289</v>
      </c>
    </row>
    <row r="11159" spans="1:76" ht="14.65" customHeight="1" x14ac:dyDescent="0.25">
      <c r="A11159" s="35" t="s">
        <v>27963</v>
      </c>
      <c r="B11159" t="s">
        <v>5</v>
      </c>
      <c r="C11159" t="b">
        <v>1</v>
      </c>
      <c r="D11159">
        <v>24931</v>
      </c>
      <c r="E11159" t="s">
        <v>9407</v>
      </c>
      <c r="F11159">
        <v>54580</v>
      </c>
      <c r="G11159" t="s">
        <v>9408</v>
      </c>
      <c r="H11159" t="s">
        <v>192</v>
      </c>
      <c r="I11159" t="s">
        <v>1298</v>
      </c>
      <c r="J11159" t="s">
        <v>1304</v>
      </c>
      <c r="K11159" t="s">
        <v>306</v>
      </c>
      <c r="L11159" t="s">
        <v>99</v>
      </c>
      <c r="N11159" t="s">
        <v>287</v>
      </c>
      <c r="O11159" t="s">
        <v>288</v>
      </c>
      <c r="P11159" t="s">
        <v>28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289</v>
      </c>
      <c r="AA11159" t="s">
        <v>295</v>
      </c>
      <c r="AB11159" t="s">
        <v>288</v>
      </c>
      <c r="AC11159">
        <v>11</v>
      </c>
      <c r="AD11159">
        <v>1986</v>
      </c>
      <c r="AG11159" t="s">
        <v>289</v>
      </c>
      <c r="AH11159" t="s">
        <v>140</v>
      </c>
      <c r="AI11159">
        <v>2</v>
      </c>
      <c r="AJ11159" t="s">
        <v>288</v>
      </c>
      <c r="AK11159" t="s">
        <v>128</v>
      </c>
      <c r="AU11159" t="s">
        <v>289</v>
      </c>
      <c r="AV11159" t="s">
        <v>289</v>
      </c>
      <c r="AW11159">
        <v>0</v>
      </c>
      <c r="AX11159" t="s">
        <v>293</v>
      </c>
      <c r="BV11159" t="s">
        <v>289</v>
      </c>
    </row>
    <row r="11160" spans="1:76" ht="14.65" customHeight="1" x14ac:dyDescent="0.25">
      <c r="A11160" s="35" t="s">
        <v>27963</v>
      </c>
      <c r="B11160" t="s">
        <v>5</v>
      </c>
      <c r="C11160" t="b">
        <v>1</v>
      </c>
      <c r="D11160">
        <v>24931</v>
      </c>
      <c r="E11160" t="s">
        <v>9407</v>
      </c>
      <c r="F11160">
        <v>54580</v>
      </c>
      <c r="G11160" t="s">
        <v>9408</v>
      </c>
      <c r="H11160" t="s">
        <v>192</v>
      </c>
      <c r="I11160" t="s">
        <v>1298</v>
      </c>
      <c r="J11160" t="s">
        <v>1305</v>
      </c>
      <c r="K11160" t="s">
        <v>306</v>
      </c>
      <c r="L11160" t="s">
        <v>99</v>
      </c>
      <c r="N11160" t="s">
        <v>287</v>
      </c>
      <c r="O11160" t="s">
        <v>288</v>
      </c>
      <c r="P11160" t="s">
        <v>28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289</v>
      </c>
      <c r="AA11160" t="s">
        <v>295</v>
      </c>
      <c r="AB11160" t="s">
        <v>288</v>
      </c>
      <c r="AC11160">
        <v>10</v>
      </c>
      <c r="AD11160">
        <v>1986</v>
      </c>
      <c r="AG11160" t="s">
        <v>289</v>
      </c>
      <c r="AH11160" t="s">
        <v>140</v>
      </c>
      <c r="AI11160">
        <v>2</v>
      </c>
      <c r="AJ11160" t="s">
        <v>288</v>
      </c>
      <c r="AK11160" t="s">
        <v>128</v>
      </c>
      <c r="AU11160" t="s">
        <v>289</v>
      </c>
      <c r="AV11160" t="s">
        <v>289</v>
      </c>
      <c r="AX11160" t="s">
        <v>293</v>
      </c>
      <c r="BV11160" t="s">
        <v>289</v>
      </c>
    </row>
    <row r="11161" spans="1:76" ht="27" customHeight="1" x14ac:dyDescent="0.25">
      <c r="A11161" s="35" t="s">
        <v>27982</v>
      </c>
      <c r="B11161" t="s">
        <v>103</v>
      </c>
      <c r="C11161" t="b">
        <v>1</v>
      </c>
      <c r="D11161">
        <v>56171</v>
      </c>
      <c r="E11161" t="s">
        <v>9409</v>
      </c>
      <c r="F11161">
        <v>54586</v>
      </c>
      <c r="G11161" t="s">
        <v>9410</v>
      </c>
      <c r="H11161" t="s">
        <v>177</v>
      </c>
      <c r="I11161" t="s">
        <v>1194</v>
      </c>
      <c r="J11161" t="s">
        <v>9411</v>
      </c>
      <c r="K11161" t="s">
        <v>322</v>
      </c>
      <c r="L11161" t="s">
        <v>87</v>
      </c>
      <c r="M11161" t="s">
        <v>511</v>
      </c>
      <c r="N11161" t="s">
        <v>287</v>
      </c>
      <c r="O11161" t="s">
        <v>288</v>
      </c>
      <c r="P11161" t="s">
        <v>289</v>
      </c>
      <c r="Q11161" t="s">
        <v>9412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289</v>
      </c>
      <c r="AA11161" t="s">
        <v>295</v>
      </c>
      <c r="AB11161" t="s">
        <v>288</v>
      </c>
      <c r="AC11161">
        <v>10</v>
      </c>
      <c r="AD11161">
        <v>2008</v>
      </c>
      <c r="AG11161" t="s">
        <v>289</v>
      </c>
      <c r="AH11161" t="s">
        <v>140</v>
      </c>
      <c r="AI11161">
        <v>2</v>
      </c>
      <c r="AJ11161" t="s">
        <v>288</v>
      </c>
      <c r="AK11161" t="s">
        <v>102</v>
      </c>
      <c r="AL11161" t="s">
        <v>79</v>
      </c>
      <c r="AU11161" t="s">
        <v>289</v>
      </c>
      <c r="AV11161" t="s">
        <v>289</v>
      </c>
      <c r="AX11161" t="s">
        <v>324</v>
      </c>
      <c r="BV11161" t="s">
        <v>292</v>
      </c>
      <c r="BW11161" t="s">
        <v>289</v>
      </c>
      <c r="BX11161" t="s">
        <v>292</v>
      </c>
    </row>
    <row r="11162" spans="1:76" ht="14.65" customHeight="1" x14ac:dyDescent="0.25">
      <c r="A11162" s="35" t="s">
        <v>27991</v>
      </c>
      <c r="B11162" t="s">
        <v>103</v>
      </c>
      <c r="C11162" t="b">
        <v>1</v>
      </c>
      <c r="D11162">
        <v>56171</v>
      </c>
      <c r="E11162" t="s">
        <v>9409</v>
      </c>
      <c r="F11162">
        <v>54586</v>
      </c>
      <c r="G11162" t="s">
        <v>9410</v>
      </c>
      <c r="H11162" t="s">
        <v>177</v>
      </c>
      <c r="I11162" t="s">
        <v>1194</v>
      </c>
      <c r="J11162" t="s">
        <v>9413</v>
      </c>
      <c r="K11162" t="s">
        <v>322</v>
      </c>
      <c r="L11162" t="s">
        <v>85</v>
      </c>
      <c r="M11162" t="s">
        <v>511</v>
      </c>
      <c r="N11162" t="s">
        <v>287</v>
      </c>
      <c r="O11162" t="s">
        <v>292</v>
      </c>
      <c r="P11162" t="s">
        <v>28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289</v>
      </c>
      <c r="AA11162" t="s">
        <v>295</v>
      </c>
      <c r="AB11162" t="s">
        <v>288</v>
      </c>
      <c r="AC11162">
        <v>10</v>
      </c>
      <c r="AD11162">
        <v>1992</v>
      </c>
      <c r="AG11162" t="s">
        <v>289</v>
      </c>
      <c r="AH11162" t="s">
        <v>140</v>
      </c>
      <c r="AI11162">
        <v>2</v>
      </c>
      <c r="AJ11162" t="s">
        <v>288</v>
      </c>
      <c r="AK11162" t="s">
        <v>102</v>
      </c>
      <c r="AL11162" t="s">
        <v>79</v>
      </c>
      <c r="AU11162" t="s">
        <v>289</v>
      </c>
      <c r="AV11162" t="s">
        <v>289</v>
      </c>
      <c r="AX11162" t="s">
        <v>324</v>
      </c>
      <c r="BV11162" t="s">
        <v>292</v>
      </c>
      <c r="BW11162" t="s">
        <v>289</v>
      </c>
      <c r="BX11162" t="s">
        <v>292</v>
      </c>
    </row>
    <row r="11163" spans="1:76" ht="14.65" customHeight="1" x14ac:dyDescent="0.25">
      <c r="A11163" s="35" t="s">
        <v>27991</v>
      </c>
      <c r="B11163" t="s">
        <v>103</v>
      </c>
      <c r="C11163" t="b">
        <v>1</v>
      </c>
      <c r="D11163">
        <v>15253</v>
      </c>
      <c r="E11163" t="s">
        <v>9414</v>
      </c>
      <c r="F11163">
        <v>54592</v>
      </c>
      <c r="G11163" t="s">
        <v>9415</v>
      </c>
      <c r="H11163" t="s">
        <v>192</v>
      </c>
      <c r="I11163" t="s">
        <v>3711</v>
      </c>
      <c r="J11163" t="s">
        <v>315</v>
      </c>
      <c r="K11163" t="s">
        <v>322</v>
      </c>
      <c r="L11163" t="s">
        <v>87</v>
      </c>
      <c r="M11163" t="s">
        <v>511</v>
      </c>
      <c r="N11163" t="s">
        <v>287</v>
      </c>
      <c r="O11163" t="s">
        <v>288</v>
      </c>
      <c r="P11163" t="s">
        <v>28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289</v>
      </c>
      <c r="AA11163" t="s">
        <v>295</v>
      </c>
      <c r="AB11163" t="s">
        <v>288</v>
      </c>
      <c r="AC11163">
        <v>7</v>
      </c>
      <c r="AD11163">
        <v>1992</v>
      </c>
      <c r="AG11163" t="s">
        <v>289</v>
      </c>
      <c r="AH11163" t="s">
        <v>140</v>
      </c>
      <c r="AI11163">
        <v>2</v>
      </c>
      <c r="AJ11163" t="s">
        <v>288</v>
      </c>
      <c r="AK11163" t="s">
        <v>102</v>
      </c>
      <c r="AL11163" t="s">
        <v>79</v>
      </c>
      <c r="AM11163" t="s">
        <v>109</v>
      </c>
      <c r="AU11163" t="s">
        <v>289</v>
      </c>
      <c r="AV11163" t="s">
        <v>289</v>
      </c>
      <c r="AX11163" t="s">
        <v>324</v>
      </c>
      <c r="BV11163" t="s">
        <v>292</v>
      </c>
      <c r="BW11163" t="s">
        <v>289</v>
      </c>
      <c r="BX11163" t="s">
        <v>292</v>
      </c>
    </row>
    <row r="11164" spans="1:76" ht="14.65" customHeight="1" x14ac:dyDescent="0.25">
      <c r="A11164" s="35" t="s">
        <v>27991</v>
      </c>
      <c r="B11164" t="s">
        <v>103</v>
      </c>
      <c r="C11164" t="b">
        <v>1</v>
      </c>
      <c r="D11164">
        <v>15253</v>
      </c>
      <c r="E11164" t="s">
        <v>9414</v>
      </c>
      <c r="F11164">
        <v>54592</v>
      </c>
      <c r="G11164" t="s">
        <v>9415</v>
      </c>
      <c r="H11164" t="s">
        <v>192</v>
      </c>
      <c r="I11164" t="s">
        <v>3711</v>
      </c>
      <c r="J11164" t="s">
        <v>548</v>
      </c>
      <c r="K11164" t="s">
        <v>322</v>
      </c>
      <c r="L11164" t="s">
        <v>85</v>
      </c>
      <c r="M11164" t="s">
        <v>511</v>
      </c>
      <c r="N11164" t="s">
        <v>287</v>
      </c>
      <c r="O11164" t="s">
        <v>292</v>
      </c>
      <c r="P11164" t="s">
        <v>28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289</v>
      </c>
      <c r="AA11164" t="s">
        <v>295</v>
      </c>
      <c r="AB11164" t="s">
        <v>288</v>
      </c>
      <c r="AC11164">
        <v>7</v>
      </c>
      <c r="AD11164">
        <v>1992</v>
      </c>
      <c r="AG11164" t="s">
        <v>289</v>
      </c>
      <c r="AH11164" t="s">
        <v>140</v>
      </c>
      <c r="AI11164">
        <v>2</v>
      </c>
      <c r="AJ11164" t="s">
        <v>288</v>
      </c>
      <c r="AK11164" t="s">
        <v>102</v>
      </c>
      <c r="AU11164" t="s">
        <v>289</v>
      </c>
      <c r="AV11164" t="s">
        <v>289</v>
      </c>
      <c r="AX11164" t="s">
        <v>324</v>
      </c>
      <c r="BV11164" t="s">
        <v>289</v>
      </c>
      <c r="BW11164" t="s">
        <v>289</v>
      </c>
      <c r="BX11164" t="s">
        <v>289</v>
      </c>
    </row>
    <row r="11165" spans="1:76" ht="14.65" customHeight="1" x14ac:dyDescent="0.25">
      <c r="A11165" s="35" t="s">
        <v>27991</v>
      </c>
      <c r="B11165" t="s">
        <v>11</v>
      </c>
      <c r="C11165" t="b">
        <v>1</v>
      </c>
      <c r="D11165">
        <v>15253</v>
      </c>
      <c r="E11165" t="s">
        <v>9414</v>
      </c>
      <c r="F11165">
        <v>54592</v>
      </c>
      <c r="G11165" t="s">
        <v>9415</v>
      </c>
      <c r="H11165" t="s">
        <v>192</v>
      </c>
      <c r="I11165" t="s">
        <v>3711</v>
      </c>
      <c r="J11165" t="s">
        <v>83</v>
      </c>
      <c r="K11165" t="s">
        <v>286</v>
      </c>
      <c r="L11165" t="s">
        <v>83</v>
      </c>
      <c r="N11165" t="s">
        <v>287</v>
      </c>
      <c r="O11165" t="s">
        <v>288</v>
      </c>
      <c r="P11165" t="s">
        <v>28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289</v>
      </c>
      <c r="AA11165" t="s">
        <v>291</v>
      </c>
      <c r="AB11165" t="s">
        <v>292</v>
      </c>
      <c r="AC11165">
        <v>7</v>
      </c>
      <c r="AD11165">
        <v>1992</v>
      </c>
      <c r="AG11165" t="s">
        <v>289</v>
      </c>
      <c r="AH11165" t="s">
        <v>140</v>
      </c>
      <c r="AI11165">
        <v>2</v>
      </c>
      <c r="AJ11165" t="s">
        <v>288</v>
      </c>
      <c r="AK11165" t="s">
        <v>79</v>
      </c>
      <c r="AU11165" t="s">
        <v>289</v>
      </c>
      <c r="AV11165" t="s">
        <v>289</v>
      </c>
      <c r="AX11165" t="s">
        <v>307</v>
      </c>
      <c r="BV11165" t="s">
        <v>289</v>
      </c>
      <c r="BW11165" t="s">
        <v>289</v>
      </c>
      <c r="BX11165" t="s">
        <v>289</v>
      </c>
    </row>
    <row r="11166" spans="1:76" ht="14.65" customHeight="1" x14ac:dyDescent="0.25">
      <c r="A11166" s="35" t="s">
        <v>27991</v>
      </c>
      <c r="B11166" t="s">
        <v>103</v>
      </c>
      <c r="C11166" t="b">
        <v>1</v>
      </c>
      <c r="D11166">
        <v>16839</v>
      </c>
      <c r="E11166" t="s">
        <v>9416</v>
      </c>
      <c r="F11166">
        <v>54593</v>
      </c>
      <c r="G11166" t="s">
        <v>9417</v>
      </c>
      <c r="H11166" t="s">
        <v>192</v>
      </c>
      <c r="I11166" t="s">
        <v>7935</v>
      </c>
      <c r="J11166" t="s">
        <v>315</v>
      </c>
      <c r="K11166" t="s">
        <v>322</v>
      </c>
      <c r="L11166" t="s">
        <v>87</v>
      </c>
      <c r="M11166" t="s">
        <v>1640</v>
      </c>
      <c r="N11166" t="s">
        <v>287</v>
      </c>
      <c r="O11166" t="s">
        <v>288</v>
      </c>
      <c r="P11166" t="s">
        <v>28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289</v>
      </c>
      <c r="AA11166" t="s">
        <v>295</v>
      </c>
      <c r="AB11166" t="s">
        <v>288</v>
      </c>
      <c r="AC11166">
        <v>9</v>
      </c>
      <c r="AD11166">
        <v>1992</v>
      </c>
      <c r="AG11166" t="s">
        <v>289</v>
      </c>
      <c r="AH11166" t="s">
        <v>140</v>
      </c>
      <c r="AI11166">
        <v>2</v>
      </c>
      <c r="AJ11166" t="s">
        <v>288</v>
      </c>
      <c r="AK11166" t="s">
        <v>102</v>
      </c>
      <c r="AU11166" t="s">
        <v>289</v>
      </c>
      <c r="AV11166" t="s">
        <v>289</v>
      </c>
      <c r="AX11166" t="s">
        <v>324</v>
      </c>
      <c r="BV11166" t="s">
        <v>289</v>
      </c>
      <c r="BW11166" t="s">
        <v>289</v>
      </c>
      <c r="BX11166" t="s">
        <v>289</v>
      </c>
    </row>
    <row r="11167" spans="1:76" ht="14.65" customHeight="1" x14ac:dyDescent="0.25">
      <c r="A11167" s="35" t="s">
        <v>27991</v>
      </c>
      <c r="B11167" t="s">
        <v>103</v>
      </c>
      <c r="C11167" t="b">
        <v>1</v>
      </c>
      <c r="D11167">
        <v>16839</v>
      </c>
      <c r="E11167" t="s">
        <v>9416</v>
      </c>
      <c r="F11167">
        <v>54593</v>
      </c>
      <c r="G11167" t="s">
        <v>9417</v>
      </c>
      <c r="H11167" t="s">
        <v>192</v>
      </c>
      <c r="I11167" t="s">
        <v>7935</v>
      </c>
      <c r="J11167" t="s">
        <v>548</v>
      </c>
      <c r="K11167" t="s">
        <v>322</v>
      </c>
      <c r="L11167" t="s">
        <v>85</v>
      </c>
      <c r="M11167" t="s">
        <v>1640</v>
      </c>
      <c r="N11167" t="s">
        <v>287</v>
      </c>
      <c r="O11167" t="s">
        <v>289</v>
      </c>
      <c r="P11167" t="s">
        <v>28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289</v>
      </c>
      <c r="AA11167" t="s">
        <v>295</v>
      </c>
      <c r="AB11167" t="s">
        <v>288</v>
      </c>
      <c r="AC11167">
        <v>9</v>
      </c>
      <c r="AD11167">
        <v>1992</v>
      </c>
      <c r="AG11167" t="s">
        <v>289</v>
      </c>
      <c r="AH11167" t="s">
        <v>140</v>
      </c>
      <c r="AI11167">
        <v>2</v>
      </c>
      <c r="AJ11167" t="s">
        <v>288</v>
      </c>
      <c r="AK11167" t="s">
        <v>102</v>
      </c>
      <c r="AU11167" t="s">
        <v>289</v>
      </c>
      <c r="AV11167" t="s">
        <v>289</v>
      </c>
      <c r="AX11167" t="s">
        <v>324</v>
      </c>
      <c r="BV11167" t="s">
        <v>289</v>
      </c>
      <c r="BW11167" t="s">
        <v>289</v>
      </c>
      <c r="BX11167" t="s">
        <v>289</v>
      </c>
    </row>
    <row r="11168" spans="1:76" ht="14.65" customHeight="1" x14ac:dyDescent="0.25">
      <c r="A11168" s="35" t="s">
        <v>27991</v>
      </c>
      <c r="B11168" t="s">
        <v>11</v>
      </c>
      <c r="C11168" t="b">
        <v>1</v>
      </c>
      <c r="D11168">
        <v>16839</v>
      </c>
      <c r="E11168" t="s">
        <v>9416</v>
      </c>
      <c r="F11168">
        <v>54593</v>
      </c>
      <c r="G11168" t="s">
        <v>9417</v>
      </c>
      <c r="H11168" t="s">
        <v>192</v>
      </c>
      <c r="I11168" t="s">
        <v>7935</v>
      </c>
      <c r="J11168" t="s">
        <v>2333</v>
      </c>
      <c r="K11168" t="s">
        <v>286</v>
      </c>
      <c r="L11168" t="s">
        <v>83</v>
      </c>
      <c r="N11168" t="s">
        <v>287</v>
      </c>
      <c r="O11168" t="s">
        <v>288</v>
      </c>
      <c r="P11168" t="s">
        <v>28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289</v>
      </c>
      <c r="AA11168" t="s">
        <v>291</v>
      </c>
      <c r="AB11168" t="s">
        <v>292</v>
      </c>
      <c r="AC11168">
        <v>9</v>
      </c>
      <c r="AD11168">
        <v>1992</v>
      </c>
      <c r="AG11168" t="s">
        <v>289</v>
      </c>
      <c r="AH11168" t="s">
        <v>140</v>
      </c>
      <c r="AI11168">
        <v>2</v>
      </c>
      <c r="AJ11168" t="s">
        <v>288</v>
      </c>
      <c r="AK11168" t="s">
        <v>79</v>
      </c>
      <c r="AU11168" t="s">
        <v>289</v>
      </c>
      <c r="AV11168" t="s">
        <v>289</v>
      </c>
      <c r="AX11168" t="s">
        <v>307</v>
      </c>
      <c r="BV11168" t="s">
        <v>289</v>
      </c>
      <c r="BW11168" t="s">
        <v>289</v>
      </c>
      <c r="BX11168" t="s">
        <v>289</v>
      </c>
    </row>
    <row r="11169" spans="1:76" ht="14.65" customHeight="1" x14ac:dyDescent="0.25">
      <c r="A11169" s="35" t="s">
        <v>27972</v>
      </c>
      <c r="B11169" t="s">
        <v>11</v>
      </c>
      <c r="C11169" t="b">
        <v>0</v>
      </c>
      <c r="D11169">
        <v>55994</v>
      </c>
      <c r="E11169" t="s">
        <v>9418</v>
      </c>
      <c r="F11169">
        <v>54594</v>
      </c>
      <c r="G11169" t="s">
        <v>9418</v>
      </c>
      <c r="H11169" t="s">
        <v>163</v>
      </c>
      <c r="I11169" t="s">
        <v>518</v>
      </c>
      <c r="J11169" t="s">
        <v>9419</v>
      </c>
      <c r="K11169" t="s">
        <v>286</v>
      </c>
      <c r="L11169" t="s">
        <v>83</v>
      </c>
      <c r="N11169" t="s">
        <v>287</v>
      </c>
      <c r="O11169" t="s">
        <v>288</v>
      </c>
      <c r="P11169" t="s">
        <v>28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289</v>
      </c>
      <c r="AA11169" t="s">
        <v>291</v>
      </c>
      <c r="AB11169" t="s">
        <v>292</v>
      </c>
      <c r="AC11169">
        <v>11</v>
      </c>
      <c r="AD11169">
        <v>1990</v>
      </c>
      <c r="AG11169" t="s">
        <v>289</v>
      </c>
      <c r="AH11169" t="s">
        <v>146</v>
      </c>
      <c r="AI11169">
        <v>4</v>
      </c>
      <c r="AJ11169" t="s">
        <v>288</v>
      </c>
      <c r="AK11169" t="s">
        <v>79</v>
      </c>
      <c r="AU11169" t="s">
        <v>289</v>
      </c>
      <c r="AV11169" t="s">
        <v>289</v>
      </c>
      <c r="AX11169" t="s">
        <v>293</v>
      </c>
      <c r="BV11169" t="s">
        <v>289</v>
      </c>
      <c r="BW11169" t="s">
        <v>289</v>
      </c>
      <c r="BX11169" t="s">
        <v>289</v>
      </c>
    </row>
    <row r="11170" spans="1:76" ht="14.65" customHeight="1" x14ac:dyDescent="0.25">
      <c r="A11170" s="35" t="s">
        <v>27910</v>
      </c>
      <c r="B11170" t="s">
        <v>12</v>
      </c>
      <c r="C11170" t="b">
        <v>0</v>
      </c>
      <c r="D11170">
        <v>55994</v>
      </c>
      <c r="E11170" t="s">
        <v>9418</v>
      </c>
      <c r="F11170">
        <v>54594</v>
      </c>
      <c r="G11170" t="s">
        <v>9418</v>
      </c>
      <c r="H11170" t="s">
        <v>163</v>
      </c>
      <c r="I11170" t="s">
        <v>518</v>
      </c>
      <c r="J11170" t="s">
        <v>9420</v>
      </c>
      <c r="K11170" t="s">
        <v>529</v>
      </c>
      <c r="L11170" t="s">
        <v>83</v>
      </c>
      <c r="N11170" t="s">
        <v>287</v>
      </c>
      <c r="O11170" t="s">
        <v>288</v>
      </c>
      <c r="P11170" t="s">
        <v>28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289</v>
      </c>
      <c r="AA11170" t="s">
        <v>291</v>
      </c>
      <c r="AB11170" t="s">
        <v>292</v>
      </c>
      <c r="AC11170">
        <v>4</v>
      </c>
      <c r="AD11170">
        <v>2000</v>
      </c>
      <c r="AG11170" t="s">
        <v>289</v>
      </c>
      <c r="AH11170" t="s">
        <v>146</v>
      </c>
      <c r="AI11170">
        <v>4</v>
      </c>
      <c r="AJ11170" t="s">
        <v>288</v>
      </c>
      <c r="AK11170" t="s">
        <v>102</v>
      </c>
      <c r="AU11170" t="s">
        <v>289</v>
      </c>
      <c r="AV11170" t="s">
        <v>289</v>
      </c>
      <c r="AX11170" t="s">
        <v>307</v>
      </c>
      <c r="BV11170" t="s">
        <v>289</v>
      </c>
      <c r="BW11170" t="s">
        <v>289</v>
      </c>
      <c r="BX11170" t="s">
        <v>289</v>
      </c>
    </row>
    <row r="11171" spans="1:76" ht="14.65" customHeight="1" x14ac:dyDescent="0.25">
      <c r="A11171" s="35" t="s">
        <v>27991</v>
      </c>
      <c r="B11171" t="s">
        <v>11</v>
      </c>
      <c r="C11171" t="b">
        <v>0</v>
      </c>
      <c r="D11171">
        <v>56478</v>
      </c>
      <c r="E11171" t="s">
        <v>9421</v>
      </c>
      <c r="F11171">
        <v>54604</v>
      </c>
      <c r="G11171" t="s">
        <v>9422</v>
      </c>
      <c r="H11171" t="s">
        <v>180</v>
      </c>
      <c r="I11171" t="s">
        <v>2703</v>
      </c>
      <c r="J11171" t="s">
        <v>9423</v>
      </c>
      <c r="K11171" t="s">
        <v>286</v>
      </c>
      <c r="L11171" t="s">
        <v>83</v>
      </c>
      <c r="N11171" t="s">
        <v>287</v>
      </c>
      <c r="O11171" t="s">
        <v>288</v>
      </c>
      <c r="P11171" t="s">
        <v>28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289</v>
      </c>
      <c r="AA11171" t="s">
        <v>291</v>
      </c>
      <c r="AB11171" t="s">
        <v>289</v>
      </c>
      <c r="AC11171">
        <v>6</v>
      </c>
      <c r="AD11171">
        <v>1992</v>
      </c>
      <c r="AG11171" t="s">
        <v>289</v>
      </c>
      <c r="AH11171" t="s">
        <v>144</v>
      </c>
      <c r="AI11171">
        <v>5</v>
      </c>
      <c r="AJ11171" t="s">
        <v>288</v>
      </c>
      <c r="AK11171" t="s">
        <v>79</v>
      </c>
      <c r="AU11171" t="s">
        <v>289</v>
      </c>
      <c r="AV11171" t="s">
        <v>289</v>
      </c>
      <c r="AX11171" t="s">
        <v>293</v>
      </c>
      <c r="BV11171" t="s">
        <v>289</v>
      </c>
      <c r="BW11171" t="s">
        <v>289</v>
      </c>
      <c r="BX11171" t="s">
        <v>289</v>
      </c>
    </row>
    <row r="11172" spans="1:76" ht="14.65" customHeight="1" x14ac:dyDescent="0.25">
      <c r="A11172" s="35" t="s">
        <v>27979</v>
      </c>
      <c r="B11172" t="s">
        <v>11</v>
      </c>
      <c r="C11172" t="b">
        <v>0</v>
      </c>
      <c r="D11172">
        <v>56478</v>
      </c>
      <c r="E11172" t="s">
        <v>9421</v>
      </c>
      <c r="F11172">
        <v>54604</v>
      </c>
      <c r="G11172" t="s">
        <v>9422</v>
      </c>
      <c r="H11172" t="s">
        <v>180</v>
      </c>
      <c r="I11172" t="s">
        <v>2703</v>
      </c>
      <c r="J11172" t="s">
        <v>9424</v>
      </c>
      <c r="K11172" t="s">
        <v>286</v>
      </c>
      <c r="L11172" t="s">
        <v>83</v>
      </c>
      <c r="N11172" t="s">
        <v>287</v>
      </c>
      <c r="O11172" t="s">
        <v>288</v>
      </c>
      <c r="P11172" t="s">
        <v>28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289</v>
      </c>
      <c r="AA11172" t="s">
        <v>291</v>
      </c>
      <c r="AB11172" t="s">
        <v>289</v>
      </c>
      <c r="AC11172">
        <v>6</v>
      </c>
      <c r="AD11172">
        <v>2002</v>
      </c>
      <c r="AG11172" t="s">
        <v>289</v>
      </c>
      <c r="AH11172" t="s">
        <v>144</v>
      </c>
      <c r="AI11172">
        <v>5</v>
      </c>
      <c r="AJ11172" t="s">
        <v>288</v>
      </c>
      <c r="AK11172" t="s">
        <v>79</v>
      </c>
      <c r="AU11172" t="s">
        <v>289</v>
      </c>
      <c r="AV11172" t="s">
        <v>289</v>
      </c>
      <c r="AX11172" t="s">
        <v>293</v>
      </c>
      <c r="BV11172" t="s">
        <v>289</v>
      </c>
      <c r="BW11172" t="s">
        <v>289</v>
      </c>
      <c r="BX11172" t="s">
        <v>289</v>
      </c>
    </row>
    <row r="11173" spans="1:76" ht="14.65" customHeight="1" x14ac:dyDescent="0.25">
      <c r="A11173" s="35" t="s">
        <v>27951</v>
      </c>
      <c r="B11173" t="s">
        <v>11</v>
      </c>
      <c r="C11173" t="b">
        <v>0</v>
      </c>
      <c r="D11173">
        <v>56478</v>
      </c>
      <c r="E11173" t="s">
        <v>9421</v>
      </c>
      <c r="F11173">
        <v>54604</v>
      </c>
      <c r="G11173" t="s">
        <v>9422</v>
      </c>
      <c r="H11173" t="s">
        <v>180</v>
      </c>
      <c r="I11173" t="s">
        <v>2703</v>
      </c>
      <c r="J11173" t="s">
        <v>9425</v>
      </c>
      <c r="K11173" t="s">
        <v>286</v>
      </c>
      <c r="L11173" t="s">
        <v>83</v>
      </c>
      <c r="N11173" t="s">
        <v>287</v>
      </c>
      <c r="O11173" t="s">
        <v>288</v>
      </c>
      <c r="P11173" t="s">
        <v>28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289</v>
      </c>
      <c r="AA11173" t="s">
        <v>291</v>
      </c>
      <c r="AB11173" t="s">
        <v>292</v>
      </c>
      <c r="AC11173">
        <v>12</v>
      </c>
      <c r="AD11173">
        <v>2005</v>
      </c>
      <c r="AG11173" t="s">
        <v>289</v>
      </c>
      <c r="AH11173" t="s">
        <v>144</v>
      </c>
      <c r="AI11173">
        <v>5</v>
      </c>
      <c r="AJ11173" t="s">
        <v>288</v>
      </c>
      <c r="AK11173" t="s">
        <v>79</v>
      </c>
      <c r="AU11173" t="s">
        <v>289</v>
      </c>
      <c r="AV11173" t="s">
        <v>289</v>
      </c>
      <c r="AX11173" t="s">
        <v>293</v>
      </c>
      <c r="BV11173" t="s">
        <v>289</v>
      </c>
      <c r="BW11173" t="s">
        <v>289</v>
      </c>
      <c r="BX11173" t="s">
        <v>289</v>
      </c>
    </row>
    <row r="11174" spans="1:76" ht="14.65" customHeight="1" x14ac:dyDescent="0.25">
      <c r="A11174" s="35" t="s">
        <v>27951</v>
      </c>
      <c r="B11174" t="s">
        <v>11</v>
      </c>
      <c r="C11174" t="b">
        <v>0</v>
      </c>
      <c r="D11174">
        <v>56478</v>
      </c>
      <c r="E11174" t="s">
        <v>9421</v>
      </c>
      <c r="F11174">
        <v>54604</v>
      </c>
      <c r="G11174" t="s">
        <v>9422</v>
      </c>
      <c r="H11174" t="s">
        <v>180</v>
      </c>
      <c r="I11174" t="s">
        <v>2703</v>
      </c>
      <c r="J11174" t="s">
        <v>9426</v>
      </c>
      <c r="K11174" t="s">
        <v>286</v>
      </c>
      <c r="L11174" t="s">
        <v>83</v>
      </c>
      <c r="N11174" t="s">
        <v>287</v>
      </c>
      <c r="O11174" t="s">
        <v>288</v>
      </c>
      <c r="P11174" t="s">
        <v>28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289</v>
      </c>
      <c r="AA11174" t="s">
        <v>291</v>
      </c>
      <c r="AB11174" t="s">
        <v>292</v>
      </c>
      <c r="AC11174">
        <v>12</v>
      </c>
      <c r="AD11174">
        <v>2005</v>
      </c>
      <c r="AG11174" t="s">
        <v>289</v>
      </c>
      <c r="AH11174" t="s">
        <v>144</v>
      </c>
      <c r="AI11174">
        <v>5</v>
      </c>
      <c r="AJ11174" t="s">
        <v>288</v>
      </c>
      <c r="AK11174" t="s">
        <v>79</v>
      </c>
      <c r="AU11174" t="s">
        <v>289</v>
      </c>
      <c r="AV11174" t="s">
        <v>289</v>
      </c>
      <c r="AX11174" t="s">
        <v>293</v>
      </c>
      <c r="BV11174" t="s">
        <v>289</v>
      </c>
      <c r="BW11174" t="s">
        <v>289</v>
      </c>
      <c r="BX11174" t="s">
        <v>289</v>
      </c>
    </row>
    <row r="11175" spans="1:76" ht="14.65" customHeight="1" x14ac:dyDescent="0.25">
      <c r="A11175" s="35" t="s">
        <v>28022</v>
      </c>
      <c r="B11175" t="s">
        <v>12</v>
      </c>
      <c r="C11175" t="b">
        <v>0</v>
      </c>
      <c r="D11175">
        <v>56478</v>
      </c>
      <c r="E11175" t="s">
        <v>9421</v>
      </c>
      <c r="F11175">
        <v>54604</v>
      </c>
      <c r="G11175" t="s">
        <v>9422</v>
      </c>
      <c r="H11175" t="s">
        <v>180</v>
      </c>
      <c r="I11175" t="s">
        <v>2703</v>
      </c>
      <c r="J11175" t="s">
        <v>9427</v>
      </c>
      <c r="K11175" t="s">
        <v>339</v>
      </c>
      <c r="L11175" t="s">
        <v>80</v>
      </c>
      <c r="N11175" t="s">
        <v>287</v>
      </c>
      <c r="O11175" t="s">
        <v>288</v>
      </c>
      <c r="P11175" t="s">
        <v>28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289</v>
      </c>
      <c r="AA11175" t="s">
        <v>295</v>
      </c>
      <c r="AB11175" t="s">
        <v>288</v>
      </c>
      <c r="AC11175">
        <v>8</v>
      </c>
      <c r="AD11175">
        <v>1989</v>
      </c>
      <c r="AG11175" t="s">
        <v>292</v>
      </c>
      <c r="AH11175" t="s">
        <v>144</v>
      </c>
      <c r="AI11175">
        <v>5</v>
      </c>
      <c r="AJ11175" t="s">
        <v>317</v>
      </c>
      <c r="AK11175" t="s">
        <v>102</v>
      </c>
      <c r="AL11175" t="s">
        <v>79</v>
      </c>
      <c r="AU11175" t="s">
        <v>289</v>
      </c>
      <c r="AV11175" t="s">
        <v>289</v>
      </c>
      <c r="AX11175" t="s">
        <v>307</v>
      </c>
      <c r="BV11175" t="s">
        <v>292</v>
      </c>
      <c r="BW11175" t="s">
        <v>289</v>
      </c>
      <c r="BX11175" t="s">
        <v>292</v>
      </c>
    </row>
    <row r="11176" spans="1:76" ht="14.65" customHeight="1" x14ac:dyDescent="0.25">
      <c r="A11176" s="35" t="s">
        <v>27969</v>
      </c>
      <c r="B11176" t="s">
        <v>11</v>
      </c>
      <c r="C11176" t="b">
        <v>0</v>
      </c>
      <c r="D11176">
        <v>56478</v>
      </c>
      <c r="E11176" t="s">
        <v>9421</v>
      </c>
      <c r="F11176">
        <v>54604</v>
      </c>
      <c r="G11176" t="s">
        <v>9422</v>
      </c>
      <c r="H11176" t="s">
        <v>180</v>
      </c>
      <c r="I11176" t="s">
        <v>2703</v>
      </c>
      <c r="J11176" t="s">
        <v>9428</v>
      </c>
      <c r="K11176" t="s">
        <v>286</v>
      </c>
      <c r="L11176" t="s">
        <v>83</v>
      </c>
      <c r="N11176" t="s">
        <v>287</v>
      </c>
      <c r="O11176" t="s">
        <v>288</v>
      </c>
      <c r="P11176" t="s">
        <v>28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289</v>
      </c>
      <c r="AA11176" t="s">
        <v>291</v>
      </c>
      <c r="AB11176" t="s">
        <v>292</v>
      </c>
      <c r="AC11176">
        <v>11</v>
      </c>
      <c r="AD11176">
        <v>2007</v>
      </c>
      <c r="AG11176" t="s">
        <v>289</v>
      </c>
      <c r="AH11176" t="s">
        <v>144</v>
      </c>
      <c r="AI11176">
        <v>5</v>
      </c>
      <c r="AJ11176" t="s">
        <v>288</v>
      </c>
      <c r="AK11176" t="s">
        <v>79</v>
      </c>
      <c r="AU11176" t="s">
        <v>289</v>
      </c>
      <c r="AV11176" t="s">
        <v>289</v>
      </c>
      <c r="AX11176" t="s">
        <v>293</v>
      </c>
      <c r="BV11176" t="s">
        <v>289</v>
      </c>
      <c r="BX11176" t="s">
        <v>289</v>
      </c>
    </row>
    <row r="11177" spans="1:76" ht="14.65" customHeight="1" x14ac:dyDescent="0.25">
      <c r="A11177" s="35" t="s">
        <v>27991</v>
      </c>
      <c r="B11177" t="s">
        <v>12</v>
      </c>
      <c r="C11177" t="b">
        <v>0</v>
      </c>
      <c r="D11177">
        <v>21621</v>
      </c>
      <c r="E11177" t="s">
        <v>9429</v>
      </c>
      <c r="F11177">
        <v>54605</v>
      </c>
      <c r="G11177" t="s">
        <v>9430</v>
      </c>
      <c r="H11177" t="s">
        <v>87</v>
      </c>
      <c r="I11177" t="s">
        <v>1188</v>
      </c>
      <c r="J11177" t="s">
        <v>9431</v>
      </c>
      <c r="K11177" t="s">
        <v>339</v>
      </c>
      <c r="L11177" t="s">
        <v>80</v>
      </c>
      <c r="N11177" t="s">
        <v>287</v>
      </c>
      <c r="O11177" t="s">
        <v>288</v>
      </c>
      <c r="P11177" t="s">
        <v>288</v>
      </c>
      <c r="Q11177" t="s">
        <v>9432</v>
      </c>
      <c r="R11177" t="s">
        <v>9432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289</v>
      </c>
      <c r="AA11177" t="s">
        <v>295</v>
      </c>
      <c r="AB11177" t="s">
        <v>288</v>
      </c>
      <c r="AC11177">
        <v>1</v>
      </c>
      <c r="AD11177">
        <v>1992</v>
      </c>
      <c r="AG11177" t="s">
        <v>292</v>
      </c>
      <c r="AH11177" t="s">
        <v>143</v>
      </c>
      <c r="AI11177">
        <v>7</v>
      </c>
      <c r="AJ11177" t="s">
        <v>317</v>
      </c>
      <c r="AK11177" t="s">
        <v>102</v>
      </c>
      <c r="AL11177" t="s">
        <v>79</v>
      </c>
      <c r="AU11177" t="s">
        <v>289</v>
      </c>
      <c r="AV11177" t="s">
        <v>289</v>
      </c>
      <c r="AW11177">
        <v>0</v>
      </c>
      <c r="AX11177" t="s">
        <v>307</v>
      </c>
      <c r="BV11177" t="s">
        <v>292</v>
      </c>
      <c r="BW11177" t="s">
        <v>289</v>
      </c>
      <c r="BX11177" t="s">
        <v>292</v>
      </c>
    </row>
    <row r="11178" spans="1:76" ht="14.65" customHeight="1" x14ac:dyDescent="0.25">
      <c r="A11178" s="35" t="s">
        <v>27929</v>
      </c>
      <c r="B11178" t="s">
        <v>9</v>
      </c>
      <c r="C11178" t="b">
        <v>1</v>
      </c>
      <c r="D11178">
        <v>4417</v>
      </c>
      <c r="E11178" t="s">
        <v>9433</v>
      </c>
      <c r="F11178">
        <v>54618</v>
      </c>
      <c r="G11178" t="s">
        <v>9434</v>
      </c>
      <c r="H11178" t="s">
        <v>185</v>
      </c>
      <c r="I11178" t="s">
        <v>1482</v>
      </c>
      <c r="J11178" t="s">
        <v>9435</v>
      </c>
      <c r="K11178" t="s">
        <v>1179</v>
      </c>
      <c r="L11178" t="s">
        <v>78</v>
      </c>
      <c r="N11178" t="s">
        <v>287</v>
      </c>
      <c r="O11178" t="s">
        <v>288</v>
      </c>
      <c r="P11178" t="s">
        <v>28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289</v>
      </c>
      <c r="AA11178" t="s">
        <v>295</v>
      </c>
      <c r="AB11178" t="s">
        <v>288</v>
      </c>
      <c r="AC11178">
        <v>12</v>
      </c>
      <c r="AD11178">
        <v>1985</v>
      </c>
      <c r="AG11178" t="s">
        <v>292</v>
      </c>
      <c r="AH11178" t="s">
        <v>143</v>
      </c>
      <c r="AI11178">
        <v>7</v>
      </c>
      <c r="AJ11178" t="s">
        <v>317</v>
      </c>
      <c r="AK11178" t="s">
        <v>131</v>
      </c>
      <c r="AL11178" t="s">
        <v>102</v>
      </c>
      <c r="AQ11178" t="s">
        <v>131</v>
      </c>
      <c r="AR11178" t="s">
        <v>75</v>
      </c>
      <c r="AU11178" t="s">
        <v>289</v>
      </c>
      <c r="AV11178" t="s">
        <v>289</v>
      </c>
      <c r="AW11178">
        <v>0</v>
      </c>
      <c r="AX11178" t="s">
        <v>324</v>
      </c>
      <c r="BV11178" t="s">
        <v>292</v>
      </c>
      <c r="BW11178" t="s">
        <v>292</v>
      </c>
      <c r="BX11178" t="s">
        <v>289</v>
      </c>
    </row>
    <row r="11179" spans="1:76" ht="14.65" customHeight="1" x14ac:dyDescent="0.25">
      <c r="A11179" s="35" t="s">
        <v>27978</v>
      </c>
      <c r="B11179" t="s">
        <v>9</v>
      </c>
      <c r="C11179" t="b">
        <v>1</v>
      </c>
      <c r="D11179">
        <v>4417</v>
      </c>
      <c r="E11179" t="s">
        <v>9433</v>
      </c>
      <c r="F11179">
        <v>54618</v>
      </c>
      <c r="G11179" t="s">
        <v>9434</v>
      </c>
      <c r="H11179" t="s">
        <v>185</v>
      </c>
      <c r="I11179" t="s">
        <v>1482</v>
      </c>
      <c r="J11179" t="s">
        <v>9436</v>
      </c>
      <c r="K11179" t="s">
        <v>1179</v>
      </c>
      <c r="L11179" t="s">
        <v>78</v>
      </c>
      <c r="N11179" t="s">
        <v>287</v>
      </c>
      <c r="O11179" t="s">
        <v>288</v>
      </c>
      <c r="P11179" t="s">
        <v>28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289</v>
      </c>
      <c r="AA11179" t="s">
        <v>295</v>
      </c>
      <c r="AB11179" t="s">
        <v>288</v>
      </c>
      <c r="AC11179">
        <v>5</v>
      </c>
      <c r="AD11179">
        <v>1993</v>
      </c>
      <c r="AG11179" t="s">
        <v>292</v>
      </c>
      <c r="AH11179" t="s">
        <v>143</v>
      </c>
      <c r="AI11179">
        <v>7</v>
      </c>
      <c r="AJ11179" t="s">
        <v>317</v>
      </c>
      <c r="AK11179" t="s">
        <v>131</v>
      </c>
      <c r="AL11179" t="s">
        <v>102</v>
      </c>
      <c r="AQ11179" t="s">
        <v>131</v>
      </c>
      <c r="AR11179" t="s">
        <v>75</v>
      </c>
      <c r="AU11179" t="s">
        <v>289</v>
      </c>
      <c r="AV11179" t="s">
        <v>289</v>
      </c>
      <c r="AX11179" t="s">
        <v>324</v>
      </c>
      <c r="BV11179" t="s">
        <v>292</v>
      </c>
      <c r="BW11179" t="s">
        <v>292</v>
      </c>
      <c r="BX11179" t="s">
        <v>289</v>
      </c>
    </row>
    <row r="11180" spans="1:76" ht="14.65" customHeight="1" x14ac:dyDescent="0.25">
      <c r="A11180" s="35" t="s">
        <v>27991</v>
      </c>
      <c r="B11180" t="s">
        <v>9</v>
      </c>
      <c r="C11180" t="b">
        <v>1</v>
      </c>
      <c r="D11180">
        <v>64003</v>
      </c>
      <c r="E11180" t="s">
        <v>7676</v>
      </c>
      <c r="F11180">
        <v>54620</v>
      </c>
      <c r="G11180" t="s">
        <v>9437</v>
      </c>
      <c r="H11180" t="s">
        <v>177</v>
      </c>
      <c r="I11180" t="s">
        <v>5338</v>
      </c>
      <c r="J11180" t="s">
        <v>9438</v>
      </c>
      <c r="K11180" t="s">
        <v>1179</v>
      </c>
      <c r="L11180" t="s">
        <v>78</v>
      </c>
      <c r="N11180" t="s">
        <v>452</v>
      </c>
      <c r="O11180" t="s">
        <v>288</v>
      </c>
      <c r="P11180" t="s">
        <v>28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289</v>
      </c>
      <c r="AA11180" t="s">
        <v>295</v>
      </c>
      <c r="AB11180" t="s">
        <v>288</v>
      </c>
      <c r="AC11180">
        <v>8</v>
      </c>
      <c r="AD11180">
        <v>1992</v>
      </c>
      <c r="AG11180" t="s">
        <v>289</v>
      </c>
      <c r="AH11180" t="s">
        <v>140</v>
      </c>
      <c r="AI11180">
        <v>2</v>
      </c>
      <c r="AJ11180" t="s">
        <v>288</v>
      </c>
      <c r="AK11180" t="s">
        <v>131</v>
      </c>
      <c r="AL11180" t="s">
        <v>102</v>
      </c>
      <c r="AQ11180" t="s">
        <v>102</v>
      </c>
      <c r="AU11180" t="s">
        <v>289</v>
      </c>
      <c r="AV11180" t="s">
        <v>289</v>
      </c>
      <c r="AX11180" t="s">
        <v>324</v>
      </c>
      <c r="BV11180" t="s">
        <v>292</v>
      </c>
      <c r="BW11180" t="s">
        <v>292</v>
      </c>
      <c r="BX11180" t="s">
        <v>289</v>
      </c>
    </row>
    <row r="11181" spans="1:76" ht="14.65" customHeight="1" x14ac:dyDescent="0.25">
      <c r="A11181" s="35" t="s">
        <v>27976</v>
      </c>
      <c r="B11181" t="s">
        <v>9</v>
      </c>
      <c r="C11181" t="b">
        <v>1</v>
      </c>
      <c r="D11181">
        <v>12411</v>
      </c>
      <c r="E11181" t="s">
        <v>9439</v>
      </c>
      <c r="F11181">
        <v>54623</v>
      </c>
      <c r="G11181" t="s">
        <v>9440</v>
      </c>
      <c r="H11181" t="s">
        <v>167</v>
      </c>
      <c r="I11181" t="s">
        <v>1286</v>
      </c>
      <c r="J11181" t="s">
        <v>984</v>
      </c>
      <c r="K11181" t="s">
        <v>6896</v>
      </c>
      <c r="L11181" t="s">
        <v>83</v>
      </c>
      <c r="N11181" t="s">
        <v>287</v>
      </c>
      <c r="O11181" t="s">
        <v>288</v>
      </c>
      <c r="P11181" t="s">
        <v>28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289</v>
      </c>
      <c r="AA11181" t="s">
        <v>295</v>
      </c>
      <c r="AB11181" t="s">
        <v>288</v>
      </c>
      <c r="AC11181">
        <v>3</v>
      </c>
      <c r="AD11181">
        <v>2013</v>
      </c>
      <c r="AG11181" t="s">
        <v>292</v>
      </c>
      <c r="AH11181" t="s">
        <v>144</v>
      </c>
      <c r="AI11181">
        <v>5</v>
      </c>
      <c r="AJ11181" t="s">
        <v>317</v>
      </c>
      <c r="AK11181" t="s">
        <v>107</v>
      </c>
      <c r="AU11181" t="s">
        <v>289</v>
      </c>
      <c r="AV11181" t="s">
        <v>289</v>
      </c>
      <c r="AX11181" t="s">
        <v>307</v>
      </c>
      <c r="BS11181" t="s">
        <v>289</v>
      </c>
      <c r="BV11181" t="s">
        <v>289</v>
      </c>
      <c r="BW11181" t="s">
        <v>289</v>
      </c>
      <c r="BX11181" t="s">
        <v>289</v>
      </c>
    </row>
    <row r="11182" spans="1:76" ht="14.65" customHeight="1" x14ac:dyDescent="0.25">
      <c r="A11182" s="35" t="s">
        <v>27976</v>
      </c>
      <c r="B11182" t="s">
        <v>9</v>
      </c>
      <c r="C11182" t="b">
        <v>1</v>
      </c>
      <c r="D11182">
        <v>12411</v>
      </c>
      <c r="E11182" t="s">
        <v>9439</v>
      </c>
      <c r="F11182">
        <v>54623</v>
      </c>
      <c r="G11182" t="s">
        <v>9440</v>
      </c>
      <c r="H11182" t="s">
        <v>167</v>
      </c>
      <c r="I11182" t="s">
        <v>1286</v>
      </c>
      <c r="J11182" t="s">
        <v>985</v>
      </c>
      <c r="K11182" t="s">
        <v>6896</v>
      </c>
      <c r="L11182" t="s">
        <v>83</v>
      </c>
      <c r="N11182" t="s">
        <v>287</v>
      </c>
      <c r="O11182" t="s">
        <v>288</v>
      </c>
      <c r="P11182" t="s">
        <v>28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289</v>
      </c>
      <c r="AA11182" t="s">
        <v>295</v>
      </c>
      <c r="AB11182" t="s">
        <v>288</v>
      </c>
      <c r="AC11182">
        <v>3</v>
      </c>
      <c r="AD11182">
        <v>2013</v>
      </c>
      <c r="AG11182" t="s">
        <v>292</v>
      </c>
      <c r="AH11182" t="s">
        <v>144</v>
      </c>
      <c r="AI11182">
        <v>5</v>
      </c>
      <c r="AJ11182" t="s">
        <v>317</v>
      </c>
      <c r="AK11182" t="s">
        <v>107</v>
      </c>
      <c r="AU11182" t="s">
        <v>289</v>
      </c>
      <c r="AV11182" t="s">
        <v>289</v>
      </c>
      <c r="AX11182" t="s">
        <v>307</v>
      </c>
      <c r="BS11182" t="s">
        <v>289</v>
      </c>
      <c r="BV11182" t="s">
        <v>289</v>
      </c>
      <c r="BW11182" t="s">
        <v>289</v>
      </c>
      <c r="BX11182" t="s">
        <v>289</v>
      </c>
    </row>
    <row r="11183" spans="1:76" ht="14.65" customHeight="1" x14ac:dyDescent="0.25">
      <c r="A11183" s="35" t="s">
        <v>28021</v>
      </c>
      <c r="B11183" t="s">
        <v>9</v>
      </c>
      <c r="C11183" t="b">
        <v>1</v>
      </c>
      <c r="D11183">
        <v>12411</v>
      </c>
      <c r="E11183" t="s">
        <v>9439</v>
      </c>
      <c r="F11183">
        <v>54623</v>
      </c>
      <c r="G11183" t="s">
        <v>9440</v>
      </c>
      <c r="H11183" t="s">
        <v>167</v>
      </c>
      <c r="I11183" t="s">
        <v>1286</v>
      </c>
      <c r="J11183" t="s">
        <v>297</v>
      </c>
      <c r="K11183" t="s">
        <v>6896</v>
      </c>
      <c r="L11183" t="s">
        <v>83</v>
      </c>
      <c r="N11183" t="s">
        <v>287</v>
      </c>
      <c r="O11183" t="s">
        <v>288</v>
      </c>
      <c r="P11183" t="s">
        <v>28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289</v>
      </c>
      <c r="AA11183" t="s">
        <v>295</v>
      </c>
      <c r="AB11183" t="s">
        <v>288</v>
      </c>
      <c r="AC11183">
        <v>6</v>
      </c>
      <c r="AD11183">
        <v>2015</v>
      </c>
      <c r="AG11183" t="s">
        <v>289</v>
      </c>
      <c r="AH11183" t="s">
        <v>144</v>
      </c>
      <c r="AI11183">
        <v>5</v>
      </c>
      <c r="AJ11183" t="s">
        <v>288</v>
      </c>
      <c r="AK11183" t="s">
        <v>107</v>
      </c>
      <c r="AU11183" t="s">
        <v>289</v>
      </c>
      <c r="AV11183" t="s">
        <v>289</v>
      </c>
      <c r="AX11183" t="s">
        <v>307</v>
      </c>
      <c r="BS11183" t="s">
        <v>289</v>
      </c>
      <c r="BV11183" t="s">
        <v>289</v>
      </c>
      <c r="BW11183" t="s">
        <v>289</v>
      </c>
    </row>
    <row r="11184" spans="1:76" ht="14.65" customHeight="1" x14ac:dyDescent="0.25">
      <c r="A11184" s="35" t="s">
        <v>28021</v>
      </c>
      <c r="B11184" t="s">
        <v>9</v>
      </c>
      <c r="C11184" t="b">
        <v>1</v>
      </c>
      <c r="D11184">
        <v>12411</v>
      </c>
      <c r="E11184" t="s">
        <v>9439</v>
      </c>
      <c r="F11184">
        <v>54623</v>
      </c>
      <c r="G11184" t="s">
        <v>9440</v>
      </c>
      <c r="H11184" t="s">
        <v>167</v>
      </c>
      <c r="I11184" t="s">
        <v>1286</v>
      </c>
      <c r="J11184" t="s">
        <v>361</v>
      </c>
      <c r="K11184" t="s">
        <v>6896</v>
      </c>
      <c r="L11184" t="s">
        <v>83</v>
      </c>
      <c r="N11184" t="s">
        <v>287</v>
      </c>
      <c r="O11184" t="s">
        <v>288</v>
      </c>
      <c r="P11184" t="s">
        <v>28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289</v>
      </c>
      <c r="AA11184" t="s">
        <v>295</v>
      </c>
      <c r="AB11184" t="s">
        <v>288</v>
      </c>
      <c r="AC11184">
        <v>6</v>
      </c>
      <c r="AD11184">
        <v>2015</v>
      </c>
      <c r="AG11184" t="s">
        <v>289</v>
      </c>
      <c r="AH11184" t="s">
        <v>144</v>
      </c>
      <c r="AI11184">
        <v>5</v>
      </c>
      <c r="AJ11184" t="s">
        <v>288</v>
      </c>
      <c r="AK11184" t="s">
        <v>107</v>
      </c>
      <c r="AU11184" t="s">
        <v>289</v>
      </c>
      <c r="AV11184" t="s">
        <v>289</v>
      </c>
      <c r="AX11184" t="s">
        <v>307</v>
      </c>
      <c r="BS11184" t="s">
        <v>289</v>
      </c>
      <c r="BV11184" t="s">
        <v>289</v>
      </c>
      <c r="BW11184" t="s">
        <v>289</v>
      </c>
      <c r="BX11184" t="s">
        <v>289</v>
      </c>
    </row>
    <row r="11185" spans="1:76" ht="14.65" customHeight="1" x14ac:dyDescent="0.25">
      <c r="A11185" s="35" t="s">
        <v>27968</v>
      </c>
      <c r="B11185" t="s">
        <v>9</v>
      </c>
      <c r="C11185" t="b">
        <v>1</v>
      </c>
      <c r="D11185">
        <v>12411</v>
      </c>
      <c r="E11185" t="s">
        <v>9439</v>
      </c>
      <c r="F11185">
        <v>54624</v>
      </c>
      <c r="G11185" t="s">
        <v>9441</v>
      </c>
      <c r="H11185" t="s">
        <v>167</v>
      </c>
      <c r="I11185" t="s">
        <v>1286</v>
      </c>
      <c r="J11185" t="s">
        <v>1016</v>
      </c>
      <c r="K11185" t="s">
        <v>6896</v>
      </c>
      <c r="L11185" t="s">
        <v>83</v>
      </c>
      <c r="N11185" t="s">
        <v>287</v>
      </c>
      <c r="O11185" t="s">
        <v>288</v>
      </c>
      <c r="P11185" t="s">
        <v>28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289</v>
      </c>
      <c r="AA11185" t="s">
        <v>295</v>
      </c>
      <c r="AB11185" t="s">
        <v>288</v>
      </c>
      <c r="AC11185">
        <v>3</v>
      </c>
      <c r="AD11185">
        <v>2014</v>
      </c>
      <c r="AG11185" t="s">
        <v>292</v>
      </c>
      <c r="AH11185" t="s">
        <v>144</v>
      </c>
      <c r="AI11185">
        <v>5</v>
      </c>
      <c r="AJ11185" t="s">
        <v>317</v>
      </c>
      <c r="AK11185" t="s">
        <v>107</v>
      </c>
      <c r="AL11185" t="s">
        <v>102</v>
      </c>
      <c r="AM11185" t="s">
        <v>88</v>
      </c>
      <c r="AU11185" t="s">
        <v>289</v>
      </c>
      <c r="AV11185" t="s">
        <v>289</v>
      </c>
      <c r="AX11185" t="s">
        <v>293</v>
      </c>
      <c r="BS11185" t="s">
        <v>289</v>
      </c>
      <c r="BV11185" t="s">
        <v>292</v>
      </c>
      <c r="BW11185" t="s">
        <v>292</v>
      </c>
      <c r="BX11185" t="s">
        <v>289</v>
      </c>
    </row>
    <row r="11186" spans="1:76" ht="14.65" customHeight="1" x14ac:dyDescent="0.25">
      <c r="A11186" s="35" t="s">
        <v>27968</v>
      </c>
      <c r="B11186" t="s">
        <v>9</v>
      </c>
      <c r="C11186" t="b">
        <v>1</v>
      </c>
      <c r="D11186">
        <v>12411</v>
      </c>
      <c r="E11186" t="s">
        <v>9439</v>
      </c>
      <c r="F11186">
        <v>54624</v>
      </c>
      <c r="G11186" t="s">
        <v>9441</v>
      </c>
      <c r="H11186" t="s">
        <v>167</v>
      </c>
      <c r="I11186" t="s">
        <v>1286</v>
      </c>
      <c r="J11186" t="s">
        <v>952</v>
      </c>
      <c r="K11186" t="s">
        <v>6896</v>
      </c>
      <c r="L11186" t="s">
        <v>83</v>
      </c>
      <c r="N11186" t="s">
        <v>287</v>
      </c>
      <c r="O11186" t="s">
        <v>288</v>
      </c>
      <c r="P11186" t="s">
        <v>28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289</v>
      </c>
      <c r="AA11186" t="s">
        <v>295</v>
      </c>
      <c r="AB11186" t="s">
        <v>288</v>
      </c>
      <c r="AC11186">
        <v>3</v>
      </c>
      <c r="AD11186">
        <v>2014</v>
      </c>
      <c r="AG11186" t="s">
        <v>292</v>
      </c>
      <c r="AH11186" t="s">
        <v>144</v>
      </c>
      <c r="AI11186">
        <v>5</v>
      </c>
      <c r="AJ11186" t="s">
        <v>317</v>
      </c>
      <c r="AK11186" t="s">
        <v>107</v>
      </c>
      <c r="AL11186" t="s">
        <v>102</v>
      </c>
      <c r="AM11186" t="s">
        <v>88</v>
      </c>
      <c r="AU11186" t="s">
        <v>289</v>
      </c>
      <c r="AV11186" t="s">
        <v>289</v>
      </c>
      <c r="AX11186" t="s">
        <v>293</v>
      </c>
      <c r="BS11186" t="s">
        <v>289</v>
      </c>
      <c r="BV11186" t="s">
        <v>292</v>
      </c>
      <c r="BW11186" t="s">
        <v>292</v>
      </c>
      <c r="BX11186" t="s">
        <v>289</v>
      </c>
    </row>
    <row r="11187" spans="1:76" ht="14.65" customHeight="1" x14ac:dyDescent="0.25">
      <c r="A11187" s="35" t="s">
        <v>27968</v>
      </c>
      <c r="B11187" t="s">
        <v>9</v>
      </c>
      <c r="C11187" t="b">
        <v>1</v>
      </c>
      <c r="D11187">
        <v>12411</v>
      </c>
      <c r="E11187" t="s">
        <v>9439</v>
      </c>
      <c r="F11187">
        <v>54624</v>
      </c>
      <c r="G11187" t="s">
        <v>9441</v>
      </c>
      <c r="H11187" t="s">
        <v>167</v>
      </c>
      <c r="I11187" t="s">
        <v>1286</v>
      </c>
      <c r="J11187" t="s">
        <v>984</v>
      </c>
      <c r="K11187" t="s">
        <v>6896</v>
      </c>
      <c r="L11187" t="s">
        <v>83</v>
      </c>
      <c r="N11187" t="s">
        <v>287</v>
      </c>
      <c r="O11187" t="s">
        <v>288</v>
      </c>
      <c r="P11187" t="s">
        <v>28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289</v>
      </c>
      <c r="AA11187" t="s">
        <v>295</v>
      </c>
      <c r="AB11187" t="s">
        <v>288</v>
      </c>
      <c r="AC11187">
        <v>11</v>
      </c>
      <c r="AD11187">
        <v>2014</v>
      </c>
      <c r="AG11187" t="s">
        <v>292</v>
      </c>
      <c r="AH11187" t="s">
        <v>144</v>
      </c>
      <c r="AI11187">
        <v>5</v>
      </c>
      <c r="AJ11187" t="s">
        <v>317</v>
      </c>
      <c r="AK11187" t="s">
        <v>107</v>
      </c>
      <c r="AL11187" t="s">
        <v>102</v>
      </c>
      <c r="AM11187" t="s">
        <v>88</v>
      </c>
      <c r="AU11187" t="s">
        <v>289</v>
      </c>
      <c r="AV11187" t="s">
        <v>289</v>
      </c>
      <c r="AX11187" t="s">
        <v>293</v>
      </c>
      <c r="BS11187" t="s">
        <v>289</v>
      </c>
      <c r="BV11187" t="s">
        <v>292</v>
      </c>
      <c r="BW11187" t="s">
        <v>292</v>
      </c>
      <c r="BX11187" t="s">
        <v>289</v>
      </c>
    </row>
    <row r="11188" spans="1:76" ht="14.65" customHeight="1" x14ac:dyDescent="0.25">
      <c r="A11188" s="35" t="s">
        <v>27968</v>
      </c>
      <c r="B11188" t="s">
        <v>9</v>
      </c>
      <c r="C11188" t="b">
        <v>1</v>
      </c>
      <c r="D11188">
        <v>12411</v>
      </c>
      <c r="E11188" t="s">
        <v>9439</v>
      </c>
      <c r="F11188">
        <v>54624</v>
      </c>
      <c r="G11188" t="s">
        <v>9441</v>
      </c>
      <c r="H11188" t="s">
        <v>167</v>
      </c>
      <c r="I11188" t="s">
        <v>1286</v>
      </c>
      <c r="J11188" t="s">
        <v>985</v>
      </c>
      <c r="K11188" t="s">
        <v>6896</v>
      </c>
      <c r="L11188" t="s">
        <v>83</v>
      </c>
      <c r="N11188" t="s">
        <v>287</v>
      </c>
      <c r="O11188" t="s">
        <v>288</v>
      </c>
      <c r="P11188" t="s">
        <v>28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289</v>
      </c>
      <c r="AA11188" t="s">
        <v>295</v>
      </c>
      <c r="AB11188" t="s">
        <v>288</v>
      </c>
      <c r="AC11188">
        <v>11</v>
      </c>
      <c r="AD11188">
        <v>2014</v>
      </c>
      <c r="AG11188" t="s">
        <v>292</v>
      </c>
      <c r="AH11188" t="s">
        <v>144</v>
      </c>
      <c r="AI11188">
        <v>5</v>
      </c>
      <c r="AJ11188" t="s">
        <v>317</v>
      </c>
      <c r="AK11188" t="s">
        <v>107</v>
      </c>
      <c r="AL11188" t="s">
        <v>102</v>
      </c>
      <c r="AM11188" t="s">
        <v>88</v>
      </c>
      <c r="AU11188" t="s">
        <v>289</v>
      </c>
      <c r="AV11188" t="s">
        <v>289</v>
      </c>
      <c r="AX11188" t="s">
        <v>293</v>
      </c>
      <c r="BS11188" t="s">
        <v>289</v>
      </c>
      <c r="BV11188" t="s">
        <v>292</v>
      </c>
      <c r="BW11188" t="s">
        <v>292</v>
      </c>
      <c r="BX11188" t="s">
        <v>289</v>
      </c>
    </row>
    <row r="11189" spans="1:76" ht="14.65" customHeight="1" x14ac:dyDescent="0.25">
      <c r="A11189" s="35" t="s">
        <v>27964</v>
      </c>
      <c r="B11189" t="s">
        <v>17</v>
      </c>
      <c r="C11189" t="b">
        <v>0</v>
      </c>
      <c r="D11189">
        <v>56646</v>
      </c>
      <c r="E11189" t="s">
        <v>9442</v>
      </c>
      <c r="F11189">
        <v>54625</v>
      </c>
      <c r="G11189" t="s">
        <v>9443</v>
      </c>
      <c r="H11189" t="s">
        <v>196</v>
      </c>
      <c r="I11189" t="s">
        <v>1857</v>
      </c>
      <c r="J11189" t="s">
        <v>8204</v>
      </c>
      <c r="K11189" t="s">
        <v>98</v>
      </c>
      <c r="L11189" t="s">
        <v>78</v>
      </c>
      <c r="N11189" t="s">
        <v>287</v>
      </c>
      <c r="O11189" t="s">
        <v>288</v>
      </c>
      <c r="P11189" t="s">
        <v>288</v>
      </c>
      <c r="Q11189" t="s">
        <v>9444</v>
      </c>
      <c r="R11189" t="s">
        <v>9444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289</v>
      </c>
      <c r="AA11189" t="s">
        <v>295</v>
      </c>
      <c r="AB11189" t="s">
        <v>288</v>
      </c>
      <c r="AC11189">
        <v>12</v>
      </c>
      <c r="AD11189">
        <v>1991</v>
      </c>
      <c r="AG11189" t="s">
        <v>289</v>
      </c>
      <c r="AH11189" t="s">
        <v>146</v>
      </c>
      <c r="AI11189">
        <v>4</v>
      </c>
      <c r="AJ11189" t="s">
        <v>288</v>
      </c>
      <c r="AK11189" t="s">
        <v>97</v>
      </c>
      <c r="AQ11189" t="s">
        <v>79</v>
      </c>
      <c r="AU11189" t="s">
        <v>289</v>
      </c>
      <c r="AV11189" t="s">
        <v>289</v>
      </c>
      <c r="AX11189" t="s">
        <v>324</v>
      </c>
      <c r="BC11189" t="s">
        <v>289</v>
      </c>
      <c r="BV11189" t="s">
        <v>289</v>
      </c>
      <c r="BW11189" t="s">
        <v>289</v>
      </c>
      <c r="BX11189" t="s">
        <v>289</v>
      </c>
    </row>
    <row r="11190" spans="1:76" ht="14.65" customHeight="1" x14ac:dyDescent="0.25">
      <c r="A11190" s="35" t="s">
        <v>28022</v>
      </c>
      <c r="B11190" t="s">
        <v>9</v>
      </c>
      <c r="C11190" t="b">
        <v>1</v>
      </c>
      <c r="D11190">
        <v>13060</v>
      </c>
      <c r="E11190" t="s">
        <v>9445</v>
      </c>
      <c r="F11190">
        <v>54626</v>
      </c>
      <c r="G11190" t="s">
        <v>9446</v>
      </c>
      <c r="H11190" t="s">
        <v>85</v>
      </c>
      <c r="I11190" t="s">
        <v>893</v>
      </c>
      <c r="J11190" t="s">
        <v>6981</v>
      </c>
      <c r="K11190" t="s">
        <v>1179</v>
      </c>
      <c r="L11190" t="s">
        <v>78</v>
      </c>
      <c r="N11190" t="s">
        <v>342</v>
      </c>
      <c r="O11190" t="s">
        <v>288</v>
      </c>
      <c r="P11190" t="s">
        <v>28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289</v>
      </c>
      <c r="AA11190" t="s">
        <v>295</v>
      </c>
      <c r="AB11190" t="s">
        <v>288</v>
      </c>
      <c r="AC11190">
        <v>5</v>
      </c>
      <c r="AD11190">
        <v>1989</v>
      </c>
      <c r="AG11190" t="s">
        <v>292</v>
      </c>
      <c r="AH11190" t="s">
        <v>142</v>
      </c>
      <c r="AI11190">
        <v>3</v>
      </c>
      <c r="AJ11190" t="s">
        <v>317</v>
      </c>
      <c r="AK11190" t="s">
        <v>131</v>
      </c>
      <c r="AL11190" t="s">
        <v>102</v>
      </c>
      <c r="AQ11190" t="s">
        <v>102</v>
      </c>
      <c r="AU11190" t="s">
        <v>289</v>
      </c>
      <c r="AV11190" t="s">
        <v>289</v>
      </c>
      <c r="AX11190" t="s">
        <v>311</v>
      </c>
      <c r="BV11190" t="s">
        <v>292</v>
      </c>
      <c r="BW11190" t="s">
        <v>292</v>
      </c>
      <c r="BX11190" t="s">
        <v>289</v>
      </c>
    </row>
    <row r="11191" spans="1:76" ht="14.65" customHeight="1" x14ac:dyDescent="0.25">
      <c r="A11191" s="35" t="s">
        <v>27922</v>
      </c>
      <c r="B11191" t="s">
        <v>9</v>
      </c>
      <c r="C11191" t="b">
        <v>1</v>
      </c>
      <c r="D11191">
        <v>13492</v>
      </c>
      <c r="E11191" t="s">
        <v>9447</v>
      </c>
      <c r="F11191">
        <v>54627</v>
      </c>
      <c r="G11191" t="s">
        <v>9448</v>
      </c>
      <c r="H11191" t="s">
        <v>167</v>
      </c>
      <c r="I11191" t="s">
        <v>1275</v>
      </c>
      <c r="J11191" t="s">
        <v>315</v>
      </c>
      <c r="K11191" t="s">
        <v>6896</v>
      </c>
      <c r="L11191" t="s">
        <v>78</v>
      </c>
      <c r="N11191" t="s">
        <v>287</v>
      </c>
      <c r="O11191" t="s">
        <v>288</v>
      </c>
      <c r="P11191" t="s">
        <v>28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289</v>
      </c>
      <c r="AA11191" t="s">
        <v>295</v>
      </c>
      <c r="AB11191" t="s">
        <v>288</v>
      </c>
      <c r="AC11191">
        <v>1</v>
      </c>
      <c r="AD11191">
        <v>1996</v>
      </c>
      <c r="AG11191" t="s">
        <v>292</v>
      </c>
      <c r="AH11191" t="s">
        <v>142</v>
      </c>
      <c r="AI11191">
        <v>3</v>
      </c>
      <c r="AJ11191" t="s">
        <v>317</v>
      </c>
      <c r="AK11191" t="s">
        <v>68</v>
      </c>
      <c r="AL11191" t="s">
        <v>102</v>
      </c>
      <c r="AM11191" t="s">
        <v>131</v>
      </c>
      <c r="AN11191" t="s">
        <v>79</v>
      </c>
      <c r="AQ11191" t="s">
        <v>79</v>
      </c>
      <c r="AR11191" t="s">
        <v>102</v>
      </c>
      <c r="AU11191" t="s">
        <v>289</v>
      </c>
      <c r="AV11191" t="s">
        <v>289</v>
      </c>
      <c r="AX11191" t="s">
        <v>324</v>
      </c>
      <c r="BV11191" t="s">
        <v>292</v>
      </c>
      <c r="BW11191" t="s">
        <v>292</v>
      </c>
      <c r="BX11191" t="s">
        <v>289</v>
      </c>
    </row>
    <row r="11192" spans="1:76" ht="14.65" customHeight="1" x14ac:dyDescent="0.25">
      <c r="A11192" s="35" t="s">
        <v>27966</v>
      </c>
      <c r="B11192" t="s">
        <v>9</v>
      </c>
      <c r="C11192" t="b">
        <v>1</v>
      </c>
      <c r="D11192">
        <v>13492</v>
      </c>
      <c r="E11192" t="s">
        <v>9447</v>
      </c>
      <c r="F11192">
        <v>54627</v>
      </c>
      <c r="G11192" t="s">
        <v>9448</v>
      </c>
      <c r="H11192" t="s">
        <v>167</v>
      </c>
      <c r="I11192" t="s">
        <v>1275</v>
      </c>
      <c r="J11192" t="s">
        <v>548</v>
      </c>
      <c r="K11192" t="s">
        <v>6896</v>
      </c>
      <c r="L11192" t="s">
        <v>78</v>
      </c>
      <c r="N11192" t="s">
        <v>287</v>
      </c>
      <c r="O11192" t="s">
        <v>288</v>
      </c>
      <c r="P11192" t="s">
        <v>28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289</v>
      </c>
      <c r="AA11192" t="s">
        <v>295</v>
      </c>
      <c r="AB11192" t="s">
        <v>288</v>
      </c>
      <c r="AC11192">
        <v>8</v>
      </c>
      <c r="AD11192">
        <v>2006</v>
      </c>
      <c r="AG11192" t="s">
        <v>292</v>
      </c>
      <c r="AH11192" t="s">
        <v>142</v>
      </c>
      <c r="AI11192">
        <v>3</v>
      </c>
      <c r="AJ11192" t="s">
        <v>317</v>
      </c>
      <c r="AK11192" t="s">
        <v>68</v>
      </c>
      <c r="AL11192" t="s">
        <v>102</v>
      </c>
      <c r="AM11192" t="s">
        <v>131</v>
      </c>
      <c r="AN11192" t="s">
        <v>79</v>
      </c>
      <c r="AQ11192" t="s">
        <v>79</v>
      </c>
      <c r="AR11192" t="s">
        <v>102</v>
      </c>
      <c r="AU11192" t="s">
        <v>289</v>
      </c>
      <c r="AV11192" t="s">
        <v>289</v>
      </c>
      <c r="AX11192" t="s">
        <v>324</v>
      </c>
      <c r="BV11192" t="s">
        <v>292</v>
      </c>
      <c r="BW11192" t="s">
        <v>292</v>
      </c>
      <c r="BX11192" t="s">
        <v>289</v>
      </c>
    </row>
    <row r="11193" spans="1:76" ht="14.65" customHeight="1" x14ac:dyDescent="0.25">
      <c r="A11193" s="35" t="s">
        <v>27963</v>
      </c>
      <c r="B11193" t="s">
        <v>12</v>
      </c>
      <c r="C11193" t="b">
        <v>0</v>
      </c>
      <c r="D11193">
        <v>14925</v>
      </c>
      <c r="E11193" t="s">
        <v>9449</v>
      </c>
      <c r="F11193">
        <v>54628</v>
      </c>
      <c r="G11193" t="s">
        <v>9450</v>
      </c>
      <c r="H11193" t="s">
        <v>200</v>
      </c>
      <c r="I11193" t="s">
        <v>338</v>
      </c>
      <c r="J11193" t="s">
        <v>9451</v>
      </c>
      <c r="K11193" t="s">
        <v>339</v>
      </c>
      <c r="L11193" t="s">
        <v>80</v>
      </c>
      <c r="N11193" t="s">
        <v>287</v>
      </c>
      <c r="O11193" t="s">
        <v>288</v>
      </c>
      <c r="P11193" t="s">
        <v>28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289</v>
      </c>
      <c r="AA11193" t="s">
        <v>298</v>
      </c>
      <c r="AB11193" t="s">
        <v>288</v>
      </c>
      <c r="AC11193">
        <v>10</v>
      </c>
      <c r="AD11193">
        <v>1986</v>
      </c>
      <c r="AG11193" t="s">
        <v>292</v>
      </c>
      <c r="AH11193" t="s">
        <v>143</v>
      </c>
      <c r="AI11193">
        <v>7</v>
      </c>
      <c r="AJ11193" t="s">
        <v>317</v>
      </c>
      <c r="AK11193" t="s">
        <v>102</v>
      </c>
      <c r="AU11193" t="s">
        <v>289</v>
      </c>
      <c r="AV11193" t="s">
        <v>289</v>
      </c>
      <c r="AX11193" t="s">
        <v>307</v>
      </c>
      <c r="BV11193" t="s">
        <v>289</v>
      </c>
      <c r="BW11193" t="s">
        <v>289</v>
      </c>
      <c r="BX11193" t="s">
        <v>289</v>
      </c>
    </row>
    <row r="11194" spans="1:76" ht="14.65" customHeight="1" x14ac:dyDescent="0.25">
      <c r="A11194" s="35" t="s">
        <v>27963</v>
      </c>
      <c r="B11194" t="s">
        <v>12</v>
      </c>
      <c r="C11194" t="b">
        <v>0</v>
      </c>
      <c r="D11194">
        <v>14925</v>
      </c>
      <c r="E11194" t="s">
        <v>9449</v>
      </c>
      <c r="F11194">
        <v>54628</v>
      </c>
      <c r="G11194" t="s">
        <v>9450</v>
      </c>
      <c r="H11194" t="s">
        <v>200</v>
      </c>
      <c r="I11194" t="s">
        <v>338</v>
      </c>
      <c r="J11194" t="s">
        <v>9452</v>
      </c>
      <c r="K11194" t="s">
        <v>339</v>
      </c>
      <c r="L11194" t="s">
        <v>80</v>
      </c>
      <c r="N11194" t="s">
        <v>287</v>
      </c>
      <c r="O11194" t="s">
        <v>288</v>
      </c>
      <c r="P11194" t="s">
        <v>28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289</v>
      </c>
      <c r="AA11194" t="s">
        <v>298</v>
      </c>
      <c r="AB11194" t="s">
        <v>288</v>
      </c>
      <c r="AC11194">
        <v>10</v>
      </c>
      <c r="AD11194">
        <v>1986</v>
      </c>
      <c r="AG11194" t="s">
        <v>292</v>
      </c>
      <c r="AH11194" t="s">
        <v>143</v>
      </c>
      <c r="AI11194">
        <v>7</v>
      </c>
      <c r="AJ11194" t="s">
        <v>317</v>
      </c>
      <c r="AK11194" t="s">
        <v>102</v>
      </c>
      <c r="AU11194" t="s">
        <v>289</v>
      </c>
      <c r="AV11194" t="s">
        <v>289</v>
      </c>
      <c r="AX11194" t="s">
        <v>307</v>
      </c>
      <c r="BV11194" t="s">
        <v>289</v>
      </c>
      <c r="BW11194" t="s">
        <v>289</v>
      </c>
      <c r="BX11194" t="s">
        <v>289</v>
      </c>
    </row>
    <row r="11195" spans="1:76" ht="14.65" customHeight="1" x14ac:dyDescent="0.25">
      <c r="A11195" s="35" t="s">
        <v>27991</v>
      </c>
      <c r="B11195" t="s">
        <v>12</v>
      </c>
      <c r="C11195" t="b">
        <v>0</v>
      </c>
      <c r="D11195">
        <v>14925</v>
      </c>
      <c r="E11195" t="s">
        <v>9449</v>
      </c>
      <c r="F11195">
        <v>54628</v>
      </c>
      <c r="G11195" t="s">
        <v>9450</v>
      </c>
      <c r="H11195" t="s">
        <v>200</v>
      </c>
      <c r="I11195" t="s">
        <v>338</v>
      </c>
      <c r="J11195" t="s">
        <v>9453</v>
      </c>
      <c r="K11195" t="s">
        <v>339</v>
      </c>
      <c r="L11195" t="s">
        <v>80</v>
      </c>
      <c r="N11195" t="s">
        <v>287</v>
      </c>
      <c r="O11195" t="s">
        <v>288</v>
      </c>
      <c r="P11195" t="s">
        <v>28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289</v>
      </c>
      <c r="AA11195" t="s">
        <v>295</v>
      </c>
      <c r="AB11195" t="s">
        <v>288</v>
      </c>
      <c r="AC11195">
        <v>6</v>
      </c>
      <c r="AD11195">
        <v>1992</v>
      </c>
      <c r="AG11195" t="s">
        <v>292</v>
      </c>
      <c r="AH11195" t="s">
        <v>143</v>
      </c>
      <c r="AI11195">
        <v>7</v>
      </c>
      <c r="AJ11195" t="s">
        <v>317</v>
      </c>
      <c r="AK11195" t="s">
        <v>102</v>
      </c>
      <c r="AU11195" t="s">
        <v>289</v>
      </c>
      <c r="AV11195" t="s">
        <v>289</v>
      </c>
      <c r="AX11195" t="s">
        <v>293</v>
      </c>
      <c r="BV11195" t="s">
        <v>289</v>
      </c>
      <c r="BW11195" t="s">
        <v>289</v>
      </c>
      <c r="BX11195" t="s">
        <v>289</v>
      </c>
    </row>
    <row r="11196" spans="1:76" ht="14.65" customHeight="1" x14ac:dyDescent="0.25">
      <c r="A11196" s="35" t="s">
        <v>27991</v>
      </c>
      <c r="B11196" t="s">
        <v>12</v>
      </c>
      <c r="C11196" t="b">
        <v>0</v>
      </c>
      <c r="D11196">
        <v>14925</v>
      </c>
      <c r="E11196" t="s">
        <v>9449</v>
      </c>
      <c r="F11196">
        <v>54628</v>
      </c>
      <c r="G11196" t="s">
        <v>9450</v>
      </c>
      <c r="H11196" t="s">
        <v>200</v>
      </c>
      <c r="I11196" t="s">
        <v>338</v>
      </c>
      <c r="J11196" t="s">
        <v>9454</v>
      </c>
      <c r="K11196" t="s">
        <v>339</v>
      </c>
      <c r="L11196" t="s">
        <v>80</v>
      </c>
      <c r="N11196" t="s">
        <v>287</v>
      </c>
      <c r="O11196" t="s">
        <v>288</v>
      </c>
      <c r="P11196" t="s">
        <v>28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289</v>
      </c>
      <c r="AA11196" t="s">
        <v>295</v>
      </c>
      <c r="AB11196" t="s">
        <v>288</v>
      </c>
      <c r="AC11196">
        <v>6</v>
      </c>
      <c r="AD11196">
        <v>1992</v>
      </c>
      <c r="AG11196" t="s">
        <v>292</v>
      </c>
      <c r="AH11196" t="s">
        <v>143</v>
      </c>
      <c r="AI11196">
        <v>7</v>
      </c>
      <c r="AJ11196" t="s">
        <v>317</v>
      </c>
      <c r="AK11196" t="s">
        <v>102</v>
      </c>
      <c r="AU11196" t="s">
        <v>289</v>
      </c>
      <c r="AV11196" t="s">
        <v>289</v>
      </c>
      <c r="AX11196" t="s">
        <v>293</v>
      </c>
      <c r="BV11196" t="s">
        <v>289</v>
      </c>
      <c r="BW11196" t="s">
        <v>289</v>
      </c>
      <c r="BX11196" t="s">
        <v>289</v>
      </c>
    </row>
    <row r="11197" spans="1:76" ht="14.65" customHeight="1" x14ac:dyDescent="0.25">
      <c r="A11197" s="35" t="s">
        <v>27991</v>
      </c>
      <c r="B11197" t="s">
        <v>12</v>
      </c>
      <c r="C11197" t="b">
        <v>0</v>
      </c>
      <c r="D11197">
        <v>14925</v>
      </c>
      <c r="E11197" t="s">
        <v>9449</v>
      </c>
      <c r="F11197">
        <v>54628</v>
      </c>
      <c r="G11197" t="s">
        <v>9450</v>
      </c>
      <c r="H11197" t="s">
        <v>200</v>
      </c>
      <c r="I11197" t="s">
        <v>338</v>
      </c>
      <c r="J11197" t="s">
        <v>9455</v>
      </c>
      <c r="K11197" t="s">
        <v>339</v>
      </c>
      <c r="L11197" t="s">
        <v>80</v>
      </c>
      <c r="N11197" t="s">
        <v>287</v>
      </c>
      <c r="O11197" t="s">
        <v>288</v>
      </c>
      <c r="P11197" t="s">
        <v>28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289</v>
      </c>
      <c r="AA11197" t="s">
        <v>295</v>
      </c>
      <c r="AB11197" t="s">
        <v>288</v>
      </c>
      <c r="AC11197">
        <v>6</v>
      </c>
      <c r="AD11197">
        <v>1992</v>
      </c>
      <c r="AG11197" t="s">
        <v>292</v>
      </c>
      <c r="AH11197" t="s">
        <v>143</v>
      </c>
      <c r="AI11197">
        <v>7</v>
      </c>
      <c r="AJ11197" t="s">
        <v>317</v>
      </c>
      <c r="AK11197" t="s">
        <v>102</v>
      </c>
      <c r="AU11197" t="s">
        <v>289</v>
      </c>
      <c r="AV11197" t="s">
        <v>289</v>
      </c>
      <c r="AX11197" t="s">
        <v>293</v>
      </c>
      <c r="BV11197" t="s">
        <v>289</v>
      </c>
      <c r="BW11197" t="s">
        <v>289</v>
      </c>
      <c r="BX11197" t="s">
        <v>289</v>
      </c>
    </row>
    <row r="11198" spans="1:76" ht="14.65" customHeight="1" x14ac:dyDescent="0.25">
      <c r="A11198" s="35" t="s">
        <v>27972</v>
      </c>
      <c r="B11198" t="s">
        <v>11</v>
      </c>
      <c r="C11198" t="b">
        <v>0</v>
      </c>
      <c r="D11198">
        <v>54839</v>
      </c>
      <c r="E11198" t="s">
        <v>9456</v>
      </c>
      <c r="F11198">
        <v>54630</v>
      </c>
      <c r="G11198" t="s">
        <v>9457</v>
      </c>
      <c r="H11198" t="s">
        <v>164</v>
      </c>
      <c r="I11198" t="s">
        <v>3730</v>
      </c>
      <c r="J11198" t="s">
        <v>9458</v>
      </c>
      <c r="K11198" t="s">
        <v>286</v>
      </c>
      <c r="L11198" t="s">
        <v>83</v>
      </c>
      <c r="N11198" t="s">
        <v>287</v>
      </c>
      <c r="O11198" t="s">
        <v>288</v>
      </c>
      <c r="P11198" t="s">
        <v>28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289</v>
      </c>
      <c r="AA11198" t="s">
        <v>291</v>
      </c>
      <c r="AB11198" t="s">
        <v>289</v>
      </c>
      <c r="AC11198">
        <v>3</v>
      </c>
      <c r="AD11198">
        <v>1990</v>
      </c>
      <c r="AG11198" t="s">
        <v>289</v>
      </c>
      <c r="AH11198" t="s">
        <v>143</v>
      </c>
      <c r="AI11198">
        <v>7</v>
      </c>
      <c r="AJ11198" t="s">
        <v>288</v>
      </c>
      <c r="AK11198" t="s">
        <v>79</v>
      </c>
      <c r="AU11198" t="s">
        <v>289</v>
      </c>
      <c r="AV11198" t="s">
        <v>289</v>
      </c>
      <c r="AX11198" t="s">
        <v>293</v>
      </c>
      <c r="BV11198" t="s">
        <v>289</v>
      </c>
      <c r="BW11198" t="s">
        <v>289</v>
      </c>
      <c r="BX11198" t="s">
        <v>289</v>
      </c>
    </row>
    <row r="11199" spans="1:76" ht="14.65" customHeight="1" x14ac:dyDescent="0.25">
      <c r="A11199" s="35" t="s">
        <v>27972</v>
      </c>
      <c r="B11199" t="s">
        <v>11</v>
      </c>
      <c r="C11199" t="b">
        <v>0</v>
      </c>
      <c r="D11199">
        <v>54839</v>
      </c>
      <c r="E11199" t="s">
        <v>9456</v>
      </c>
      <c r="F11199">
        <v>54630</v>
      </c>
      <c r="G11199" t="s">
        <v>9457</v>
      </c>
      <c r="H11199" t="s">
        <v>164</v>
      </c>
      <c r="I11199" t="s">
        <v>3730</v>
      </c>
      <c r="J11199" t="s">
        <v>9459</v>
      </c>
      <c r="K11199" t="s">
        <v>286</v>
      </c>
      <c r="L11199" t="s">
        <v>83</v>
      </c>
      <c r="N11199" t="s">
        <v>287</v>
      </c>
      <c r="O11199" t="s">
        <v>288</v>
      </c>
      <c r="P11199" t="s">
        <v>28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289</v>
      </c>
      <c r="AA11199" t="s">
        <v>291</v>
      </c>
      <c r="AB11199" t="s">
        <v>289</v>
      </c>
      <c r="AC11199">
        <v>3</v>
      </c>
      <c r="AD11199">
        <v>1990</v>
      </c>
      <c r="AG11199" t="s">
        <v>289</v>
      </c>
      <c r="AH11199" t="s">
        <v>143</v>
      </c>
      <c r="AI11199">
        <v>7</v>
      </c>
      <c r="AJ11199" t="s">
        <v>288</v>
      </c>
      <c r="AK11199" t="s">
        <v>79</v>
      </c>
      <c r="AU11199" t="s">
        <v>289</v>
      </c>
      <c r="AV11199" t="s">
        <v>289</v>
      </c>
      <c r="AX11199" t="s">
        <v>293</v>
      </c>
      <c r="BV11199" t="s">
        <v>289</v>
      </c>
      <c r="BW11199" t="s">
        <v>289</v>
      </c>
      <c r="BX11199" t="s">
        <v>289</v>
      </c>
    </row>
    <row r="11200" spans="1:76" ht="14.65" customHeight="1" x14ac:dyDescent="0.25">
      <c r="A11200" s="35" t="s">
        <v>27972</v>
      </c>
      <c r="B11200" t="s">
        <v>12</v>
      </c>
      <c r="C11200" t="b">
        <v>0</v>
      </c>
      <c r="D11200">
        <v>54839</v>
      </c>
      <c r="E11200" t="s">
        <v>9456</v>
      </c>
      <c r="F11200">
        <v>54630</v>
      </c>
      <c r="G11200" t="s">
        <v>9457</v>
      </c>
      <c r="H11200" t="s">
        <v>164</v>
      </c>
      <c r="I11200" t="s">
        <v>3730</v>
      </c>
      <c r="J11200" t="s">
        <v>6568</v>
      </c>
      <c r="K11200" t="s">
        <v>339</v>
      </c>
      <c r="L11200" t="s">
        <v>80</v>
      </c>
      <c r="N11200" t="s">
        <v>287</v>
      </c>
      <c r="O11200" t="s">
        <v>288</v>
      </c>
      <c r="P11200" t="s">
        <v>28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289</v>
      </c>
      <c r="AA11200" t="s">
        <v>295</v>
      </c>
      <c r="AB11200" t="s">
        <v>288</v>
      </c>
      <c r="AC11200">
        <v>3</v>
      </c>
      <c r="AD11200">
        <v>1990</v>
      </c>
      <c r="AG11200" t="s">
        <v>292</v>
      </c>
      <c r="AH11200" t="s">
        <v>143</v>
      </c>
      <c r="AI11200">
        <v>7</v>
      </c>
      <c r="AJ11200" t="s">
        <v>317</v>
      </c>
      <c r="AK11200" t="s">
        <v>102</v>
      </c>
      <c r="AU11200" t="s">
        <v>289</v>
      </c>
      <c r="AV11200" t="s">
        <v>289</v>
      </c>
      <c r="AX11200" t="s">
        <v>307</v>
      </c>
      <c r="BV11200" t="s">
        <v>289</v>
      </c>
      <c r="BW11200" t="s">
        <v>289</v>
      </c>
      <c r="BX11200" t="s">
        <v>289</v>
      </c>
    </row>
    <row r="11201" spans="1:76" ht="14.65" customHeight="1" x14ac:dyDescent="0.25">
      <c r="A11201" s="35" t="s">
        <v>27972</v>
      </c>
      <c r="B11201" t="s">
        <v>12</v>
      </c>
      <c r="C11201" t="b">
        <v>0</v>
      </c>
      <c r="D11201">
        <v>54839</v>
      </c>
      <c r="E11201" t="s">
        <v>9456</v>
      </c>
      <c r="F11201">
        <v>54630</v>
      </c>
      <c r="G11201" t="s">
        <v>9457</v>
      </c>
      <c r="H11201" t="s">
        <v>164</v>
      </c>
      <c r="I11201" t="s">
        <v>3730</v>
      </c>
      <c r="J11201" t="s">
        <v>6571</v>
      </c>
      <c r="K11201" t="s">
        <v>339</v>
      </c>
      <c r="L11201" t="s">
        <v>80</v>
      </c>
      <c r="N11201" t="s">
        <v>287</v>
      </c>
      <c r="O11201" t="s">
        <v>288</v>
      </c>
      <c r="P11201" t="s">
        <v>28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289</v>
      </c>
      <c r="AA11201" t="s">
        <v>295</v>
      </c>
      <c r="AB11201" t="s">
        <v>288</v>
      </c>
      <c r="AC11201">
        <v>3</v>
      </c>
      <c r="AD11201">
        <v>1990</v>
      </c>
      <c r="AG11201" t="s">
        <v>292</v>
      </c>
      <c r="AH11201" t="s">
        <v>143</v>
      </c>
      <c r="AI11201">
        <v>7</v>
      </c>
      <c r="AJ11201" t="s">
        <v>317</v>
      </c>
      <c r="AK11201" t="s">
        <v>102</v>
      </c>
      <c r="AU11201" t="s">
        <v>289</v>
      </c>
      <c r="AV11201" t="s">
        <v>289</v>
      </c>
      <c r="AX11201" t="s">
        <v>307</v>
      </c>
      <c r="BV11201" t="s">
        <v>289</v>
      </c>
      <c r="BX11201" t="s">
        <v>289</v>
      </c>
    </row>
    <row r="11202" spans="1:76" ht="14.65" customHeight="1" x14ac:dyDescent="0.25">
      <c r="A11202" s="35" t="s">
        <v>27972</v>
      </c>
      <c r="B11202" t="s">
        <v>1</v>
      </c>
      <c r="C11202" t="b">
        <v>1</v>
      </c>
      <c r="D11202">
        <v>16793</v>
      </c>
      <c r="E11202" t="s">
        <v>5474</v>
      </c>
      <c r="F11202">
        <v>54634</v>
      </c>
      <c r="G11202" t="s">
        <v>5475</v>
      </c>
      <c r="H11202" t="s">
        <v>196</v>
      </c>
      <c r="I11202" t="s">
        <v>3977</v>
      </c>
      <c r="J11202" t="s">
        <v>5476</v>
      </c>
      <c r="K11202" t="s">
        <v>316</v>
      </c>
      <c r="L11202" t="s">
        <v>78</v>
      </c>
      <c r="N11202" t="s">
        <v>287</v>
      </c>
      <c r="O11202" t="s">
        <v>288</v>
      </c>
      <c r="P11202" t="s">
        <v>28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289</v>
      </c>
      <c r="AA11202" t="s">
        <v>295</v>
      </c>
      <c r="AB11202" t="s">
        <v>288</v>
      </c>
      <c r="AC11202">
        <v>9</v>
      </c>
      <c r="AD11202">
        <v>1990</v>
      </c>
      <c r="AG11202" t="s">
        <v>292</v>
      </c>
      <c r="AH11202" t="s">
        <v>142</v>
      </c>
      <c r="AI11202">
        <v>3</v>
      </c>
      <c r="AJ11202" t="s">
        <v>317</v>
      </c>
      <c r="AK11202" t="s">
        <v>129</v>
      </c>
      <c r="AL11202" t="s">
        <v>79</v>
      </c>
      <c r="AQ11202" t="s">
        <v>79</v>
      </c>
      <c r="AU11202" t="s">
        <v>289</v>
      </c>
      <c r="AV11202" t="s">
        <v>289</v>
      </c>
      <c r="AX11202" t="s">
        <v>311</v>
      </c>
      <c r="AY11202" t="s">
        <v>292</v>
      </c>
      <c r="BC11202" t="s">
        <v>292</v>
      </c>
      <c r="BV11202" t="s">
        <v>289</v>
      </c>
      <c r="BX11202" t="s">
        <v>289</v>
      </c>
    </row>
    <row r="11203" spans="1:76" ht="14.65" customHeight="1" x14ac:dyDescent="0.25">
      <c r="A11203" s="35" t="s">
        <v>27991</v>
      </c>
      <c r="B11203" t="s">
        <v>12</v>
      </c>
      <c r="C11203" t="b">
        <v>0</v>
      </c>
      <c r="D11203">
        <v>30052</v>
      </c>
      <c r="E11203" t="s">
        <v>9460</v>
      </c>
      <c r="F11203">
        <v>54637</v>
      </c>
      <c r="G11203" t="s">
        <v>9461</v>
      </c>
      <c r="H11203" t="s">
        <v>200</v>
      </c>
      <c r="I11203" t="s">
        <v>498</v>
      </c>
      <c r="J11203" t="s">
        <v>9462</v>
      </c>
      <c r="K11203" t="s">
        <v>339</v>
      </c>
      <c r="L11203" t="s">
        <v>80</v>
      </c>
      <c r="N11203" t="s">
        <v>287</v>
      </c>
      <c r="O11203" t="s">
        <v>288</v>
      </c>
      <c r="P11203" t="s">
        <v>28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289</v>
      </c>
      <c r="AA11203" t="s">
        <v>295</v>
      </c>
      <c r="AB11203" t="s">
        <v>288</v>
      </c>
      <c r="AC11203">
        <v>9</v>
      </c>
      <c r="AD11203">
        <v>1992</v>
      </c>
      <c r="AG11203" t="s">
        <v>292</v>
      </c>
      <c r="AH11203" t="s">
        <v>143</v>
      </c>
      <c r="AI11203">
        <v>7</v>
      </c>
      <c r="AJ11203" t="s">
        <v>317</v>
      </c>
      <c r="AK11203" t="s">
        <v>102</v>
      </c>
      <c r="AQ11203" t="s">
        <v>102</v>
      </c>
      <c r="AU11203" t="s">
        <v>289</v>
      </c>
      <c r="AV11203" t="s">
        <v>289</v>
      </c>
      <c r="AX11203" t="s">
        <v>307</v>
      </c>
      <c r="BV11203" t="s">
        <v>289</v>
      </c>
      <c r="BW11203" t="s">
        <v>289</v>
      </c>
      <c r="BX11203" t="s">
        <v>289</v>
      </c>
    </row>
    <row r="11204" spans="1:76" ht="14.65" customHeight="1" x14ac:dyDescent="0.25">
      <c r="A11204" s="35" t="s">
        <v>27991</v>
      </c>
      <c r="B11204" t="s">
        <v>12</v>
      </c>
      <c r="C11204" t="b">
        <v>0</v>
      </c>
      <c r="D11204">
        <v>30052</v>
      </c>
      <c r="E11204" t="s">
        <v>9460</v>
      </c>
      <c r="F11204">
        <v>54637</v>
      </c>
      <c r="G11204" t="s">
        <v>9461</v>
      </c>
      <c r="H11204" t="s">
        <v>200</v>
      </c>
      <c r="I11204" t="s">
        <v>498</v>
      </c>
      <c r="J11204" t="s">
        <v>9463</v>
      </c>
      <c r="K11204" t="s">
        <v>339</v>
      </c>
      <c r="L11204" t="s">
        <v>80</v>
      </c>
      <c r="N11204" t="s">
        <v>287</v>
      </c>
      <c r="O11204" t="s">
        <v>288</v>
      </c>
      <c r="P11204" t="s">
        <v>28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289</v>
      </c>
      <c r="AA11204" t="s">
        <v>295</v>
      </c>
      <c r="AB11204" t="s">
        <v>288</v>
      </c>
      <c r="AC11204">
        <v>9</v>
      </c>
      <c r="AD11204">
        <v>1992</v>
      </c>
      <c r="AG11204" t="s">
        <v>292</v>
      </c>
      <c r="AH11204" t="s">
        <v>143</v>
      </c>
      <c r="AI11204">
        <v>7</v>
      </c>
      <c r="AJ11204" t="s">
        <v>317</v>
      </c>
      <c r="AK11204" t="s">
        <v>102</v>
      </c>
      <c r="AU11204" t="s">
        <v>289</v>
      </c>
      <c r="AV11204" t="s">
        <v>289</v>
      </c>
      <c r="AX11204" t="s">
        <v>307</v>
      </c>
      <c r="BV11204" t="s">
        <v>289</v>
      </c>
      <c r="BW11204" t="s">
        <v>289</v>
      </c>
      <c r="BX11204" t="s">
        <v>289</v>
      </c>
    </row>
    <row r="11205" spans="1:76" ht="14.65" customHeight="1" x14ac:dyDescent="0.25">
      <c r="A11205" s="35" t="s">
        <v>27978</v>
      </c>
      <c r="B11205" t="s">
        <v>9</v>
      </c>
      <c r="C11205" t="b">
        <v>1</v>
      </c>
      <c r="D11205">
        <v>56137</v>
      </c>
      <c r="E11205" t="s">
        <v>9464</v>
      </c>
      <c r="F11205">
        <v>54638</v>
      </c>
      <c r="G11205" t="s">
        <v>9465</v>
      </c>
      <c r="H11205" t="s">
        <v>196</v>
      </c>
      <c r="I11205" t="s">
        <v>9466</v>
      </c>
      <c r="J11205" t="s">
        <v>9467</v>
      </c>
      <c r="K11205" t="s">
        <v>1179</v>
      </c>
      <c r="L11205" t="s">
        <v>78</v>
      </c>
      <c r="N11205" t="s">
        <v>287</v>
      </c>
      <c r="O11205" t="s">
        <v>288</v>
      </c>
      <c r="P11205" t="s">
        <v>28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289</v>
      </c>
      <c r="AA11205" t="s">
        <v>295</v>
      </c>
      <c r="AB11205" t="s">
        <v>288</v>
      </c>
      <c r="AC11205">
        <v>2</v>
      </c>
      <c r="AD11205">
        <v>1993</v>
      </c>
      <c r="AG11205" t="s">
        <v>292</v>
      </c>
      <c r="AH11205" t="s">
        <v>143</v>
      </c>
      <c r="AI11205">
        <v>7</v>
      </c>
      <c r="AJ11205" t="s">
        <v>317</v>
      </c>
      <c r="AK11205" t="s">
        <v>77</v>
      </c>
      <c r="AL11205" t="s">
        <v>102</v>
      </c>
      <c r="AQ11205" t="s">
        <v>102</v>
      </c>
      <c r="AU11205" t="s">
        <v>289</v>
      </c>
      <c r="AV11205" t="s">
        <v>289</v>
      </c>
      <c r="AX11205" t="s">
        <v>324</v>
      </c>
      <c r="AZ11205" t="s">
        <v>289</v>
      </c>
      <c r="BV11205" t="s">
        <v>292</v>
      </c>
      <c r="BW11205" t="s">
        <v>292</v>
      </c>
      <c r="BX11205" t="s">
        <v>289</v>
      </c>
    </row>
    <row r="11206" spans="1:76" ht="14.65" customHeight="1" x14ac:dyDescent="0.25">
      <c r="A11206" s="35" t="s">
        <v>27957</v>
      </c>
      <c r="B11206" t="s">
        <v>5</v>
      </c>
      <c r="C11206" t="b">
        <v>1</v>
      </c>
      <c r="D11206">
        <v>7595</v>
      </c>
      <c r="E11206" t="s">
        <v>9015</v>
      </c>
      <c r="F11206">
        <v>54639</v>
      </c>
      <c r="G11206" t="s">
        <v>9468</v>
      </c>
      <c r="H11206" t="s">
        <v>188</v>
      </c>
      <c r="I11206" t="s">
        <v>3512</v>
      </c>
      <c r="J11206" t="s">
        <v>8221</v>
      </c>
      <c r="K11206" t="s">
        <v>306</v>
      </c>
      <c r="L11206" t="s">
        <v>99</v>
      </c>
      <c r="N11206" t="s">
        <v>287</v>
      </c>
      <c r="O11206" t="s">
        <v>288</v>
      </c>
      <c r="P11206" t="s">
        <v>28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289</v>
      </c>
      <c r="AA11206" t="s">
        <v>295</v>
      </c>
      <c r="AB11206" t="s">
        <v>288</v>
      </c>
      <c r="AC11206">
        <v>1</v>
      </c>
      <c r="AD11206">
        <v>1914</v>
      </c>
      <c r="AG11206" t="s">
        <v>289</v>
      </c>
      <c r="AH11206" t="s">
        <v>140</v>
      </c>
      <c r="AI11206">
        <v>2</v>
      </c>
      <c r="AJ11206" t="s">
        <v>288</v>
      </c>
      <c r="AK11206" t="s">
        <v>128</v>
      </c>
      <c r="AU11206" t="s">
        <v>289</v>
      </c>
      <c r="AV11206" t="s">
        <v>289</v>
      </c>
      <c r="AW11206">
        <v>0</v>
      </c>
      <c r="AX11206" t="s">
        <v>293</v>
      </c>
      <c r="BV11206" t="s">
        <v>289</v>
      </c>
    </row>
    <row r="11207" spans="1:76" ht="14.65" customHeight="1" x14ac:dyDescent="0.25">
      <c r="A11207" s="35" t="s">
        <v>28003</v>
      </c>
      <c r="B11207" t="s">
        <v>5</v>
      </c>
      <c r="C11207" t="b">
        <v>1</v>
      </c>
      <c r="D11207">
        <v>7595</v>
      </c>
      <c r="E11207" t="s">
        <v>9015</v>
      </c>
      <c r="F11207">
        <v>54639</v>
      </c>
      <c r="G11207" t="s">
        <v>9468</v>
      </c>
      <c r="H11207" t="s">
        <v>188</v>
      </c>
      <c r="I11207" t="s">
        <v>3512</v>
      </c>
      <c r="J11207" t="s">
        <v>9469</v>
      </c>
      <c r="K11207" t="s">
        <v>306</v>
      </c>
      <c r="L11207" t="s">
        <v>99</v>
      </c>
      <c r="N11207" t="s">
        <v>287</v>
      </c>
      <c r="O11207" t="s">
        <v>288</v>
      </c>
      <c r="P11207" t="s">
        <v>28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289</v>
      </c>
      <c r="AA11207" t="s">
        <v>295</v>
      </c>
      <c r="AB11207" t="s">
        <v>288</v>
      </c>
      <c r="AC11207">
        <v>1</v>
      </c>
      <c r="AD11207">
        <v>1916</v>
      </c>
      <c r="AG11207" t="s">
        <v>289</v>
      </c>
      <c r="AH11207" t="s">
        <v>140</v>
      </c>
      <c r="AI11207">
        <v>2</v>
      </c>
      <c r="AJ11207" t="s">
        <v>288</v>
      </c>
      <c r="AK11207" t="s">
        <v>128</v>
      </c>
      <c r="AU11207" t="s">
        <v>289</v>
      </c>
      <c r="AV11207" t="s">
        <v>289</v>
      </c>
      <c r="AW11207">
        <v>0</v>
      </c>
      <c r="AX11207" t="s">
        <v>293</v>
      </c>
      <c r="BV11207" t="s">
        <v>289</v>
      </c>
    </row>
    <row r="11208" spans="1:76" ht="14.65" customHeight="1" x14ac:dyDescent="0.25">
      <c r="A11208" s="35" t="s">
        <v>28011</v>
      </c>
      <c r="B11208" t="s">
        <v>5</v>
      </c>
      <c r="C11208" t="b">
        <v>1</v>
      </c>
      <c r="D11208">
        <v>7595</v>
      </c>
      <c r="E11208" t="s">
        <v>9015</v>
      </c>
      <c r="F11208">
        <v>54639</v>
      </c>
      <c r="G11208" t="s">
        <v>9468</v>
      </c>
      <c r="H11208" t="s">
        <v>188</v>
      </c>
      <c r="I11208" t="s">
        <v>3512</v>
      </c>
      <c r="J11208" t="s">
        <v>9470</v>
      </c>
      <c r="K11208" t="s">
        <v>306</v>
      </c>
      <c r="L11208" t="s">
        <v>99</v>
      </c>
      <c r="N11208" t="s">
        <v>287</v>
      </c>
      <c r="O11208" t="s">
        <v>288</v>
      </c>
      <c r="P11208" t="s">
        <v>28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289</v>
      </c>
      <c r="AA11208" t="s">
        <v>295</v>
      </c>
      <c r="AB11208" t="s">
        <v>288</v>
      </c>
      <c r="AC11208">
        <v>1</v>
      </c>
      <c r="AD11208">
        <v>1918</v>
      </c>
      <c r="AG11208" t="s">
        <v>289</v>
      </c>
      <c r="AH11208" t="s">
        <v>140</v>
      </c>
      <c r="AI11208">
        <v>2</v>
      </c>
      <c r="AJ11208" t="s">
        <v>288</v>
      </c>
      <c r="AK11208" t="s">
        <v>128</v>
      </c>
      <c r="AU11208" t="s">
        <v>289</v>
      </c>
      <c r="AV11208" t="s">
        <v>289</v>
      </c>
      <c r="AW11208">
        <v>0</v>
      </c>
      <c r="AX11208" t="s">
        <v>293</v>
      </c>
      <c r="BV11208" t="s">
        <v>289</v>
      </c>
    </row>
    <row r="11209" spans="1:76" ht="14.65" customHeight="1" x14ac:dyDescent="0.25">
      <c r="A11209" s="35" t="s">
        <v>28004</v>
      </c>
      <c r="B11209" t="s">
        <v>5</v>
      </c>
      <c r="C11209" t="b">
        <v>1</v>
      </c>
      <c r="D11209">
        <v>7595</v>
      </c>
      <c r="E11209" t="s">
        <v>9015</v>
      </c>
      <c r="F11209">
        <v>54639</v>
      </c>
      <c r="G11209" t="s">
        <v>9468</v>
      </c>
      <c r="H11209" t="s">
        <v>188</v>
      </c>
      <c r="I11209" t="s">
        <v>3512</v>
      </c>
      <c r="J11209" t="s">
        <v>9471</v>
      </c>
      <c r="K11209" t="s">
        <v>306</v>
      </c>
      <c r="L11209" t="s">
        <v>99</v>
      </c>
      <c r="N11209" t="s">
        <v>287</v>
      </c>
      <c r="O11209" t="s">
        <v>288</v>
      </c>
      <c r="P11209" t="s">
        <v>28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289</v>
      </c>
      <c r="AA11209" t="s">
        <v>295</v>
      </c>
      <c r="AB11209" t="s">
        <v>288</v>
      </c>
      <c r="AC11209">
        <v>1</v>
      </c>
      <c r="AD11209">
        <v>1920</v>
      </c>
      <c r="AG11209" t="s">
        <v>289</v>
      </c>
      <c r="AH11209" t="s">
        <v>140</v>
      </c>
      <c r="AI11209">
        <v>2</v>
      </c>
      <c r="AJ11209" t="s">
        <v>288</v>
      </c>
      <c r="AK11209" t="s">
        <v>128</v>
      </c>
      <c r="AU11209" t="s">
        <v>289</v>
      </c>
      <c r="AV11209" t="s">
        <v>289</v>
      </c>
      <c r="AW11209">
        <v>0</v>
      </c>
      <c r="AX11209" t="s">
        <v>293</v>
      </c>
      <c r="BV11209" t="s">
        <v>289</v>
      </c>
    </row>
    <row r="11210" spans="1:76" ht="14.65" customHeight="1" x14ac:dyDescent="0.25">
      <c r="A11210" s="35" t="s">
        <v>28004</v>
      </c>
      <c r="B11210" t="s">
        <v>5</v>
      </c>
      <c r="C11210" t="b">
        <v>1</v>
      </c>
      <c r="D11210">
        <v>7595</v>
      </c>
      <c r="E11210" t="s">
        <v>9015</v>
      </c>
      <c r="F11210">
        <v>54639</v>
      </c>
      <c r="G11210" t="s">
        <v>9468</v>
      </c>
      <c r="H11210" t="s">
        <v>188</v>
      </c>
      <c r="I11210" t="s">
        <v>3512</v>
      </c>
      <c r="J11210" t="s">
        <v>9472</v>
      </c>
      <c r="K11210" t="s">
        <v>306</v>
      </c>
      <c r="L11210" t="s">
        <v>99</v>
      </c>
      <c r="N11210" t="s">
        <v>287</v>
      </c>
      <c r="O11210" t="s">
        <v>288</v>
      </c>
      <c r="P11210" t="s">
        <v>28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289</v>
      </c>
      <c r="AA11210" t="s">
        <v>295</v>
      </c>
      <c r="AB11210" t="s">
        <v>288</v>
      </c>
      <c r="AC11210">
        <v>1</v>
      </c>
      <c r="AD11210">
        <v>1920</v>
      </c>
      <c r="AG11210" t="s">
        <v>289</v>
      </c>
      <c r="AH11210" t="s">
        <v>140</v>
      </c>
      <c r="AI11210">
        <v>2</v>
      </c>
      <c r="AJ11210" t="s">
        <v>288</v>
      </c>
      <c r="AK11210" t="s">
        <v>128</v>
      </c>
      <c r="AU11210" t="s">
        <v>289</v>
      </c>
      <c r="AV11210" t="s">
        <v>289</v>
      </c>
      <c r="AW11210">
        <v>0</v>
      </c>
      <c r="AX11210" t="s">
        <v>293</v>
      </c>
      <c r="BV11210" t="s">
        <v>289</v>
      </c>
    </row>
    <row r="11211" spans="1:76" ht="14.65" customHeight="1" x14ac:dyDescent="0.25">
      <c r="A11211" s="35" t="s">
        <v>28004</v>
      </c>
      <c r="B11211" t="s">
        <v>5</v>
      </c>
      <c r="C11211" t="b">
        <v>1</v>
      </c>
      <c r="D11211">
        <v>7595</v>
      </c>
      <c r="E11211" t="s">
        <v>9015</v>
      </c>
      <c r="F11211">
        <v>54639</v>
      </c>
      <c r="G11211" t="s">
        <v>9468</v>
      </c>
      <c r="H11211" t="s">
        <v>188</v>
      </c>
      <c r="I11211" t="s">
        <v>3512</v>
      </c>
      <c r="J11211" t="s">
        <v>9473</v>
      </c>
      <c r="K11211" t="s">
        <v>306</v>
      </c>
      <c r="L11211" t="s">
        <v>99</v>
      </c>
      <c r="N11211" t="s">
        <v>287</v>
      </c>
      <c r="O11211" t="s">
        <v>288</v>
      </c>
      <c r="P11211" t="s">
        <v>28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289</v>
      </c>
      <c r="AA11211" t="s">
        <v>295</v>
      </c>
      <c r="AB11211" t="s">
        <v>288</v>
      </c>
      <c r="AC11211">
        <v>1</v>
      </c>
      <c r="AD11211">
        <v>1920</v>
      </c>
      <c r="AG11211" t="s">
        <v>289</v>
      </c>
      <c r="AH11211" t="s">
        <v>140</v>
      </c>
      <c r="AI11211">
        <v>2</v>
      </c>
      <c r="AJ11211" t="s">
        <v>288</v>
      </c>
      <c r="AK11211" t="s">
        <v>128</v>
      </c>
      <c r="AU11211" t="s">
        <v>289</v>
      </c>
      <c r="AV11211" t="s">
        <v>289</v>
      </c>
      <c r="AW11211">
        <v>0</v>
      </c>
      <c r="AX11211" t="s">
        <v>293</v>
      </c>
      <c r="BV11211" t="s">
        <v>289</v>
      </c>
    </row>
    <row r="11212" spans="1:76" ht="14.65" customHeight="1" x14ac:dyDescent="0.25">
      <c r="A11212" s="35" t="s">
        <v>28004</v>
      </c>
      <c r="B11212" t="s">
        <v>5</v>
      </c>
      <c r="C11212" t="b">
        <v>1</v>
      </c>
      <c r="D11212">
        <v>7595</v>
      </c>
      <c r="E11212" t="s">
        <v>9015</v>
      </c>
      <c r="F11212">
        <v>54639</v>
      </c>
      <c r="G11212" t="s">
        <v>9468</v>
      </c>
      <c r="H11212" t="s">
        <v>188</v>
      </c>
      <c r="I11212" t="s">
        <v>3512</v>
      </c>
      <c r="J11212" t="s">
        <v>9474</v>
      </c>
      <c r="K11212" t="s">
        <v>306</v>
      </c>
      <c r="L11212" t="s">
        <v>99</v>
      </c>
      <c r="N11212" t="s">
        <v>287</v>
      </c>
      <c r="O11212" t="s">
        <v>288</v>
      </c>
      <c r="P11212" t="s">
        <v>28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289</v>
      </c>
      <c r="AA11212" t="s">
        <v>295</v>
      </c>
      <c r="AB11212" t="s">
        <v>288</v>
      </c>
      <c r="AC11212">
        <v>1</v>
      </c>
      <c r="AD11212">
        <v>1920</v>
      </c>
      <c r="AG11212" t="s">
        <v>289</v>
      </c>
      <c r="AH11212" t="s">
        <v>140</v>
      </c>
      <c r="AI11212">
        <v>2</v>
      </c>
      <c r="AJ11212" t="s">
        <v>288</v>
      </c>
      <c r="AK11212" t="s">
        <v>128</v>
      </c>
      <c r="AU11212" t="s">
        <v>289</v>
      </c>
      <c r="AV11212" t="s">
        <v>289</v>
      </c>
      <c r="AW11212">
        <v>0</v>
      </c>
      <c r="AX11212" t="s">
        <v>293</v>
      </c>
      <c r="BV11212" t="s">
        <v>289</v>
      </c>
    </row>
    <row r="11213" spans="1:76" ht="14.65" customHeight="1" x14ac:dyDescent="0.25">
      <c r="A11213" s="35" t="s">
        <v>28004</v>
      </c>
      <c r="B11213" t="s">
        <v>5</v>
      </c>
      <c r="C11213" t="b">
        <v>1</v>
      </c>
      <c r="D11213">
        <v>7595</v>
      </c>
      <c r="E11213" t="s">
        <v>9015</v>
      </c>
      <c r="F11213">
        <v>54639</v>
      </c>
      <c r="G11213" t="s">
        <v>9468</v>
      </c>
      <c r="H11213" t="s">
        <v>188</v>
      </c>
      <c r="I11213" t="s">
        <v>3512</v>
      </c>
      <c r="J11213" t="s">
        <v>9475</v>
      </c>
      <c r="K11213" t="s">
        <v>306</v>
      </c>
      <c r="L11213" t="s">
        <v>99</v>
      </c>
      <c r="N11213" t="s">
        <v>287</v>
      </c>
      <c r="O11213" t="s">
        <v>288</v>
      </c>
      <c r="P11213" t="s">
        <v>28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289</v>
      </c>
      <c r="AA11213" t="s">
        <v>295</v>
      </c>
      <c r="AB11213" t="s">
        <v>288</v>
      </c>
      <c r="AC11213">
        <v>1</v>
      </c>
      <c r="AD11213">
        <v>1920</v>
      </c>
      <c r="AG11213" t="s">
        <v>289</v>
      </c>
      <c r="AH11213" t="s">
        <v>140</v>
      </c>
      <c r="AI11213">
        <v>2</v>
      </c>
      <c r="AJ11213" t="s">
        <v>288</v>
      </c>
      <c r="AK11213" t="s">
        <v>128</v>
      </c>
      <c r="AU11213" t="s">
        <v>289</v>
      </c>
      <c r="AV11213" t="s">
        <v>289</v>
      </c>
      <c r="AW11213">
        <v>0</v>
      </c>
      <c r="AX11213" t="s">
        <v>293</v>
      </c>
      <c r="BV11213" t="s">
        <v>289</v>
      </c>
    </row>
    <row r="11214" spans="1:76" ht="14.65" customHeight="1" x14ac:dyDescent="0.25">
      <c r="A11214" s="35" t="s">
        <v>28004</v>
      </c>
      <c r="B11214" t="s">
        <v>5</v>
      </c>
      <c r="C11214" t="b">
        <v>1</v>
      </c>
      <c r="D11214">
        <v>7595</v>
      </c>
      <c r="E11214" t="s">
        <v>9015</v>
      </c>
      <c r="F11214">
        <v>54639</v>
      </c>
      <c r="G11214" t="s">
        <v>9468</v>
      </c>
      <c r="H11214" t="s">
        <v>188</v>
      </c>
      <c r="I11214" t="s">
        <v>3512</v>
      </c>
      <c r="J11214" t="s">
        <v>9476</v>
      </c>
      <c r="K11214" t="s">
        <v>306</v>
      </c>
      <c r="L11214" t="s">
        <v>99</v>
      </c>
      <c r="N11214" t="s">
        <v>287</v>
      </c>
      <c r="O11214" t="s">
        <v>288</v>
      </c>
      <c r="P11214" t="s">
        <v>28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289</v>
      </c>
      <c r="AA11214" t="s">
        <v>295</v>
      </c>
      <c r="AB11214" t="s">
        <v>288</v>
      </c>
      <c r="AC11214">
        <v>1</v>
      </c>
      <c r="AD11214">
        <v>1920</v>
      </c>
      <c r="AG11214" t="s">
        <v>289</v>
      </c>
      <c r="AH11214" t="s">
        <v>140</v>
      </c>
      <c r="AI11214">
        <v>2</v>
      </c>
      <c r="AJ11214" t="s">
        <v>288</v>
      </c>
      <c r="AK11214" t="s">
        <v>128</v>
      </c>
      <c r="AU11214" t="s">
        <v>289</v>
      </c>
      <c r="AV11214" t="s">
        <v>289</v>
      </c>
      <c r="AW11214">
        <v>0</v>
      </c>
      <c r="AX11214" t="s">
        <v>293</v>
      </c>
      <c r="BV11214" t="s">
        <v>289</v>
      </c>
    </row>
    <row r="11215" spans="1:76" ht="14.65" customHeight="1" x14ac:dyDescent="0.25">
      <c r="A11215" s="35" t="s">
        <v>28003</v>
      </c>
      <c r="B11215" t="s">
        <v>5</v>
      </c>
      <c r="C11215" t="b">
        <v>1</v>
      </c>
      <c r="D11215">
        <v>7595</v>
      </c>
      <c r="E11215" t="s">
        <v>9015</v>
      </c>
      <c r="F11215">
        <v>54639</v>
      </c>
      <c r="G11215" t="s">
        <v>9468</v>
      </c>
      <c r="H11215" t="s">
        <v>188</v>
      </c>
      <c r="I11215" t="s">
        <v>3512</v>
      </c>
      <c r="J11215" t="s">
        <v>2450</v>
      </c>
      <c r="K11215" t="s">
        <v>306</v>
      </c>
      <c r="L11215" t="s">
        <v>99</v>
      </c>
      <c r="N11215" t="s">
        <v>287</v>
      </c>
      <c r="O11215" t="s">
        <v>288</v>
      </c>
      <c r="P11215" t="s">
        <v>28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289</v>
      </c>
      <c r="AA11215" t="s">
        <v>295</v>
      </c>
      <c r="AB11215" t="s">
        <v>288</v>
      </c>
      <c r="AC11215">
        <v>1</v>
      </c>
      <c r="AD11215">
        <v>1916</v>
      </c>
      <c r="AG11215" t="s">
        <v>289</v>
      </c>
      <c r="AH11215" t="s">
        <v>140</v>
      </c>
      <c r="AI11215">
        <v>2</v>
      </c>
      <c r="AJ11215" t="s">
        <v>288</v>
      </c>
      <c r="AK11215" t="s">
        <v>128</v>
      </c>
      <c r="AU11215" t="s">
        <v>289</v>
      </c>
      <c r="AV11215" t="s">
        <v>289</v>
      </c>
      <c r="AW11215">
        <v>0</v>
      </c>
      <c r="AX11215" t="s">
        <v>293</v>
      </c>
      <c r="BV11215" t="s">
        <v>289</v>
      </c>
    </row>
    <row r="11216" spans="1:76" ht="14.65" customHeight="1" x14ac:dyDescent="0.25">
      <c r="A11216" s="35" t="s">
        <v>28003</v>
      </c>
      <c r="B11216" t="s">
        <v>5</v>
      </c>
      <c r="C11216" t="b">
        <v>1</v>
      </c>
      <c r="D11216">
        <v>7595</v>
      </c>
      <c r="E11216" t="s">
        <v>9015</v>
      </c>
      <c r="F11216">
        <v>54639</v>
      </c>
      <c r="G11216" t="s">
        <v>9468</v>
      </c>
      <c r="H11216" t="s">
        <v>188</v>
      </c>
      <c r="I11216" t="s">
        <v>3512</v>
      </c>
      <c r="J11216" t="s">
        <v>9477</v>
      </c>
      <c r="K11216" t="s">
        <v>306</v>
      </c>
      <c r="L11216" t="s">
        <v>99</v>
      </c>
      <c r="N11216" t="s">
        <v>287</v>
      </c>
      <c r="O11216" t="s">
        <v>288</v>
      </c>
      <c r="P11216" t="s">
        <v>28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289</v>
      </c>
      <c r="AA11216" t="s">
        <v>295</v>
      </c>
      <c r="AB11216" t="s">
        <v>288</v>
      </c>
      <c r="AC11216">
        <v>1</v>
      </c>
      <c r="AD11216">
        <v>1916</v>
      </c>
      <c r="AG11216" t="s">
        <v>289</v>
      </c>
      <c r="AH11216" t="s">
        <v>140</v>
      </c>
      <c r="AI11216">
        <v>2</v>
      </c>
      <c r="AJ11216" t="s">
        <v>288</v>
      </c>
      <c r="AK11216" t="s">
        <v>128</v>
      </c>
      <c r="AU11216" t="s">
        <v>289</v>
      </c>
      <c r="AV11216" t="s">
        <v>289</v>
      </c>
      <c r="AW11216">
        <v>0</v>
      </c>
      <c r="AX11216" t="s">
        <v>293</v>
      </c>
      <c r="BV11216" t="s">
        <v>289</v>
      </c>
    </row>
    <row r="11217" spans="1:76" ht="14.65" customHeight="1" x14ac:dyDescent="0.25">
      <c r="A11217" s="35" t="s">
        <v>27925</v>
      </c>
      <c r="B11217" t="s">
        <v>5</v>
      </c>
      <c r="C11217" t="b">
        <v>1</v>
      </c>
      <c r="D11217">
        <v>7595</v>
      </c>
      <c r="E11217" t="s">
        <v>9015</v>
      </c>
      <c r="F11217">
        <v>54639</v>
      </c>
      <c r="G11217" t="s">
        <v>9468</v>
      </c>
      <c r="H11217" t="s">
        <v>188</v>
      </c>
      <c r="I11217" t="s">
        <v>3512</v>
      </c>
      <c r="J11217" t="s">
        <v>9478</v>
      </c>
      <c r="K11217" t="s">
        <v>306</v>
      </c>
      <c r="L11217" t="s">
        <v>99</v>
      </c>
      <c r="N11217" t="s">
        <v>287</v>
      </c>
      <c r="O11217" t="s">
        <v>288</v>
      </c>
      <c r="P11217" t="s">
        <v>28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289</v>
      </c>
      <c r="AA11217" t="s">
        <v>295</v>
      </c>
      <c r="AB11217" t="s">
        <v>288</v>
      </c>
      <c r="AC11217">
        <v>1</v>
      </c>
      <c r="AD11217">
        <v>1929</v>
      </c>
      <c r="AG11217" t="s">
        <v>289</v>
      </c>
      <c r="AH11217" t="s">
        <v>140</v>
      </c>
      <c r="AI11217">
        <v>2</v>
      </c>
      <c r="AJ11217" t="s">
        <v>288</v>
      </c>
      <c r="AK11217" t="s">
        <v>128</v>
      </c>
      <c r="AU11217" t="s">
        <v>289</v>
      </c>
      <c r="AV11217" t="s">
        <v>289</v>
      </c>
      <c r="AW11217">
        <v>0</v>
      </c>
      <c r="AX11217" t="s">
        <v>293</v>
      </c>
      <c r="BV11217" t="s">
        <v>289</v>
      </c>
    </row>
    <row r="11218" spans="1:76" ht="14.65" customHeight="1" x14ac:dyDescent="0.25">
      <c r="A11218" s="35" t="s">
        <v>27919</v>
      </c>
      <c r="B11218" t="s">
        <v>5</v>
      </c>
      <c r="C11218" t="b">
        <v>1</v>
      </c>
      <c r="D11218">
        <v>7595</v>
      </c>
      <c r="E11218" t="s">
        <v>9015</v>
      </c>
      <c r="F11218">
        <v>54639</v>
      </c>
      <c r="G11218" t="s">
        <v>9468</v>
      </c>
      <c r="H11218" t="s">
        <v>188</v>
      </c>
      <c r="I11218" t="s">
        <v>3512</v>
      </c>
      <c r="J11218" t="s">
        <v>9479</v>
      </c>
      <c r="K11218" t="s">
        <v>306</v>
      </c>
      <c r="L11218" t="s">
        <v>99</v>
      </c>
      <c r="N11218" t="s">
        <v>287</v>
      </c>
      <c r="O11218" t="s">
        <v>288</v>
      </c>
      <c r="P11218" t="s">
        <v>28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289</v>
      </c>
      <c r="AA11218" t="s">
        <v>295</v>
      </c>
      <c r="AB11218" t="s">
        <v>288</v>
      </c>
      <c r="AC11218">
        <v>10</v>
      </c>
      <c r="AD11218">
        <v>1980</v>
      </c>
      <c r="AG11218" t="s">
        <v>289</v>
      </c>
      <c r="AH11218" t="s">
        <v>140</v>
      </c>
      <c r="AI11218">
        <v>2</v>
      </c>
      <c r="AJ11218" t="s">
        <v>288</v>
      </c>
      <c r="AK11218" t="s">
        <v>128</v>
      </c>
      <c r="AU11218" t="s">
        <v>289</v>
      </c>
      <c r="AV11218" t="s">
        <v>289</v>
      </c>
      <c r="AW11218">
        <v>0</v>
      </c>
      <c r="AX11218" t="s">
        <v>293</v>
      </c>
      <c r="BV11218" t="s">
        <v>289</v>
      </c>
    </row>
    <row r="11219" spans="1:76" ht="14.65" customHeight="1" x14ac:dyDescent="0.25">
      <c r="A11219" s="35" t="s">
        <v>27919</v>
      </c>
      <c r="B11219" t="s">
        <v>5</v>
      </c>
      <c r="C11219" t="b">
        <v>1</v>
      </c>
      <c r="D11219">
        <v>7595</v>
      </c>
      <c r="E11219" t="s">
        <v>9015</v>
      </c>
      <c r="F11219">
        <v>54639</v>
      </c>
      <c r="G11219" t="s">
        <v>9468</v>
      </c>
      <c r="H11219" t="s">
        <v>188</v>
      </c>
      <c r="I11219" t="s">
        <v>3512</v>
      </c>
      <c r="J11219" t="s">
        <v>9480</v>
      </c>
      <c r="K11219" t="s">
        <v>306</v>
      </c>
      <c r="L11219" t="s">
        <v>99</v>
      </c>
      <c r="N11219" t="s">
        <v>287</v>
      </c>
      <c r="O11219" t="s">
        <v>288</v>
      </c>
      <c r="P11219" t="s">
        <v>28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289</v>
      </c>
      <c r="AA11219" t="s">
        <v>295</v>
      </c>
      <c r="AB11219" t="s">
        <v>288</v>
      </c>
      <c r="AC11219">
        <v>10</v>
      </c>
      <c r="AD11219">
        <v>1980</v>
      </c>
      <c r="AG11219" t="s">
        <v>289</v>
      </c>
      <c r="AH11219" t="s">
        <v>140</v>
      </c>
      <c r="AI11219">
        <v>2</v>
      </c>
      <c r="AJ11219" t="s">
        <v>288</v>
      </c>
      <c r="AK11219" t="s">
        <v>128</v>
      </c>
      <c r="AU11219" t="s">
        <v>289</v>
      </c>
      <c r="AV11219" t="s">
        <v>289</v>
      </c>
      <c r="AW11219">
        <v>0</v>
      </c>
      <c r="AX11219" t="s">
        <v>293</v>
      </c>
      <c r="BV11219" t="s">
        <v>289</v>
      </c>
    </row>
    <row r="11220" spans="1:76" ht="14.65" customHeight="1" x14ac:dyDescent="0.25">
      <c r="A11220" s="35" t="s">
        <v>27919</v>
      </c>
      <c r="B11220" t="s">
        <v>5</v>
      </c>
      <c r="C11220" t="b">
        <v>1</v>
      </c>
      <c r="D11220">
        <v>7595</v>
      </c>
      <c r="E11220" t="s">
        <v>9015</v>
      </c>
      <c r="F11220">
        <v>54639</v>
      </c>
      <c r="G11220" t="s">
        <v>9468</v>
      </c>
      <c r="H11220" t="s">
        <v>188</v>
      </c>
      <c r="I11220" t="s">
        <v>3512</v>
      </c>
      <c r="J11220" t="s">
        <v>9481</v>
      </c>
      <c r="K11220" t="s">
        <v>306</v>
      </c>
      <c r="L11220" t="s">
        <v>99</v>
      </c>
      <c r="N11220" t="s">
        <v>287</v>
      </c>
      <c r="O11220" t="s">
        <v>288</v>
      </c>
      <c r="P11220" t="s">
        <v>28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289</v>
      </c>
      <c r="AA11220" t="s">
        <v>295</v>
      </c>
      <c r="AB11220" t="s">
        <v>288</v>
      </c>
      <c r="AC11220">
        <v>10</v>
      </c>
      <c r="AD11220">
        <v>1980</v>
      </c>
      <c r="AG11220" t="s">
        <v>289</v>
      </c>
      <c r="AH11220" t="s">
        <v>140</v>
      </c>
      <c r="AI11220">
        <v>2</v>
      </c>
      <c r="AJ11220" t="s">
        <v>288</v>
      </c>
      <c r="AK11220" t="s">
        <v>128</v>
      </c>
      <c r="AU11220" t="s">
        <v>289</v>
      </c>
      <c r="AV11220" t="s">
        <v>289</v>
      </c>
      <c r="AW11220">
        <v>0</v>
      </c>
      <c r="AX11220" t="s">
        <v>293</v>
      </c>
      <c r="BV11220" t="s">
        <v>289</v>
      </c>
    </row>
    <row r="11221" spans="1:76" ht="14.65" customHeight="1" x14ac:dyDescent="0.25">
      <c r="A11221" s="35" t="s">
        <v>27919</v>
      </c>
      <c r="B11221" t="s">
        <v>5</v>
      </c>
      <c r="C11221" t="b">
        <v>1</v>
      </c>
      <c r="D11221">
        <v>7595</v>
      </c>
      <c r="E11221" t="s">
        <v>9015</v>
      </c>
      <c r="F11221">
        <v>54639</v>
      </c>
      <c r="G11221" t="s">
        <v>9468</v>
      </c>
      <c r="H11221" t="s">
        <v>188</v>
      </c>
      <c r="I11221" t="s">
        <v>3512</v>
      </c>
      <c r="J11221" t="s">
        <v>9482</v>
      </c>
      <c r="K11221" t="s">
        <v>306</v>
      </c>
      <c r="L11221" t="s">
        <v>99</v>
      </c>
      <c r="N11221" t="s">
        <v>287</v>
      </c>
      <c r="O11221" t="s">
        <v>288</v>
      </c>
      <c r="P11221" t="s">
        <v>28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289</v>
      </c>
      <c r="AA11221" t="s">
        <v>295</v>
      </c>
      <c r="AB11221" t="s">
        <v>288</v>
      </c>
      <c r="AC11221">
        <v>10</v>
      </c>
      <c r="AD11221">
        <v>1980</v>
      </c>
      <c r="AG11221" t="s">
        <v>289</v>
      </c>
      <c r="AH11221" t="s">
        <v>140</v>
      </c>
      <c r="AI11221">
        <v>2</v>
      </c>
      <c r="AJ11221" t="s">
        <v>288</v>
      </c>
      <c r="AK11221" t="s">
        <v>128</v>
      </c>
      <c r="AU11221" t="s">
        <v>289</v>
      </c>
      <c r="AV11221" t="s">
        <v>289</v>
      </c>
      <c r="AW11221">
        <v>0</v>
      </c>
      <c r="AX11221" t="s">
        <v>293</v>
      </c>
      <c r="BV11221" t="s">
        <v>289</v>
      </c>
    </row>
    <row r="11222" spans="1:76" ht="14.65" customHeight="1" x14ac:dyDescent="0.25">
      <c r="A11222" s="35" t="s">
        <v>27995</v>
      </c>
      <c r="B11222" t="s">
        <v>5</v>
      </c>
      <c r="C11222" t="b">
        <v>1</v>
      </c>
      <c r="D11222">
        <v>7595</v>
      </c>
      <c r="E11222" t="s">
        <v>9015</v>
      </c>
      <c r="F11222">
        <v>54639</v>
      </c>
      <c r="G11222" t="s">
        <v>9468</v>
      </c>
      <c r="H11222" t="s">
        <v>188</v>
      </c>
      <c r="I11222" t="s">
        <v>3512</v>
      </c>
      <c r="J11222" t="s">
        <v>9483</v>
      </c>
      <c r="K11222" t="s">
        <v>306</v>
      </c>
      <c r="L11222" t="s">
        <v>99</v>
      </c>
      <c r="N11222" t="s">
        <v>287</v>
      </c>
      <c r="O11222" t="s">
        <v>288</v>
      </c>
      <c r="P11222" t="s">
        <v>28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289</v>
      </c>
      <c r="AA11222" t="s">
        <v>295</v>
      </c>
      <c r="AB11222" t="s">
        <v>288</v>
      </c>
      <c r="AC11222">
        <v>1</v>
      </c>
      <c r="AD11222">
        <v>1921</v>
      </c>
      <c r="AG11222" t="s">
        <v>289</v>
      </c>
      <c r="AH11222" t="s">
        <v>140</v>
      </c>
      <c r="AI11222">
        <v>2</v>
      </c>
      <c r="AJ11222" t="s">
        <v>288</v>
      </c>
      <c r="AK11222" t="s">
        <v>128</v>
      </c>
      <c r="AU11222" t="s">
        <v>289</v>
      </c>
      <c r="AV11222" t="s">
        <v>289</v>
      </c>
      <c r="AW11222">
        <v>0</v>
      </c>
      <c r="AX11222" t="s">
        <v>293</v>
      </c>
      <c r="BV11222" t="s">
        <v>289</v>
      </c>
    </row>
    <row r="11223" spans="1:76" ht="14.65" customHeight="1" x14ac:dyDescent="0.25">
      <c r="A11223" s="35" t="s">
        <v>27995</v>
      </c>
      <c r="B11223" t="s">
        <v>5</v>
      </c>
      <c r="C11223" t="b">
        <v>1</v>
      </c>
      <c r="D11223">
        <v>7595</v>
      </c>
      <c r="E11223" t="s">
        <v>9015</v>
      </c>
      <c r="F11223">
        <v>54639</v>
      </c>
      <c r="G11223" t="s">
        <v>9468</v>
      </c>
      <c r="H11223" t="s">
        <v>188</v>
      </c>
      <c r="I11223" t="s">
        <v>3512</v>
      </c>
      <c r="J11223" t="s">
        <v>9484</v>
      </c>
      <c r="K11223" t="s">
        <v>306</v>
      </c>
      <c r="L11223" t="s">
        <v>99</v>
      </c>
      <c r="N11223" t="s">
        <v>287</v>
      </c>
      <c r="O11223" t="s">
        <v>288</v>
      </c>
      <c r="P11223" t="s">
        <v>28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289</v>
      </c>
      <c r="AA11223" t="s">
        <v>295</v>
      </c>
      <c r="AB11223" t="s">
        <v>288</v>
      </c>
      <c r="AC11223">
        <v>1</v>
      </c>
      <c r="AD11223">
        <v>1921</v>
      </c>
      <c r="AG11223" t="s">
        <v>289</v>
      </c>
      <c r="AH11223" t="s">
        <v>140</v>
      </c>
      <c r="AI11223">
        <v>2</v>
      </c>
      <c r="AJ11223" t="s">
        <v>288</v>
      </c>
      <c r="AK11223" t="s">
        <v>128</v>
      </c>
      <c r="AU11223" t="s">
        <v>289</v>
      </c>
      <c r="AV11223" t="s">
        <v>289</v>
      </c>
      <c r="AW11223">
        <v>0</v>
      </c>
      <c r="AX11223" t="s">
        <v>293</v>
      </c>
      <c r="BV11223" t="s">
        <v>289</v>
      </c>
    </row>
    <row r="11224" spans="1:76" ht="14.65" customHeight="1" x14ac:dyDescent="0.25">
      <c r="A11224" s="35" t="s">
        <v>27995</v>
      </c>
      <c r="B11224" t="s">
        <v>5</v>
      </c>
      <c r="C11224" t="b">
        <v>1</v>
      </c>
      <c r="D11224">
        <v>7595</v>
      </c>
      <c r="E11224" t="s">
        <v>9015</v>
      </c>
      <c r="F11224">
        <v>54639</v>
      </c>
      <c r="G11224" t="s">
        <v>9468</v>
      </c>
      <c r="H11224" t="s">
        <v>188</v>
      </c>
      <c r="I11224" t="s">
        <v>3512</v>
      </c>
      <c r="J11224" t="s">
        <v>9485</v>
      </c>
      <c r="K11224" t="s">
        <v>306</v>
      </c>
      <c r="L11224" t="s">
        <v>99</v>
      </c>
      <c r="N11224" t="s">
        <v>287</v>
      </c>
      <c r="O11224" t="s">
        <v>288</v>
      </c>
      <c r="P11224" t="s">
        <v>28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289</v>
      </c>
      <c r="AA11224" t="s">
        <v>295</v>
      </c>
      <c r="AB11224" t="s">
        <v>288</v>
      </c>
      <c r="AC11224">
        <v>1</v>
      </c>
      <c r="AD11224">
        <v>1921</v>
      </c>
      <c r="AG11224" t="s">
        <v>289</v>
      </c>
      <c r="AH11224" t="s">
        <v>140</v>
      </c>
      <c r="AI11224">
        <v>2</v>
      </c>
      <c r="AJ11224" t="s">
        <v>288</v>
      </c>
      <c r="AK11224" t="s">
        <v>128</v>
      </c>
      <c r="AU11224" t="s">
        <v>289</v>
      </c>
      <c r="AV11224" t="s">
        <v>289</v>
      </c>
      <c r="AW11224">
        <v>0</v>
      </c>
      <c r="AX11224" t="s">
        <v>293</v>
      </c>
      <c r="BV11224" t="s">
        <v>289</v>
      </c>
    </row>
    <row r="11225" spans="1:76" ht="14.65" customHeight="1" x14ac:dyDescent="0.25">
      <c r="A11225" s="35" t="s">
        <v>27995</v>
      </c>
      <c r="B11225" t="s">
        <v>5</v>
      </c>
      <c r="C11225" t="b">
        <v>1</v>
      </c>
      <c r="D11225">
        <v>7595</v>
      </c>
      <c r="E11225" t="s">
        <v>9015</v>
      </c>
      <c r="F11225">
        <v>54639</v>
      </c>
      <c r="G11225" t="s">
        <v>9468</v>
      </c>
      <c r="H11225" t="s">
        <v>188</v>
      </c>
      <c r="I11225" t="s">
        <v>3512</v>
      </c>
      <c r="J11225" t="s">
        <v>9486</v>
      </c>
      <c r="K11225" t="s">
        <v>306</v>
      </c>
      <c r="L11225" t="s">
        <v>99</v>
      </c>
      <c r="N11225" t="s">
        <v>287</v>
      </c>
      <c r="O11225" t="s">
        <v>288</v>
      </c>
      <c r="P11225" t="s">
        <v>28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289</v>
      </c>
      <c r="AA11225" t="s">
        <v>295</v>
      </c>
      <c r="AB11225" t="s">
        <v>288</v>
      </c>
      <c r="AC11225">
        <v>1</v>
      </c>
      <c r="AD11225">
        <v>1921</v>
      </c>
      <c r="AG11225" t="s">
        <v>289</v>
      </c>
      <c r="AH11225" t="s">
        <v>140</v>
      </c>
      <c r="AI11225">
        <v>2</v>
      </c>
      <c r="AJ11225" t="s">
        <v>288</v>
      </c>
      <c r="AK11225" t="s">
        <v>128</v>
      </c>
      <c r="AU11225" t="s">
        <v>289</v>
      </c>
      <c r="AV11225" t="s">
        <v>289</v>
      </c>
      <c r="AW11225">
        <v>0</v>
      </c>
      <c r="AX11225" t="s">
        <v>293</v>
      </c>
      <c r="BV11225" t="s">
        <v>289</v>
      </c>
    </row>
    <row r="11226" spans="1:76" ht="14.65" customHeight="1" x14ac:dyDescent="0.25">
      <c r="A11226" s="35" t="s">
        <v>27996</v>
      </c>
      <c r="B11226" t="s">
        <v>5</v>
      </c>
      <c r="C11226" t="b">
        <v>1</v>
      </c>
      <c r="D11226">
        <v>7595</v>
      </c>
      <c r="E11226" t="s">
        <v>9015</v>
      </c>
      <c r="F11226">
        <v>54639</v>
      </c>
      <c r="G11226" t="s">
        <v>9468</v>
      </c>
      <c r="H11226" t="s">
        <v>188</v>
      </c>
      <c r="I11226" t="s">
        <v>3512</v>
      </c>
      <c r="J11226" t="s">
        <v>9487</v>
      </c>
      <c r="K11226" t="s">
        <v>306</v>
      </c>
      <c r="L11226" t="s">
        <v>99</v>
      </c>
      <c r="N11226" t="s">
        <v>287</v>
      </c>
      <c r="O11226" t="s">
        <v>288</v>
      </c>
      <c r="P11226" t="s">
        <v>28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289</v>
      </c>
      <c r="AA11226" t="s">
        <v>295</v>
      </c>
      <c r="AB11226" t="s">
        <v>288</v>
      </c>
      <c r="AC11226">
        <v>1</v>
      </c>
      <c r="AD11226">
        <v>1924</v>
      </c>
      <c r="AG11226" t="s">
        <v>289</v>
      </c>
      <c r="AH11226" t="s">
        <v>140</v>
      </c>
      <c r="AI11226">
        <v>2</v>
      </c>
      <c r="AJ11226" t="s">
        <v>288</v>
      </c>
      <c r="AK11226" t="s">
        <v>128</v>
      </c>
      <c r="AU11226" t="s">
        <v>289</v>
      </c>
      <c r="AV11226" t="s">
        <v>289</v>
      </c>
      <c r="AW11226">
        <v>0</v>
      </c>
      <c r="AX11226" t="s">
        <v>293</v>
      </c>
      <c r="BV11226" t="s">
        <v>289</v>
      </c>
    </row>
    <row r="11227" spans="1:76" ht="14.65" customHeight="1" x14ac:dyDescent="0.25">
      <c r="A11227" s="35" t="s">
        <v>28023</v>
      </c>
      <c r="B11227" t="s">
        <v>103</v>
      </c>
      <c r="C11227" t="b">
        <v>1</v>
      </c>
      <c r="D11227">
        <v>60789</v>
      </c>
      <c r="E11227" t="s">
        <v>9488</v>
      </c>
      <c r="F11227">
        <v>54640</v>
      </c>
      <c r="G11227" t="s">
        <v>9489</v>
      </c>
      <c r="H11227" t="s">
        <v>189</v>
      </c>
      <c r="I11227" t="s">
        <v>5904</v>
      </c>
      <c r="J11227" t="s">
        <v>315</v>
      </c>
      <c r="K11227" t="s">
        <v>322</v>
      </c>
      <c r="L11227" t="s">
        <v>87</v>
      </c>
      <c r="M11227" t="s">
        <v>9490</v>
      </c>
      <c r="N11227" t="s">
        <v>452</v>
      </c>
      <c r="O11227" t="s">
        <v>288</v>
      </c>
      <c r="P11227" t="s">
        <v>28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289</v>
      </c>
      <c r="AA11227" t="s">
        <v>291</v>
      </c>
      <c r="AB11227" t="s">
        <v>292</v>
      </c>
      <c r="AC11227">
        <v>4</v>
      </c>
      <c r="AD11227">
        <v>1994</v>
      </c>
      <c r="AG11227" t="s">
        <v>289</v>
      </c>
      <c r="AH11227" t="s">
        <v>140</v>
      </c>
      <c r="AI11227">
        <v>2</v>
      </c>
      <c r="AJ11227" t="s">
        <v>288</v>
      </c>
      <c r="AK11227" t="s">
        <v>102</v>
      </c>
      <c r="AL11227" t="s">
        <v>79</v>
      </c>
      <c r="AU11227" t="s">
        <v>289</v>
      </c>
      <c r="AV11227" t="s">
        <v>289</v>
      </c>
      <c r="AX11227" t="s">
        <v>307</v>
      </c>
      <c r="BV11227" t="s">
        <v>292</v>
      </c>
      <c r="BW11227" t="s">
        <v>289</v>
      </c>
      <c r="BX11227" t="s">
        <v>292</v>
      </c>
    </row>
    <row r="11228" spans="1:76" ht="14.65" customHeight="1" x14ac:dyDescent="0.25">
      <c r="A11228" s="35" t="s">
        <v>28023</v>
      </c>
      <c r="B11228" t="s">
        <v>103</v>
      </c>
      <c r="C11228" t="b">
        <v>1</v>
      </c>
      <c r="D11228">
        <v>60789</v>
      </c>
      <c r="E11228" t="s">
        <v>9488</v>
      </c>
      <c r="F11228">
        <v>54640</v>
      </c>
      <c r="G11228" t="s">
        <v>9489</v>
      </c>
      <c r="H11228" t="s">
        <v>189</v>
      </c>
      <c r="I11228" t="s">
        <v>5904</v>
      </c>
      <c r="J11228" t="s">
        <v>548</v>
      </c>
      <c r="K11228" t="s">
        <v>322</v>
      </c>
      <c r="L11228" t="s">
        <v>87</v>
      </c>
      <c r="M11228" t="s">
        <v>9490</v>
      </c>
      <c r="N11228" t="s">
        <v>452</v>
      </c>
      <c r="O11228" t="s">
        <v>288</v>
      </c>
      <c r="P11228" t="s">
        <v>28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289</v>
      </c>
      <c r="AA11228" t="s">
        <v>291</v>
      </c>
      <c r="AB11228" t="s">
        <v>292</v>
      </c>
      <c r="AC11228">
        <v>4</v>
      </c>
      <c r="AD11228">
        <v>1994</v>
      </c>
      <c r="AG11228" t="s">
        <v>289</v>
      </c>
      <c r="AH11228" t="s">
        <v>140</v>
      </c>
      <c r="AI11228">
        <v>2</v>
      </c>
      <c r="AJ11228" t="s">
        <v>288</v>
      </c>
      <c r="AK11228" t="s">
        <v>102</v>
      </c>
      <c r="AL11228" t="s">
        <v>79</v>
      </c>
      <c r="AU11228" t="s">
        <v>289</v>
      </c>
      <c r="AV11228" t="s">
        <v>289</v>
      </c>
      <c r="AX11228" t="s">
        <v>307</v>
      </c>
      <c r="BV11228" t="s">
        <v>292</v>
      </c>
      <c r="BW11228" t="s">
        <v>289</v>
      </c>
      <c r="BX11228" t="s">
        <v>292</v>
      </c>
    </row>
    <row r="11229" spans="1:76" ht="14.65" customHeight="1" x14ac:dyDescent="0.25">
      <c r="A11229" s="35" t="s">
        <v>28023</v>
      </c>
      <c r="B11229" t="s">
        <v>103</v>
      </c>
      <c r="C11229" t="b">
        <v>1</v>
      </c>
      <c r="D11229">
        <v>60789</v>
      </c>
      <c r="E11229" t="s">
        <v>9488</v>
      </c>
      <c r="F11229">
        <v>54640</v>
      </c>
      <c r="G11229" t="s">
        <v>9489</v>
      </c>
      <c r="H11229" t="s">
        <v>189</v>
      </c>
      <c r="I11229" t="s">
        <v>5904</v>
      </c>
      <c r="J11229" t="s">
        <v>2333</v>
      </c>
      <c r="K11229" t="s">
        <v>322</v>
      </c>
      <c r="L11229" t="s">
        <v>85</v>
      </c>
      <c r="M11229" t="s">
        <v>9490</v>
      </c>
      <c r="N11229" t="s">
        <v>452</v>
      </c>
      <c r="O11229" t="s">
        <v>289</v>
      </c>
      <c r="P11229" t="s">
        <v>28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289</v>
      </c>
      <c r="AA11229" t="s">
        <v>291</v>
      </c>
      <c r="AB11229" t="s">
        <v>292</v>
      </c>
      <c r="AC11229">
        <v>4</v>
      </c>
      <c r="AD11229">
        <v>1994</v>
      </c>
      <c r="AG11229" t="s">
        <v>289</v>
      </c>
      <c r="AH11229" t="s">
        <v>140</v>
      </c>
      <c r="AI11229">
        <v>2</v>
      </c>
      <c r="AJ11229" t="s">
        <v>288</v>
      </c>
      <c r="AK11229" t="s">
        <v>102</v>
      </c>
      <c r="AL11229" t="s">
        <v>79</v>
      </c>
      <c r="AU11229" t="s">
        <v>289</v>
      </c>
      <c r="AV11229" t="s">
        <v>289</v>
      </c>
      <c r="AX11229" t="s">
        <v>324</v>
      </c>
      <c r="BV11229" t="s">
        <v>292</v>
      </c>
      <c r="BW11229" t="s">
        <v>289</v>
      </c>
      <c r="BX11229" t="s">
        <v>292</v>
      </c>
    </row>
    <row r="11230" spans="1:76" ht="14.65" customHeight="1" x14ac:dyDescent="0.25">
      <c r="A11230" s="35" t="s">
        <v>28022</v>
      </c>
      <c r="B11230" t="s">
        <v>11</v>
      </c>
      <c r="C11230" t="b">
        <v>1</v>
      </c>
      <c r="D11230">
        <v>9989</v>
      </c>
      <c r="E11230" t="s">
        <v>9491</v>
      </c>
      <c r="F11230">
        <v>54646</v>
      </c>
      <c r="G11230" t="s">
        <v>9492</v>
      </c>
      <c r="H11230" t="s">
        <v>169</v>
      </c>
      <c r="I11230" t="s">
        <v>314</v>
      </c>
      <c r="J11230" t="s">
        <v>896</v>
      </c>
      <c r="K11230" t="s">
        <v>286</v>
      </c>
      <c r="L11230" t="s">
        <v>87</v>
      </c>
      <c r="M11230" t="s">
        <v>511</v>
      </c>
      <c r="N11230" t="s">
        <v>342</v>
      </c>
      <c r="O11230" t="s">
        <v>288</v>
      </c>
      <c r="P11230" t="s">
        <v>28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289</v>
      </c>
      <c r="AA11230" t="s">
        <v>295</v>
      </c>
      <c r="AB11230" t="s">
        <v>288</v>
      </c>
      <c r="AC11230">
        <v>10</v>
      </c>
      <c r="AD11230">
        <v>1989</v>
      </c>
      <c r="AG11230" t="s">
        <v>292</v>
      </c>
      <c r="AH11230" t="s">
        <v>142</v>
      </c>
      <c r="AI11230">
        <v>3</v>
      </c>
      <c r="AJ11230" t="s">
        <v>317</v>
      </c>
      <c r="AK11230" t="s">
        <v>120</v>
      </c>
      <c r="AL11230" t="s">
        <v>79</v>
      </c>
      <c r="AQ11230" t="s">
        <v>79</v>
      </c>
      <c r="AU11230" t="s">
        <v>289</v>
      </c>
      <c r="AV11230" t="s">
        <v>289</v>
      </c>
      <c r="AX11230" t="s">
        <v>307</v>
      </c>
      <c r="BC11230" t="s">
        <v>289</v>
      </c>
      <c r="BV11230" t="s">
        <v>292</v>
      </c>
      <c r="BW11230" t="s">
        <v>289</v>
      </c>
      <c r="BX11230" t="s">
        <v>289</v>
      </c>
    </row>
    <row r="11231" spans="1:76" ht="14.65" customHeight="1" x14ac:dyDescent="0.25">
      <c r="A11231" s="35" t="s">
        <v>27964</v>
      </c>
      <c r="B11231" t="s">
        <v>11</v>
      </c>
      <c r="C11231" t="b">
        <v>1</v>
      </c>
      <c r="D11231">
        <v>9989</v>
      </c>
      <c r="E11231" t="s">
        <v>9491</v>
      </c>
      <c r="F11231">
        <v>54646</v>
      </c>
      <c r="G11231" t="s">
        <v>9492</v>
      </c>
      <c r="H11231" t="s">
        <v>169</v>
      </c>
      <c r="I11231" t="s">
        <v>314</v>
      </c>
      <c r="J11231" t="s">
        <v>897</v>
      </c>
      <c r="K11231" t="s">
        <v>286</v>
      </c>
      <c r="L11231" t="s">
        <v>87</v>
      </c>
      <c r="M11231" t="s">
        <v>511</v>
      </c>
      <c r="N11231" t="s">
        <v>342</v>
      </c>
      <c r="O11231" t="s">
        <v>288</v>
      </c>
      <c r="P11231" t="s">
        <v>28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289</v>
      </c>
      <c r="AA11231" t="s">
        <v>295</v>
      </c>
      <c r="AB11231" t="s">
        <v>288</v>
      </c>
      <c r="AC11231">
        <v>1</v>
      </c>
      <c r="AD11231">
        <v>1991</v>
      </c>
      <c r="AG11231" t="s">
        <v>292</v>
      </c>
      <c r="AH11231" t="s">
        <v>142</v>
      </c>
      <c r="AI11231">
        <v>3</v>
      </c>
      <c r="AJ11231" t="s">
        <v>317</v>
      </c>
      <c r="AK11231" t="s">
        <v>120</v>
      </c>
      <c r="AL11231" t="s">
        <v>79</v>
      </c>
      <c r="AQ11231" t="s">
        <v>79</v>
      </c>
      <c r="AU11231" t="s">
        <v>289</v>
      </c>
      <c r="AV11231" t="s">
        <v>289</v>
      </c>
      <c r="AX11231" t="s">
        <v>307</v>
      </c>
      <c r="BV11231" t="s">
        <v>292</v>
      </c>
      <c r="BW11231" t="s">
        <v>289</v>
      </c>
      <c r="BX11231" t="s">
        <v>289</v>
      </c>
    </row>
    <row r="11232" spans="1:76" ht="14.65" customHeight="1" x14ac:dyDescent="0.25">
      <c r="A11232" s="35" t="s">
        <v>27964</v>
      </c>
      <c r="B11232" t="s">
        <v>11</v>
      </c>
      <c r="C11232" t="b">
        <v>1</v>
      </c>
      <c r="D11232">
        <v>9989</v>
      </c>
      <c r="E11232" t="s">
        <v>9491</v>
      </c>
      <c r="F11232">
        <v>54646</v>
      </c>
      <c r="G11232" t="s">
        <v>9492</v>
      </c>
      <c r="H11232" t="s">
        <v>169</v>
      </c>
      <c r="I11232" t="s">
        <v>314</v>
      </c>
      <c r="J11232" t="s">
        <v>78</v>
      </c>
      <c r="K11232" t="s">
        <v>286</v>
      </c>
      <c r="L11232" t="s">
        <v>85</v>
      </c>
      <c r="M11232" t="s">
        <v>511</v>
      </c>
      <c r="N11232" t="s">
        <v>342</v>
      </c>
      <c r="O11232" t="s">
        <v>289</v>
      </c>
      <c r="P11232" t="s">
        <v>28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289</v>
      </c>
      <c r="AA11232" t="s">
        <v>295</v>
      </c>
      <c r="AB11232" t="s">
        <v>288</v>
      </c>
      <c r="AC11232">
        <v>3</v>
      </c>
      <c r="AD11232">
        <v>1991</v>
      </c>
      <c r="AG11232" t="s">
        <v>292</v>
      </c>
      <c r="AH11232" t="s">
        <v>142</v>
      </c>
      <c r="AI11232">
        <v>3</v>
      </c>
      <c r="AJ11232" t="s">
        <v>335</v>
      </c>
      <c r="AK11232" t="s">
        <v>79</v>
      </c>
      <c r="AU11232" t="s">
        <v>289</v>
      </c>
      <c r="AV11232" t="s">
        <v>289</v>
      </c>
      <c r="AX11232" t="s">
        <v>324</v>
      </c>
      <c r="BV11232" t="s">
        <v>289</v>
      </c>
      <c r="BW11232" t="s">
        <v>289</v>
      </c>
      <c r="BX11232" t="s">
        <v>289</v>
      </c>
    </row>
    <row r="11233" spans="1:76" ht="14.65" customHeight="1" x14ac:dyDescent="0.25">
      <c r="A11233" s="35" t="s">
        <v>27963</v>
      </c>
      <c r="B11233" t="s">
        <v>6</v>
      </c>
      <c r="C11233" t="b">
        <v>1</v>
      </c>
      <c r="D11233">
        <v>2770</v>
      </c>
      <c r="E11233" t="s">
        <v>7425</v>
      </c>
      <c r="F11233">
        <v>54647</v>
      </c>
      <c r="G11233" t="s">
        <v>9493</v>
      </c>
      <c r="H11233" t="s">
        <v>85</v>
      </c>
      <c r="I11233" t="s">
        <v>893</v>
      </c>
      <c r="J11233" t="s">
        <v>7071</v>
      </c>
      <c r="K11233" t="s">
        <v>300</v>
      </c>
      <c r="L11233" t="s">
        <v>106</v>
      </c>
      <c r="N11233" t="s">
        <v>452</v>
      </c>
      <c r="O11233" t="s">
        <v>288</v>
      </c>
      <c r="P11233" t="s">
        <v>288</v>
      </c>
      <c r="S11233">
        <v>28.7</v>
      </c>
      <c r="U11233">
        <v>28.7</v>
      </c>
      <c r="V11233">
        <v>28.7</v>
      </c>
      <c r="W11233">
        <v>5.2</v>
      </c>
      <c r="X11233" t="s">
        <v>289</v>
      </c>
      <c r="AA11233" t="s">
        <v>295</v>
      </c>
      <c r="AB11233" t="s">
        <v>288</v>
      </c>
      <c r="AC11233">
        <v>12</v>
      </c>
      <c r="AD11233">
        <v>1986</v>
      </c>
      <c r="AG11233" t="s">
        <v>289</v>
      </c>
      <c r="AH11233" t="s">
        <v>140</v>
      </c>
      <c r="AI11233">
        <v>2</v>
      </c>
      <c r="AJ11233" t="s">
        <v>288</v>
      </c>
      <c r="AK11233" t="s">
        <v>133</v>
      </c>
      <c r="AU11233" t="s">
        <v>289</v>
      </c>
      <c r="AV11233" t="s">
        <v>289</v>
      </c>
      <c r="AW11233">
        <v>100</v>
      </c>
    </row>
    <row r="11234" spans="1:76" ht="14.65" customHeight="1" x14ac:dyDescent="0.25">
      <c r="A11234" s="35" t="s">
        <v>28022</v>
      </c>
      <c r="B11234" t="s">
        <v>5</v>
      </c>
      <c r="C11234" t="b">
        <v>1</v>
      </c>
      <c r="D11234">
        <v>57280</v>
      </c>
      <c r="E11234" t="s">
        <v>1694</v>
      </c>
      <c r="F11234">
        <v>54654</v>
      </c>
      <c r="G11234" t="s">
        <v>9494</v>
      </c>
      <c r="H11234" t="s">
        <v>85</v>
      </c>
      <c r="I11234" t="s">
        <v>1045</v>
      </c>
      <c r="J11234" t="s">
        <v>9495</v>
      </c>
      <c r="K11234" t="s">
        <v>306</v>
      </c>
      <c r="L11234" t="s">
        <v>99</v>
      </c>
      <c r="N11234" t="s">
        <v>452</v>
      </c>
      <c r="O11234" t="s">
        <v>288</v>
      </c>
      <c r="P11234" t="s">
        <v>28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289</v>
      </c>
      <c r="AA11234" t="s">
        <v>302</v>
      </c>
      <c r="AB11234" t="s">
        <v>288</v>
      </c>
      <c r="AC11234">
        <v>12</v>
      </c>
      <c r="AD11234">
        <v>1989</v>
      </c>
      <c r="AG11234" t="s">
        <v>289</v>
      </c>
      <c r="AH11234" t="s">
        <v>140</v>
      </c>
      <c r="AI11234">
        <v>2</v>
      </c>
      <c r="AJ11234" t="s">
        <v>288</v>
      </c>
      <c r="AK11234" t="s">
        <v>128</v>
      </c>
      <c r="AW11234">
        <v>0</v>
      </c>
      <c r="AX11234" t="s">
        <v>293</v>
      </c>
    </row>
    <row r="11235" spans="1:76" ht="14.65" customHeight="1" x14ac:dyDescent="0.25">
      <c r="A11235" s="35" t="s">
        <v>27972</v>
      </c>
      <c r="B11235" t="s">
        <v>5</v>
      </c>
      <c r="C11235" t="b">
        <v>1</v>
      </c>
      <c r="D11235">
        <v>57280</v>
      </c>
      <c r="E11235" t="s">
        <v>1694</v>
      </c>
      <c r="F11235">
        <v>54655</v>
      </c>
      <c r="G11235" t="s">
        <v>9496</v>
      </c>
      <c r="H11235" t="s">
        <v>202</v>
      </c>
      <c r="I11235" t="s">
        <v>4759</v>
      </c>
      <c r="J11235" t="s">
        <v>9497</v>
      </c>
      <c r="K11235" t="s">
        <v>306</v>
      </c>
      <c r="L11235" t="s">
        <v>99</v>
      </c>
      <c r="N11235" t="s">
        <v>452</v>
      </c>
      <c r="O11235" t="s">
        <v>288</v>
      </c>
      <c r="P11235" t="s">
        <v>28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289</v>
      </c>
      <c r="AA11235" t="s">
        <v>295</v>
      </c>
      <c r="AB11235" t="s">
        <v>288</v>
      </c>
      <c r="AC11235">
        <v>10</v>
      </c>
      <c r="AD11235">
        <v>1990</v>
      </c>
      <c r="AG11235" t="s">
        <v>289</v>
      </c>
      <c r="AH11235" t="s">
        <v>140</v>
      </c>
      <c r="AI11235">
        <v>2</v>
      </c>
      <c r="AJ11235" t="s">
        <v>288</v>
      </c>
      <c r="AK11235" t="s">
        <v>128</v>
      </c>
      <c r="AU11235" t="s">
        <v>289</v>
      </c>
      <c r="AX11235" t="s">
        <v>293</v>
      </c>
    </row>
    <row r="11236" spans="1:76" ht="14.65" customHeight="1" x14ac:dyDescent="0.25">
      <c r="A11236" s="35" t="s">
        <v>27972</v>
      </c>
      <c r="B11236" t="s">
        <v>5</v>
      </c>
      <c r="C11236" t="b">
        <v>1</v>
      </c>
      <c r="D11236">
        <v>57280</v>
      </c>
      <c r="E11236" t="s">
        <v>1694</v>
      </c>
      <c r="F11236">
        <v>54655</v>
      </c>
      <c r="G11236" t="s">
        <v>9496</v>
      </c>
      <c r="H11236" t="s">
        <v>202</v>
      </c>
      <c r="I11236" t="s">
        <v>4759</v>
      </c>
      <c r="J11236" t="s">
        <v>9498</v>
      </c>
      <c r="K11236" t="s">
        <v>306</v>
      </c>
      <c r="L11236" t="s">
        <v>99</v>
      </c>
      <c r="N11236" t="s">
        <v>452</v>
      </c>
      <c r="O11236" t="s">
        <v>288</v>
      </c>
      <c r="P11236" t="s">
        <v>28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289</v>
      </c>
      <c r="AA11236" t="s">
        <v>295</v>
      </c>
      <c r="AB11236" t="s">
        <v>288</v>
      </c>
      <c r="AC11236">
        <v>11</v>
      </c>
      <c r="AD11236">
        <v>1990</v>
      </c>
      <c r="AG11236" t="s">
        <v>289</v>
      </c>
      <c r="AH11236" t="s">
        <v>140</v>
      </c>
      <c r="AI11236">
        <v>2</v>
      </c>
      <c r="AJ11236" t="s">
        <v>288</v>
      </c>
      <c r="AK11236" t="s">
        <v>128</v>
      </c>
      <c r="AX11236" t="s">
        <v>293</v>
      </c>
    </row>
    <row r="11237" spans="1:76" ht="14.65" customHeight="1" x14ac:dyDescent="0.25">
      <c r="A11237" s="35" t="s">
        <v>27972</v>
      </c>
      <c r="B11237" t="s">
        <v>5</v>
      </c>
      <c r="C11237" t="b">
        <v>1</v>
      </c>
      <c r="D11237">
        <v>57280</v>
      </c>
      <c r="E11237" t="s">
        <v>1694</v>
      </c>
      <c r="F11237">
        <v>54655</v>
      </c>
      <c r="G11237" t="s">
        <v>9496</v>
      </c>
      <c r="H11237" t="s">
        <v>202</v>
      </c>
      <c r="I11237" t="s">
        <v>4759</v>
      </c>
      <c r="J11237" t="s">
        <v>9499</v>
      </c>
      <c r="K11237" t="s">
        <v>306</v>
      </c>
      <c r="L11237" t="s">
        <v>99</v>
      </c>
      <c r="N11237" t="s">
        <v>452</v>
      </c>
      <c r="O11237" t="s">
        <v>288</v>
      </c>
      <c r="P11237" t="s">
        <v>28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289</v>
      </c>
      <c r="AA11237" t="s">
        <v>295</v>
      </c>
      <c r="AB11237" t="s">
        <v>288</v>
      </c>
      <c r="AC11237">
        <v>12</v>
      </c>
      <c r="AD11237">
        <v>1990</v>
      </c>
      <c r="AG11237" t="s">
        <v>289</v>
      </c>
      <c r="AH11237" t="s">
        <v>140</v>
      </c>
      <c r="AI11237">
        <v>2</v>
      </c>
      <c r="AJ11237" t="s">
        <v>288</v>
      </c>
      <c r="AK11237" t="s">
        <v>128</v>
      </c>
      <c r="AX11237" t="s">
        <v>293</v>
      </c>
    </row>
    <row r="11238" spans="1:76" ht="14.65" customHeight="1" x14ac:dyDescent="0.25">
      <c r="A11238" s="35" t="s">
        <v>27956</v>
      </c>
      <c r="B11238" t="s">
        <v>9</v>
      </c>
      <c r="C11238" t="b">
        <v>1</v>
      </c>
      <c r="D11238">
        <v>9210</v>
      </c>
      <c r="E11238" t="s">
        <v>9500</v>
      </c>
      <c r="F11238">
        <v>54656</v>
      </c>
      <c r="G11238" t="s">
        <v>9501</v>
      </c>
      <c r="H11238" t="s">
        <v>185</v>
      </c>
      <c r="I11238" t="s">
        <v>3414</v>
      </c>
      <c r="J11238" t="s">
        <v>9502</v>
      </c>
      <c r="K11238" t="s">
        <v>1179</v>
      </c>
      <c r="L11238" t="s">
        <v>78</v>
      </c>
      <c r="N11238" t="s">
        <v>287</v>
      </c>
      <c r="O11238" t="s">
        <v>288</v>
      </c>
      <c r="P11238" t="s">
        <v>28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289</v>
      </c>
      <c r="AA11238" t="s">
        <v>295</v>
      </c>
      <c r="AB11238" t="s">
        <v>288</v>
      </c>
      <c r="AC11238">
        <v>12</v>
      </c>
      <c r="AD11238">
        <v>1951</v>
      </c>
      <c r="AE11238">
        <v>6</v>
      </c>
      <c r="AF11238">
        <v>2022</v>
      </c>
      <c r="AG11238" t="s">
        <v>292</v>
      </c>
      <c r="AH11238" t="s">
        <v>143</v>
      </c>
      <c r="AI11238">
        <v>7</v>
      </c>
      <c r="AJ11238" t="s">
        <v>317</v>
      </c>
      <c r="AK11238" t="s">
        <v>77</v>
      </c>
      <c r="AL11238" t="s">
        <v>102</v>
      </c>
      <c r="AM11238" t="s">
        <v>120</v>
      </c>
      <c r="AN11238" t="s">
        <v>124</v>
      </c>
      <c r="AO11238" t="s">
        <v>131</v>
      </c>
      <c r="AQ11238" t="s">
        <v>120</v>
      </c>
      <c r="AR11238" t="s">
        <v>102</v>
      </c>
      <c r="AU11238" t="s">
        <v>289</v>
      </c>
      <c r="AV11238" t="s">
        <v>289</v>
      </c>
      <c r="AX11238" t="s">
        <v>324</v>
      </c>
      <c r="BV11238" t="s">
        <v>292</v>
      </c>
      <c r="BW11238" t="s">
        <v>292</v>
      </c>
      <c r="BX11238" t="s">
        <v>292</v>
      </c>
    </row>
    <row r="11239" spans="1:76" ht="14.65" customHeight="1" x14ac:dyDescent="0.25">
      <c r="A11239" s="35" t="s">
        <v>27974</v>
      </c>
      <c r="B11239" t="s">
        <v>9</v>
      </c>
      <c r="C11239" t="b">
        <v>1</v>
      </c>
      <c r="D11239">
        <v>9210</v>
      </c>
      <c r="E11239" t="s">
        <v>9500</v>
      </c>
      <c r="F11239">
        <v>54656</v>
      </c>
      <c r="G11239" t="s">
        <v>9501</v>
      </c>
      <c r="H11239" t="s">
        <v>185</v>
      </c>
      <c r="I11239" t="s">
        <v>3414</v>
      </c>
      <c r="J11239" t="s">
        <v>9230</v>
      </c>
      <c r="K11239" t="s">
        <v>1179</v>
      </c>
      <c r="L11239" t="s">
        <v>78</v>
      </c>
      <c r="N11239" t="s">
        <v>287</v>
      </c>
      <c r="O11239" t="s">
        <v>288</v>
      </c>
      <c r="P11239" t="s">
        <v>28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289</v>
      </c>
      <c r="AA11239" t="s">
        <v>295</v>
      </c>
      <c r="AB11239" t="s">
        <v>288</v>
      </c>
      <c r="AC11239">
        <v>12</v>
      </c>
      <c r="AD11239">
        <v>1976</v>
      </c>
      <c r="AG11239" t="s">
        <v>292</v>
      </c>
      <c r="AH11239" t="s">
        <v>143</v>
      </c>
      <c r="AI11239">
        <v>7</v>
      </c>
      <c r="AJ11239" t="s">
        <v>317</v>
      </c>
      <c r="AK11239" t="s">
        <v>77</v>
      </c>
      <c r="AL11239" t="s">
        <v>102</v>
      </c>
      <c r="AM11239" t="s">
        <v>120</v>
      </c>
      <c r="AN11239" t="s">
        <v>124</v>
      </c>
      <c r="AO11239" t="s">
        <v>131</v>
      </c>
      <c r="AQ11239" t="s">
        <v>120</v>
      </c>
      <c r="AR11239" t="s">
        <v>102</v>
      </c>
      <c r="AU11239" t="s">
        <v>289</v>
      </c>
      <c r="AV11239" t="s">
        <v>289</v>
      </c>
      <c r="AX11239" t="s">
        <v>324</v>
      </c>
      <c r="BV11239" t="s">
        <v>292</v>
      </c>
      <c r="BW11239" t="s">
        <v>292</v>
      </c>
      <c r="BX11239" t="s">
        <v>292</v>
      </c>
    </row>
    <row r="11240" spans="1:76" ht="14.65" customHeight="1" x14ac:dyDescent="0.25">
      <c r="A11240" s="35" t="s">
        <v>27979</v>
      </c>
      <c r="B11240" t="s">
        <v>9</v>
      </c>
      <c r="C11240" t="b">
        <v>1</v>
      </c>
      <c r="D11240">
        <v>54842</v>
      </c>
      <c r="E11240" t="s">
        <v>6290</v>
      </c>
      <c r="F11240">
        <v>54661</v>
      </c>
      <c r="G11240" t="s">
        <v>9503</v>
      </c>
      <c r="H11240" t="s">
        <v>205</v>
      </c>
      <c r="I11240" t="s">
        <v>6030</v>
      </c>
      <c r="J11240" t="s">
        <v>4372</v>
      </c>
      <c r="K11240" t="s">
        <v>89</v>
      </c>
      <c r="L11240" t="s">
        <v>83</v>
      </c>
      <c r="N11240" t="s">
        <v>287</v>
      </c>
      <c r="O11240" t="s">
        <v>288</v>
      </c>
      <c r="P11240" t="s">
        <v>288</v>
      </c>
      <c r="Q11240" t="s">
        <v>8388</v>
      </c>
      <c r="R11240" t="s">
        <v>8388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289</v>
      </c>
      <c r="AA11240" t="s">
        <v>295</v>
      </c>
      <c r="AB11240" t="s">
        <v>288</v>
      </c>
      <c r="AC11240">
        <v>7</v>
      </c>
      <c r="AD11240">
        <v>2002</v>
      </c>
      <c r="AG11240" t="s">
        <v>289</v>
      </c>
      <c r="AH11240" t="s">
        <v>140</v>
      </c>
      <c r="AI11240">
        <v>2</v>
      </c>
      <c r="AJ11240" t="s">
        <v>288</v>
      </c>
      <c r="AK11240" t="s">
        <v>88</v>
      </c>
      <c r="AU11240" t="s">
        <v>289</v>
      </c>
      <c r="AV11240" t="s">
        <v>289</v>
      </c>
      <c r="AX11240" t="s">
        <v>307</v>
      </c>
      <c r="BV11240" t="s">
        <v>289</v>
      </c>
      <c r="BW11240" t="s">
        <v>289</v>
      </c>
      <c r="BX11240" t="s">
        <v>289</v>
      </c>
    </row>
    <row r="11241" spans="1:76" ht="14.65" customHeight="1" x14ac:dyDescent="0.25">
      <c r="A11241" s="35" t="s">
        <v>27979</v>
      </c>
      <c r="B11241" t="s">
        <v>9</v>
      </c>
      <c r="C11241" t="b">
        <v>1</v>
      </c>
      <c r="D11241">
        <v>54842</v>
      </c>
      <c r="E11241" t="s">
        <v>6290</v>
      </c>
      <c r="F11241">
        <v>54661</v>
      </c>
      <c r="G11241" t="s">
        <v>9503</v>
      </c>
      <c r="H11241" t="s">
        <v>205</v>
      </c>
      <c r="I11241" t="s">
        <v>6030</v>
      </c>
      <c r="J11241" t="s">
        <v>4373</v>
      </c>
      <c r="K11241" t="s">
        <v>89</v>
      </c>
      <c r="L11241" t="s">
        <v>83</v>
      </c>
      <c r="N11241" t="s">
        <v>287</v>
      </c>
      <c r="O11241" t="s">
        <v>288</v>
      </c>
      <c r="P11241" t="s">
        <v>288</v>
      </c>
      <c r="Q11241" t="s">
        <v>8388</v>
      </c>
      <c r="R11241" t="s">
        <v>8388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289</v>
      </c>
      <c r="AA11241" t="s">
        <v>295</v>
      </c>
      <c r="AB11241" t="s">
        <v>288</v>
      </c>
      <c r="AC11241">
        <v>7</v>
      </c>
      <c r="AD11241">
        <v>2002</v>
      </c>
      <c r="AG11241" t="s">
        <v>289</v>
      </c>
      <c r="AH11241" t="s">
        <v>140</v>
      </c>
      <c r="AI11241">
        <v>2</v>
      </c>
      <c r="AJ11241" t="s">
        <v>288</v>
      </c>
      <c r="AK11241" t="s">
        <v>88</v>
      </c>
      <c r="AU11241" t="s">
        <v>289</v>
      </c>
      <c r="AV11241" t="s">
        <v>289</v>
      </c>
      <c r="AX11241" t="s">
        <v>307</v>
      </c>
      <c r="BV11241" t="s">
        <v>289</v>
      </c>
      <c r="BW11241" t="s">
        <v>289</v>
      </c>
      <c r="BX11241" t="s">
        <v>289</v>
      </c>
    </row>
    <row r="11242" spans="1:76" ht="14.65" customHeight="1" x14ac:dyDescent="0.25">
      <c r="A11242" s="35" t="s">
        <v>27991</v>
      </c>
      <c r="B11242" t="s">
        <v>9</v>
      </c>
      <c r="C11242" t="b">
        <v>1</v>
      </c>
      <c r="D11242">
        <v>54842</v>
      </c>
      <c r="E11242" t="s">
        <v>6290</v>
      </c>
      <c r="F11242">
        <v>54661</v>
      </c>
      <c r="G11242" t="s">
        <v>9503</v>
      </c>
      <c r="H11242" t="s">
        <v>205</v>
      </c>
      <c r="I11242" t="s">
        <v>6030</v>
      </c>
      <c r="J11242" t="s">
        <v>315</v>
      </c>
      <c r="K11242" t="s">
        <v>89</v>
      </c>
      <c r="L11242" t="s">
        <v>83</v>
      </c>
      <c r="N11242" t="s">
        <v>287</v>
      </c>
      <c r="O11242" t="s">
        <v>288</v>
      </c>
      <c r="P11242" t="s">
        <v>288</v>
      </c>
      <c r="Q11242" t="s">
        <v>8388</v>
      </c>
      <c r="R11242" t="s">
        <v>8388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289</v>
      </c>
      <c r="AA11242" t="s">
        <v>295</v>
      </c>
      <c r="AB11242" t="s">
        <v>288</v>
      </c>
      <c r="AC11242">
        <v>2</v>
      </c>
      <c r="AD11242">
        <v>1992</v>
      </c>
      <c r="AG11242" t="s">
        <v>289</v>
      </c>
      <c r="AH11242" t="s">
        <v>140</v>
      </c>
      <c r="AI11242">
        <v>2</v>
      </c>
      <c r="AJ11242" t="s">
        <v>288</v>
      </c>
      <c r="AK11242" t="s">
        <v>88</v>
      </c>
      <c r="AU11242" t="s">
        <v>289</v>
      </c>
      <c r="AV11242" t="s">
        <v>289</v>
      </c>
      <c r="AX11242" t="s">
        <v>307</v>
      </c>
      <c r="BV11242" t="s">
        <v>289</v>
      </c>
      <c r="BW11242" t="s">
        <v>289</v>
      </c>
      <c r="BX11242" t="s">
        <v>289</v>
      </c>
    </row>
    <row r="11243" spans="1:76" ht="14.65" customHeight="1" x14ac:dyDescent="0.25">
      <c r="A11243" s="35" t="s">
        <v>27991</v>
      </c>
      <c r="B11243" t="s">
        <v>9</v>
      </c>
      <c r="C11243" t="b">
        <v>1</v>
      </c>
      <c r="D11243">
        <v>54842</v>
      </c>
      <c r="E11243" t="s">
        <v>6290</v>
      </c>
      <c r="F11243">
        <v>54661</v>
      </c>
      <c r="G11243" t="s">
        <v>9503</v>
      </c>
      <c r="H11243" t="s">
        <v>205</v>
      </c>
      <c r="I11243" t="s">
        <v>6030</v>
      </c>
      <c r="J11243" t="s">
        <v>548</v>
      </c>
      <c r="K11243" t="s">
        <v>89</v>
      </c>
      <c r="L11243" t="s">
        <v>83</v>
      </c>
      <c r="N11243" t="s">
        <v>287</v>
      </c>
      <c r="O11243" t="s">
        <v>288</v>
      </c>
      <c r="P11243" t="s">
        <v>288</v>
      </c>
      <c r="Q11243" t="s">
        <v>8388</v>
      </c>
      <c r="R11243" t="s">
        <v>8388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289</v>
      </c>
      <c r="AA11243" t="s">
        <v>295</v>
      </c>
      <c r="AB11243" t="s">
        <v>288</v>
      </c>
      <c r="AC11243">
        <v>2</v>
      </c>
      <c r="AD11243">
        <v>1992</v>
      </c>
      <c r="AG11243" t="s">
        <v>289</v>
      </c>
      <c r="AH11243" t="s">
        <v>140</v>
      </c>
      <c r="AI11243">
        <v>2</v>
      </c>
      <c r="AJ11243" t="s">
        <v>288</v>
      </c>
      <c r="AK11243" t="s">
        <v>88</v>
      </c>
      <c r="AU11243" t="s">
        <v>289</v>
      </c>
      <c r="AV11243" t="s">
        <v>289</v>
      </c>
      <c r="AX11243" t="s">
        <v>307</v>
      </c>
      <c r="BV11243" t="s">
        <v>289</v>
      </c>
      <c r="BW11243" t="s">
        <v>289</v>
      </c>
      <c r="BX11243" t="s">
        <v>289</v>
      </c>
    </row>
    <row r="11244" spans="1:76" ht="14.65" customHeight="1" x14ac:dyDescent="0.25">
      <c r="A11244" s="35" t="s">
        <v>27922</v>
      </c>
      <c r="B11244" t="s">
        <v>9</v>
      </c>
      <c r="C11244" t="b">
        <v>1</v>
      </c>
      <c r="D11244">
        <v>54842</v>
      </c>
      <c r="E11244" t="s">
        <v>6290</v>
      </c>
      <c r="F11244">
        <v>54661</v>
      </c>
      <c r="G11244" t="s">
        <v>9503</v>
      </c>
      <c r="H11244" t="s">
        <v>205</v>
      </c>
      <c r="I11244" t="s">
        <v>6030</v>
      </c>
      <c r="J11244" t="s">
        <v>2333</v>
      </c>
      <c r="K11244" t="s">
        <v>89</v>
      </c>
      <c r="L11244" t="s">
        <v>83</v>
      </c>
      <c r="N11244" t="s">
        <v>287</v>
      </c>
      <c r="O11244" t="s">
        <v>288</v>
      </c>
      <c r="P11244" t="s">
        <v>288</v>
      </c>
      <c r="Q11244" t="s">
        <v>8388</v>
      </c>
      <c r="R11244" t="s">
        <v>8388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289</v>
      </c>
      <c r="AA11244" t="s">
        <v>295</v>
      </c>
      <c r="AB11244" t="s">
        <v>288</v>
      </c>
      <c r="AC11244">
        <v>2</v>
      </c>
      <c r="AD11244">
        <v>1996</v>
      </c>
      <c r="AG11244" t="s">
        <v>289</v>
      </c>
      <c r="AH11244" t="s">
        <v>140</v>
      </c>
      <c r="AI11244">
        <v>2</v>
      </c>
      <c r="AJ11244" t="s">
        <v>288</v>
      </c>
      <c r="AK11244" t="s">
        <v>88</v>
      </c>
      <c r="AU11244" t="s">
        <v>289</v>
      </c>
      <c r="AV11244" t="s">
        <v>289</v>
      </c>
      <c r="AX11244" t="s">
        <v>307</v>
      </c>
      <c r="BV11244" t="s">
        <v>289</v>
      </c>
      <c r="BW11244" t="s">
        <v>289</v>
      </c>
      <c r="BX11244" t="s">
        <v>289</v>
      </c>
    </row>
    <row r="11245" spans="1:76" ht="14.65" customHeight="1" x14ac:dyDescent="0.25">
      <c r="A11245" s="35" t="s">
        <v>27910</v>
      </c>
      <c r="B11245" t="s">
        <v>9</v>
      </c>
      <c r="C11245" t="b">
        <v>1</v>
      </c>
      <c r="D11245">
        <v>54842</v>
      </c>
      <c r="E11245" t="s">
        <v>6290</v>
      </c>
      <c r="F11245">
        <v>54661</v>
      </c>
      <c r="G11245" t="s">
        <v>9503</v>
      </c>
      <c r="H11245" t="s">
        <v>205</v>
      </c>
      <c r="I11245" t="s">
        <v>6030</v>
      </c>
      <c r="J11245" t="s">
        <v>2334</v>
      </c>
      <c r="K11245" t="s">
        <v>89</v>
      </c>
      <c r="L11245" t="s">
        <v>83</v>
      </c>
      <c r="N11245" t="s">
        <v>287</v>
      </c>
      <c r="O11245" t="s">
        <v>288</v>
      </c>
      <c r="P11245" t="s">
        <v>288</v>
      </c>
      <c r="Q11245" t="s">
        <v>8388</v>
      </c>
      <c r="R11245" t="s">
        <v>8388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289</v>
      </c>
      <c r="AA11245" t="s">
        <v>295</v>
      </c>
      <c r="AB11245" t="s">
        <v>288</v>
      </c>
      <c r="AC11245">
        <v>2</v>
      </c>
      <c r="AD11245">
        <v>2000</v>
      </c>
      <c r="AG11245" t="s">
        <v>289</v>
      </c>
      <c r="AH11245" t="s">
        <v>140</v>
      </c>
      <c r="AI11245">
        <v>2</v>
      </c>
      <c r="AJ11245" t="s">
        <v>288</v>
      </c>
      <c r="AK11245" t="s">
        <v>88</v>
      </c>
      <c r="AU11245" t="s">
        <v>289</v>
      </c>
      <c r="AV11245" t="s">
        <v>289</v>
      </c>
      <c r="AX11245" t="s">
        <v>307</v>
      </c>
      <c r="BV11245" t="s">
        <v>289</v>
      </c>
      <c r="BW11245" t="s">
        <v>289</v>
      </c>
      <c r="BX11245" t="s">
        <v>289</v>
      </c>
    </row>
    <row r="11246" spans="1:76" ht="14.65" customHeight="1" x14ac:dyDescent="0.25">
      <c r="A11246" s="35" t="s">
        <v>27910</v>
      </c>
      <c r="B11246" t="s">
        <v>9</v>
      </c>
      <c r="C11246" t="b">
        <v>1</v>
      </c>
      <c r="D11246">
        <v>54842</v>
      </c>
      <c r="E11246" t="s">
        <v>6290</v>
      </c>
      <c r="F11246">
        <v>54661</v>
      </c>
      <c r="G11246" t="s">
        <v>9503</v>
      </c>
      <c r="H11246" t="s">
        <v>205</v>
      </c>
      <c r="I11246" t="s">
        <v>6030</v>
      </c>
      <c r="J11246" t="s">
        <v>2335</v>
      </c>
      <c r="K11246" t="s">
        <v>89</v>
      </c>
      <c r="L11246" t="s">
        <v>83</v>
      </c>
      <c r="N11246" t="s">
        <v>287</v>
      </c>
      <c r="O11246" t="s">
        <v>288</v>
      </c>
      <c r="P11246" t="s">
        <v>288</v>
      </c>
      <c r="Q11246" t="s">
        <v>8388</v>
      </c>
      <c r="R11246" t="s">
        <v>8388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289</v>
      </c>
      <c r="AA11246" t="s">
        <v>295</v>
      </c>
      <c r="AB11246" t="s">
        <v>288</v>
      </c>
      <c r="AC11246">
        <v>2</v>
      </c>
      <c r="AD11246">
        <v>2000</v>
      </c>
      <c r="AG11246" t="s">
        <v>289</v>
      </c>
      <c r="AH11246" t="s">
        <v>140</v>
      </c>
      <c r="AI11246">
        <v>2</v>
      </c>
      <c r="AJ11246" t="s">
        <v>288</v>
      </c>
      <c r="AK11246" t="s">
        <v>88</v>
      </c>
      <c r="AU11246" t="s">
        <v>289</v>
      </c>
      <c r="AV11246" t="s">
        <v>289</v>
      </c>
      <c r="AX11246" t="s">
        <v>307</v>
      </c>
      <c r="BV11246" t="s">
        <v>289</v>
      </c>
      <c r="BW11246" t="s">
        <v>289</v>
      </c>
      <c r="BX11246" t="s">
        <v>289</v>
      </c>
    </row>
    <row r="11247" spans="1:76" ht="14.65" customHeight="1" x14ac:dyDescent="0.25">
      <c r="A11247" s="35" t="s">
        <v>27910</v>
      </c>
      <c r="B11247" t="s">
        <v>9</v>
      </c>
      <c r="C11247" t="b">
        <v>1</v>
      </c>
      <c r="D11247">
        <v>54842</v>
      </c>
      <c r="E11247" t="s">
        <v>6290</v>
      </c>
      <c r="F11247">
        <v>54661</v>
      </c>
      <c r="G11247" t="s">
        <v>9503</v>
      </c>
      <c r="H11247" t="s">
        <v>205</v>
      </c>
      <c r="I11247" t="s">
        <v>6030</v>
      </c>
      <c r="J11247" t="s">
        <v>6942</v>
      </c>
      <c r="K11247" t="s">
        <v>89</v>
      </c>
      <c r="L11247" t="s">
        <v>83</v>
      </c>
      <c r="N11247" t="s">
        <v>287</v>
      </c>
      <c r="O11247" t="s">
        <v>288</v>
      </c>
      <c r="P11247" t="s">
        <v>288</v>
      </c>
      <c r="Q11247" t="s">
        <v>8388</v>
      </c>
      <c r="R11247" t="s">
        <v>8388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289</v>
      </c>
      <c r="AA11247" t="s">
        <v>295</v>
      </c>
      <c r="AB11247" t="s">
        <v>288</v>
      </c>
      <c r="AC11247">
        <v>2</v>
      </c>
      <c r="AD11247">
        <v>2000</v>
      </c>
      <c r="AG11247" t="s">
        <v>289</v>
      </c>
      <c r="AH11247" t="s">
        <v>140</v>
      </c>
      <c r="AI11247">
        <v>2</v>
      </c>
      <c r="AJ11247" t="s">
        <v>288</v>
      </c>
      <c r="AK11247" t="s">
        <v>88</v>
      </c>
      <c r="AU11247" t="s">
        <v>289</v>
      </c>
      <c r="AV11247" t="s">
        <v>289</v>
      </c>
      <c r="AX11247" t="s">
        <v>307</v>
      </c>
      <c r="BV11247" t="s">
        <v>289</v>
      </c>
      <c r="BW11247" t="s">
        <v>289</v>
      </c>
      <c r="BX11247" t="s">
        <v>289</v>
      </c>
    </row>
    <row r="11248" spans="1:76" ht="14.65" customHeight="1" x14ac:dyDescent="0.25">
      <c r="A11248" s="35" t="s">
        <v>27910</v>
      </c>
      <c r="B11248" t="s">
        <v>9</v>
      </c>
      <c r="C11248" t="b">
        <v>1</v>
      </c>
      <c r="D11248">
        <v>54842</v>
      </c>
      <c r="E11248" t="s">
        <v>6290</v>
      </c>
      <c r="F11248">
        <v>54661</v>
      </c>
      <c r="G11248" t="s">
        <v>9503</v>
      </c>
      <c r="H11248" t="s">
        <v>205</v>
      </c>
      <c r="I11248" t="s">
        <v>6030</v>
      </c>
      <c r="J11248" t="s">
        <v>6943</v>
      </c>
      <c r="K11248" t="s">
        <v>89</v>
      </c>
      <c r="L11248" t="s">
        <v>83</v>
      </c>
      <c r="N11248" t="s">
        <v>287</v>
      </c>
      <c r="O11248" t="s">
        <v>288</v>
      </c>
      <c r="P11248" t="s">
        <v>288</v>
      </c>
      <c r="Q11248" t="s">
        <v>8388</v>
      </c>
      <c r="R11248" t="s">
        <v>8388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289</v>
      </c>
      <c r="AA11248" t="s">
        <v>295</v>
      </c>
      <c r="AB11248" t="s">
        <v>288</v>
      </c>
      <c r="AC11248">
        <v>2</v>
      </c>
      <c r="AD11248">
        <v>2000</v>
      </c>
      <c r="AG11248" t="s">
        <v>289</v>
      </c>
      <c r="AH11248" t="s">
        <v>140</v>
      </c>
      <c r="AI11248">
        <v>2</v>
      </c>
      <c r="AJ11248" t="s">
        <v>288</v>
      </c>
      <c r="AK11248" t="s">
        <v>88</v>
      </c>
      <c r="AU11248" t="s">
        <v>289</v>
      </c>
      <c r="AV11248" t="s">
        <v>289</v>
      </c>
      <c r="AX11248" t="s">
        <v>307</v>
      </c>
      <c r="BV11248" t="s">
        <v>289</v>
      </c>
      <c r="BW11248" t="s">
        <v>289</v>
      </c>
      <c r="BX11248" t="s">
        <v>289</v>
      </c>
    </row>
    <row r="11249" spans="1:76" ht="14.65" customHeight="1" x14ac:dyDescent="0.25">
      <c r="A11249" s="35" t="s">
        <v>27979</v>
      </c>
      <c r="B11249" t="s">
        <v>9</v>
      </c>
      <c r="C11249" t="b">
        <v>1</v>
      </c>
      <c r="D11249">
        <v>54842</v>
      </c>
      <c r="E11249" t="s">
        <v>6290</v>
      </c>
      <c r="F11249">
        <v>54661</v>
      </c>
      <c r="G11249" t="s">
        <v>9503</v>
      </c>
      <c r="H11249" t="s">
        <v>205</v>
      </c>
      <c r="I11249" t="s">
        <v>6030</v>
      </c>
      <c r="J11249" t="s">
        <v>6876</v>
      </c>
      <c r="K11249" t="s">
        <v>89</v>
      </c>
      <c r="L11249" t="s">
        <v>83</v>
      </c>
      <c r="N11249" t="s">
        <v>287</v>
      </c>
      <c r="O11249" t="s">
        <v>288</v>
      </c>
      <c r="P11249" t="s">
        <v>288</v>
      </c>
      <c r="Q11249" t="s">
        <v>8388</v>
      </c>
      <c r="R11249" t="s">
        <v>8388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289</v>
      </c>
      <c r="AA11249" t="s">
        <v>295</v>
      </c>
      <c r="AB11249" t="s">
        <v>288</v>
      </c>
      <c r="AC11249">
        <v>7</v>
      </c>
      <c r="AD11249">
        <v>2002</v>
      </c>
      <c r="AG11249" t="s">
        <v>289</v>
      </c>
      <c r="AH11249" t="s">
        <v>140</v>
      </c>
      <c r="AI11249">
        <v>2</v>
      </c>
      <c r="AJ11249" t="s">
        <v>288</v>
      </c>
      <c r="AK11249" t="s">
        <v>88</v>
      </c>
      <c r="AU11249" t="s">
        <v>289</v>
      </c>
      <c r="AV11249" t="s">
        <v>289</v>
      </c>
      <c r="AX11249" t="s">
        <v>307</v>
      </c>
      <c r="BV11249" t="s">
        <v>289</v>
      </c>
      <c r="BW11249" t="s">
        <v>289</v>
      </c>
      <c r="BX11249" t="s">
        <v>289</v>
      </c>
    </row>
    <row r="11250" spans="1:76" ht="14.65" customHeight="1" x14ac:dyDescent="0.25">
      <c r="A11250" s="35" t="s">
        <v>27979</v>
      </c>
      <c r="B11250" t="s">
        <v>9</v>
      </c>
      <c r="C11250" t="b">
        <v>1</v>
      </c>
      <c r="D11250">
        <v>54842</v>
      </c>
      <c r="E11250" t="s">
        <v>6290</v>
      </c>
      <c r="F11250">
        <v>54661</v>
      </c>
      <c r="G11250" t="s">
        <v>9503</v>
      </c>
      <c r="H11250" t="s">
        <v>205</v>
      </c>
      <c r="I11250" t="s">
        <v>6030</v>
      </c>
      <c r="J11250" t="s">
        <v>4375</v>
      </c>
      <c r="K11250" t="s">
        <v>89</v>
      </c>
      <c r="L11250" t="s">
        <v>83</v>
      </c>
      <c r="N11250" t="s">
        <v>287</v>
      </c>
      <c r="O11250" t="s">
        <v>288</v>
      </c>
      <c r="P11250" t="s">
        <v>288</v>
      </c>
      <c r="Q11250" t="s">
        <v>8388</v>
      </c>
      <c r="R11250" t="s">
        <v>8388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289</v>
      </c>
      <c r="AA11250" t="s">
        <v>295</v>
      </c>
      <c r="AB11250" t="s">
        <v>288</v>
      </c>
      <c r="AC11250">
        <v>7</v>
      </c>
      <c r="AD11250">
        <v>2002</v>
      </c>
      <c r="AG11250" t="s">
        <v>289</v>
      </c>
      <c r="AH11250" t="s">
        <v>140</v>
      </c>
      <c r="AI11250">
        <v>2</v>
      </c>
      <c r="AJ11250" t="s">
        <v>288</v>
      </c>
      <c r="AK11250" t="s">
        <v>88</v>
      </c>
      <c r="AU11250" t="s">
        <v>289</v>
      </c>
      <c r="AV11250" t="s">
        <v>289</v>
      </c>
      <c r="AW11250">
        <v>0</v>
      </c>
      <c r="AX11250" t="s">
        <v>307</v>
      </c>
      <c r="BV11250" t="s">
        <v>289</v>
      </c>
      <c r="BW11250" t="s">
        <v>289</v>
      </c>
      <c r="BX11250" t="s">
        <v>289</v>
      </c>
    </row>
    <row r="11251" spans="1:76" ht="14.65" customHeight="1" x14ac:dyDescent="0.25">
      <c r="A11251" s="35" t="s">
        <v>27991</v>
      </c>
      <c r="B11251" t="s">
        <v>9</v>
      </c>
      <c r="C11251" t="b">
        <v>1</v>
      </c>
      <c r="D11251">
        <v>54843</v>
      </c>
      <c r="E11251" t="s">
        <v>8370</v>
      </c>
      <c r="F11251">
        <v>54662</v>
      </c>
      <c r="G11251" t="s">
        <v>9504</v>
      </c>
      <c r="H11251" t="s">
        <v>172</v>
      </c>
      <c r="I11251" t="s">
        <v>8117</v>
      </c>
      <c r="J11251" t="s">
        <v>315</v>
      </c>
      <c r="K11251" t="s">
        <v>89</v>
      </c>
      <c r="L11251" t="s">
        <v>83</v>
      </c>
      <c r="N11251" t="s">
        <v>287</v>
      </c>
      <c r="O11251" t="s">
        <v>288</v>
      </c>
      <c r="P11251" t="s">
        <v>288</v>
      </c>
      <c r="Q11251" t="s">
        <v>8372</v>
      </c>
      <c r="R11251" t="s">
        <v>8372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289</v>
      </c>
      <c r="AA11251" t="s">
        <v>295</v>
      </c>
      <c r="AB11251" t="s">
        <v>288</v>
      </c>
      <c r="AC11251">
        <v>5</v>
      </c>
      <c r="AD11251">
        <v>1992</v>
      </c>
      <c r="AG11251" t="s">
        <v>289</v>
      </c>
      <c r="AH11251" t="s">
        <v>140</v>
      </c>
      <c r="AI11251">
        <v>2</v>
      </c>
      <c r="AJ11251" t="s">
        <v>288</v>
      </c>
      <c r="AK11251" t="s">
        <v>88</v>
      </c>
      <c r="AU11251" t="s">
        <v>289</v>
      </c>
      <c r="AX11251" t="s">
        <v>307</v>
      </c>
      <c r="BV11251" t="s">
        <v>289</v>
      </c>
      <c r="BW11251" t="s">
        <v>289</v>
      </c>
      <c r="BX11251" t="s">
        <v>289</v>
      </c>
    </row>
    <row r="11252" spans="1:76" ht="14.65" customHeight="1" x14ac:dyDescent="0.25">
      <c r="A11252" s="35" t="s">
        <v>27991</v>
      </c>
      <c r="B11252" t="s">
        <v>9</v>
      </c>
      <c r="C11252" t="b">
        <v>1</v>
      </c>
      <c r="D11252">
        <v>54843</v>
      </c>
      <c r="E11252" t="s">
        <v>8370</v>
      </c>
      <c r="F11252">
        <v>54662</v>
      </c>
      <c r="G11252" t="s">
        <v>9504</v>
      </c>
      <c r="H11252" t="s">
        <v>172</v>
      </c>
      <c r="I11252" t="s">
        <v>8117</v>
      </c>
      <c r="J11252" t="s">
        <v>548</v>
      </c>
      <c r="K11252" t="s">
        <v>89</v>
      </c>
      <c r="L11252" t="s">
        <v>83</v>
      </c>
      <c r="N11252" t="s">
        <v>287</v>
      </c>
      <c r="O11252" t="s">
        <v>288</v>
      </c>
      <c r="P11252" t="s">
        <v>288</v>
      </c>
      <c r="Q11252" t="s">
        <v>8372</v>
      </c>
      <c r="R11252" t="s">
        <v>8372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289</v>
      </c>
      <c r="AA11252" t="s">
        <v>295</v>
      </c>
      <c r="AB11252" t="s">
        <v>288</v>
      </c>
      <c r="AC11252">
        <v>5</v>
      </c>
      <c r="AD11252">
        <v>1992</v>
      </c>
      <c r="AG11252" t="s">
        <v>289</v>
      </c>
      <c r="AH11252" t="s">
        <v>140</v>
      </c>
      <c r="AI11252">
        <v>2</v>
      </c>
      <c r="AJ11252" t="s">
        <v>288</v>
      </c>
      <c r="AK11252" t="s">
        <v>88</v>
      </c>
      <c r="AU11252" t="s">
        <v>289</v>
      </c>
      <c r="AX11252" t="s">
        <v>307</v>
      </c>
      <c r="BV11252" t="s">
        <v>289</v>
      </c>
      <c r="BW11252" t="s">
        <v>289</v>
      </c>
      <c r="BX11252" t="s">
        <v>289</v>
      </c>
    </row>
    <row r="11253" spans="1:76" ht="14.65" customHeight="1" x14ac:dyDescent="0.25">
      <c r="A11253" s="35" t="s">
        <v>27911</v>
      </c>
      <c r="B11253" t="s">
        <v>9</v>
      </c>
      <c r="C11253" t="b">
        <v>1</v>
      </c>
      <c r="D11253">
        <v>54843</v>
      </c>
      <c r="E11253" t="s">
        <v>8370</v>
      </c>
      <c r="F11253">
        <v>54662</v>
      </c>
      <c r="G11253" t="s">
        <v>9504</v>
      </c>
      <c r="H11253" t="s">
        <v>172</v>
      </c>
      <c r="I11253" t="s">
        <v>8117</v>
      </c>
      <c r="J11253" t="s">
        <v>2333</v>
      </c>
      <c r="K11253" t="s">
        <v>89</v>
      </c>
      <c r="L11253" t="s">
        <v>83</v>
      </c>
      <c r="N11253" t="s">
        <v>287</v>
      </c>
      <c r="O11253" t="s">
        <v>288</v>
      </c>
      <c r="P11253" t="s">
        <v>288</v>
      </c>
      <c r="Q11253" t="s">
        <v>8372</v>
      </c>
      <c r="R11253" t="s">
        <v>8372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289</v>
      </c>
      <c r="AA11253" t="s">
        <v>295</v>
      </c>
      <c r="AB11253" t="s">
        <v>288</v>
      </c>
      <c r="AC11253">
        <v>5</v>
      </c>
      <c r="AD11253">
        <v>2010</v>
      </c>
      <c r="AG11253" t="s">
        <v>289</v>
      </c>
      <c r="AH11253" t="s">
        <v>140</v>
      </c>
      <c r="AI11253">
        <v>2</v>
      </c>
      <c r="AJ11253" t="s">
        <v>288</v>
      </c>
      <c r="AK11253" t="s">
        <v>88</v>
      </c>
      <c r="AU11253" t="s">
        <v>289</v>
      </c>
      <c r="AX11253" t="s">
        <v>307</v>
      </c>
      <c r="BV11253" t="s">
        <v>289</v>
      </c>
      <c r="BW11253" t="s">
        <v>289</v>
      </c>
      <c r="BX11253" t="s">
        <v>289</v>
      </c>
    </row>
    <row r="11254" spans="1:76" ht="14.65" customHeight="1" x14ac:dyDescent="0.25">
      <c r="A11254" s="35" t="s">
        <v>27911</v>
      </c>
      <c r="B11254" t="s">
        <v>9</v>
      </c>
      <c r="C11254" t="b">
        <v>1</v>
      </c>
      <c r="D11254">
        <v>54843</v>
      </c>
      <c r="E11254" t="s">
        <v>8370</v>
      </c>
      <c r="F11254">
        <v>54662</v>
      </c>
      <c r="G11254" t="s">
        <v>9504</v>
      </c>
      <c r="H11254" t="s">
        <v>172</v>
      </c>
      <c r="I11254" t="s">
        <v>8117</v>
      </c>
      <c r="J11254" t="s">
        <v>2334</v>
      </c>
      <c r="K11254" t="s">
        <v>89</v>
      </c>
      <c r="L11254" t="s">
        <v>83</v>
      </c>
      <c r="N11254" t="s">
        <v>287</v>
      </c>
      <c r="O11254" t="s">
        <v>288</v>
      </c>
      <c r="P11254" t="s">
        <v>28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289</v>
      </c>
      <c r="AA11254" t="s">
        <v>295</v>
      </c>
      <c r="AB11254" t="s">
        <v>288</v>
      </c>
      <c r="AC11254">
        <v>5</v>
      </c>
      <c r="AD11254">
        <v>2010</v>
      </c>
      <c r="AG11254" t="s">
        <v>289</v>
      </c>
      <c r="AH11254" t="s">
        <v>140</v>
      </c>
      <c r="AI11254">
        <v>2</v>
      </c>
      <c r="AJ11254" t="s">
        <v>288</v>
      </c>
      <c r="AK11254" t="s">
        <v>88</v>
      </c>
      <c r="AU11254" t="s">
        <v>289</v>
      </c>
      <c r="AX11254" t="s">
        <v>307</v>
      </c>
      <c r="BV11254" t="s">
        <v>289</v>
      </c>
      <c r="BW11254" t="s">
        <v>289</v>
      </c>
      <c r="BX11254" t="s">
        <v>289</v>
      </c>
    </row>
    <row r="11255" spans="1:76" ht="14.65" customHeight="1" x14ac:dyDescent="0.25">
      <c r="A11255" s="35" t="s">
        <v>27991</v>
      </c>
      <c r="B11255" t="s">
        <v>9</v>
      </c>
      <c r="C11255" t="b">
        <v>1</v>
      </c>
      <c r="D11255">
        <v>54842</v>
      </c>
      <c r="E11255" t="s">
        <v>6290</v>
      </c>
      <c r="F11255">
        <v>54663</v>
      </c>
      <c r="G11255" t="s">
        <v>9505</v>
      </c>
      <c r="H11255" t="s">
        <v>188</v>
      </c>
      <c r="I11255" t="s">
        <v>6932</v>
      </c>
      <c r="J11255" t="s">
        <v>315</v>
      </c>
      <c r="K11255" t="s">
        <v>89</v>
      </c>
      <c r="L11255" t="s">
        <v>83</v>
      </c>
      <c r="N11255" t="s">
        <v>287</v>
      </c>
      <c r="O11255" t="s">
        <v>288</v>
      </c>
      <c r="P11255" t="s">
        <v>288</v>
      </c>
      <c r="Q11255" t="s">
        <v>9506</v>
      </c>
      <c r="R11255" t="s">
        <v>950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289</v>
      </c>
      <c r="AA11255" t="s">
        <v>295</v>
      </c>
      <c r="AB11255" t="s">
        <v>288</v>
      </c>
      <c r="AC11255">
        <v>2</v>
      </c>
      <c r="AD11255">
        <v>1992</v>
      </c>
      <c r="AG11255" t="s">
        <v>289</v>
      </c>
      <c r="AH11255" t="s">
        <v>140</v>
      </c>
      <c r="AI11255">
        <v>2</v>
      </c>
      <c r="AJ11255" t="s">
        <v>288</v>
      </c>
      <c r="AK11255" t="s">
        <v>88</v>
      </c>
      <c r="AU11255" t="s">
        <v>289</v>
      </c>
      <c r="AX11255" t="s">
        <v>307</v>
      </c>
      <c r="BV11255" t="s">
        <v>289</v>
      </c>
      <c r="BW11255" t="s">
        <v>289</v>
      </c>
      <c r="BX11255" t="s">
        <v>289</v>
      </c>
    </row>
    <row r="11256" spans="1:76" ht="14.65" customHeight="1" x14ac:dyDescent="0.25">
      <c r="A11256" s="35" t="s">
        <v>27991</v>
      </c>
      <c r="B11256" t="s">
        <v>9</v>
      </c>
      <c r="C11256" t="b">
        <v>1</v>
      </c>
      <c r="D11256">
        <v>54842</v>
      </c>
      <c r="E11256" t="s">
        <v>6290</v>
      </c>
      <c r="F11256">
        <v>54663</v>
      </c>
      <c r="G11256" t="s">
        <v>9505</v>
      </c>
      <c r="H11256" t="s">
        <v>188</v>
      </c>
      <c r="I11256" t="s">
        <v>6932</v>
      </c>
      <c r="J11256" t="s">
        <v>548</v>
      </c>
      <c r="K11256" t="s">
        <v>89</v>
      </c>
      <c r="L11256" t="s">
        <v>83</v>
      </c>
      <c r="N11256" t="s">
        <v>287</v>
      </c>
      <c r="O11256" t="s">
        <v>288</v>
      </c>
      <c r="P11256" t="s">
        <v>288</v>
      </c>
      <c r="Q11256" t="s">
        <v>9506</v>
      </c>
      <c r="R11256" t="s">
        <v>950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289</v>
      </c>
      <c r="AA11256" t="s">
        <v>295</v>
      </c>
      <c r="AB11256" t="s">
        <v>288</v>
      </c>
      <c r="AC11256">
        <v>2</v>
      </c>
      <c r="AD11256">
        <v>1992</v>
      </c>
      <c r="AG11256" t="s">
        <v>289</v>
      </c>
      <c r="AH11256" t="s">
        <v>140</v>
      </c>
      <c r="AI11256">
        <v>2</v>
      </c>
      <c r="AJ11256" t="s">
        <v>288</v>
      </c>
      <c r="AK11256" t="s">
        <v>88</v>
      </c>
      <c r="AU11256" t="s">
        <v>289</v>
      </c>
      <c r="AX11256" t="s">
        <v>307</v>
      </c>
      <c r="BV11256" t="s">
        <v>289</v>
      </c>
      <c r="BW11256" t="s">
        <v>289</v>
      </c>
      <c r="BX11256" t="s">
        <v>289</v>
      </c>
    </row>
    <row r="11257" spans="1:76" ht="14.65" customHeight="1" x14ac:dyDescent="0.25">
      <c r="A11257" s="35" t="s">
        <v>27991</v>
      </c>
      <c r="B11257" t="s">
        <v>9</v>
      </c>
      <c r="C11257" t="b">
        <v>1</v>
      </c>
      <c r="D11257">
        <v>54842</v>
      </c>
      <c r="E11257" t="s">
        <v>6290</v>
      </c>
      <c r="F11257">
        <v>54663</v>
      </c>
      <c r="G11257" t="s">
        <v>9505</v>
      </c>
      <c r="H11257" t="s">
        <v>188</v>
      </c>
      <c r="I11257" t="s">
        <v>6932</v>
      </c>
      <c r="J11257" t="s">
        <v>2333</v>
      </c>
      <c r="K11257" t="s">
        <v>89</v>
      </c>
      <c r="L11257" t="s">
        <v>83</v>
      </c>
      <c r="N11257" t="s">
        <v>287</v>
      </c>
      <c r="O11257" t="s">
        <v>288</v>
      </c>
      <c r="P11257" t="s">
        <v>288</v>
      </c>
      <c r="Q11257" t="s">
        <v>9506</v>
      </c>
      <c r="R11257" t="s">
        <v>950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289</v>
      </c>
      <c r="AA11257" t="s">
        <v>295</v>
      </c>
      <c r="AB11257" t="s">
        <v>288</v>
      </c>
      <c r="AC11257">
        <v>2</v>
      </c>
      <c r="AD11257">
        <v>1992</v>
      </c>
      <c r="AG11257" t="s">
        <v>289</v>
      </c>
      <c r="AH11257" t="s">
        <v>140</v>
      </c>
      <c r="AI11257">
        <v>2</v>
      </c>
      <c r="AJ11257" t="s">
        <v>288</v>
      </c>
      <c r="AK11257" t="s">
        <v>88</v>
      </c>
      <c r="AU11257" t="s">
        <v>289</v>
      </c>
      <c r="AX11257" t="s">
        <v>307</v>
      </c>
      <c r="BV11257" t="s">
        <v>289</v>
      </c>
      <c r="BW11257" t="s">
        <v>289</v>
      </c>
      <c r="BX11257" t="s">
        <v>289</v>
      </c>
    </row>
    <row r="11258" spans="1:76" ht="14.65" customHeight="1" x14ac:dyDescent="0.25">
      <c r="A11258" s="35" t="s">
        <v>27978</v>
      </c>
      <c r="B11258" t="s">
        <v>9</v>
      </c>
      <c r="C11258" t="b">
        <v>1</v>
      </c>
      <c r="D11258">
        <v>54842</v>
      </c>
      <c r="E11258" t="s">
        <v>6290</v>
      </c>
      <c r="F11258">
        <v>54663</v>
      </c>
      <c r="G11258" t="s">
        <v>9505</v>
      </c>
      <c r="H11258" t="s">
        <v>188</v>
      </c>
      <c r="I11258" t="s">
        <v>6932</v>
      </c>
      <c r="J11258" t="s">
        <v>2334</v>
      </c>
      <c r="K11258" t="s">
        <v>89</v>
      </c>
      <c r="L11258" t="s">
        <v>83</v>
      </c>
      <c r="N11258" t="s">
        <v>287</v>
      </c>
      <c r="O11258" t="s">
        <v>288</v>
      </c>
      <c r="P11258" t="s">
        <v>288</v>
      </c>
      <c r="Q11258" t="s">
        <v>9506</v>
      </c>
      <c r="R11258" t="s">
        <v>950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289</v>
      </c>
      <c r="AA11258" t="s">
        <v>295</v>
      </c>
      <c r="AB11258" t="s">
        <v>288</v>
      </c>
      <c r="AC11258">
        <v>9</v>
      </c>
      <c r="AD11258">
        <v>1993</v>
      </c>
      <c r="AG11258" t="s">
        <v>289</v>
      </c>
      <c r="AH11258" t="s">
        <v>140</v>
      </c>
      <c r="AI11258">
        <v>2</v>
      </c>
      <c r="AJ11258" t="s">
        <v>288</v>
      </c>
      <c r="AK11258" t="s">
        <v>88</v>
      </c>
      <c r="AU11258" t="s">
        <v>289</v>
      </c>
      <c r="AX11258" t="s">
        <v>307</v>
      </c>
      <c r="BV11258" t="s">
        <v>289</v>
      </c>
      <c r="BW11258" t="s">
        <v>289</v>
      </c>
      <c r="BX11258" t="s">
        <v>289</v>
      </c>
    </row>
    <row r="11259" spans="1:76" ht="14.65" customHeight="1" x14ac:dyDescent="0.25">
      <c r="A11259" s="35" t="s">
        <v>28029</v>
      </c>
      <c r="B11259" t="s">
        <v>9</v>
      </c>
      <c r="C11259" t="b">
        <v>1</v>
      </c>
      <c r="D11259">
        <v>54842</v>
      </c>
      <c r="E11259" t="s">
        <v>6290</v>
      </c>
      <c r="F11259">
        <v>54663</v>
      </c>
      <c r="G11259" t="s">
        <v>9505</v>
      </c>
      <c r="H11259" t="s">
        <v>188</v>
      </c>
      <c r="I11259" t="s">
        <v>6932</v>
      </c>
      <c r="J11259" t="s">
        <v>2335</v>
      </c>
      <c r="K11259" t="s">
        <v>89</v>
      </c>
      <c r="L11259" t="s">
        <v>80</v>
      </c>
      <c r="N11259" t="s">
        <v>287</v>
      </c>
      <c r="O11259" t="s">
        <v>288</v>
      </c>
      <c r="P11259" t="s">
        <v>288</v>
      </c>
      <c r="Q11259" t="s">
        <v>9506</v>
      </c>
      <c r="R11259" t="s">
        <v>950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289</v>
      </c>
      <c r="AA11259" t="s">
        <v>295</v>
      </c>
      <c r="AB11259" t="s">
        <v>288</v>
      </c>
      <c r="AC11259">
        <v>12</v>
      </c>
      <c r="AD11259">
        <v>1997</v>
      </c>
      <c r="AG11259" t="s">
        <v>289</v>
      </c>
      <c r="AH11259" t="s">
        <v>140</v>
      </c>
      <c r="AI11259">
        <v>2</v>
      </c>
      <c r="AJ11259" t="s">
        <v>288</v>
      </c>
      <c r="AK11259" t="s">
        <v>88</v>
      </c>
      <c r="AU11259" t="s">
        <v>289</v>
      </c>
      <c r="AX11259" t="s">
        <v>307</v>
      </c>
      <c r="BV11259" t="s">
        <v>289</v>
      </c>
      <c r="BW11259" t="s">
        <v>289</v>
      </c>
      <c r="BX11259" t="s">
        <v>289</v>
      </c>
    </row>
    <row r="11260" spans="1:76" ht="14.65" customHeight="1" x14ac:dyDescent="0.25">
      <c r="A11260" s="35" t="s">
        <v>28029</v>
      </c>
      <c r="B11260" t="s">
        <v>9</v>
      </c>
      <c r="C11260" t="b">
        <v>1</v>
      </c>
      <c r="D11260">
        <v>54842</v>
      </c>
      <c r="E11260" t="s">
        <v>6290</v>
      </c>
      <c r="F11260">
        <v>54663</v>
      </c>
      <c r="G11260" t="s">
        <v>9505</v>
      </c>
      <c r="H11260" t="s">
        <v>188</v>
      </c>
      <c r="I11260" t="s">
        <v>6932</v>
      </c>
      <c r="J11260" t="s">
        <v>6942</v>
      </c>
      <c r="K11260" t="s">
        <v>89</v>
      </c>
      <c r="L11260" t="s">
        <v>80</v>
      </c>
      <c r="N11260" t="s">
        <v>287</v>
      </c>
      <c r="O11260" t="s">
        <v>288</v>
      </c>
      <c r="P11260" t="s">
        <v>288</v>
      </c>
      <c r="Q11260" t="s">
        <v>9506</v>
      </c>
      <c r="R11260" t="s">
        <v>950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289</v>
      </c>
      <c r="AA11260" t="s">
        <v>295</v>
      </c>
      <c r="AB11260" t="s">
        <v>288</v>
      </c>
      <c r="AC11260">
        <v>12</v>
      </c>
      <c r="AD11260">
        <v>1997</v>
      </c>
      <c r="AG11260" t="s">
        <v>289</v>
      </c>
      <c r="AH11260" t="s">
        <v>140</v>
      </c>
      <c r="AI11260">
        <v>2</v>
      </c>
      <c r="AJ11260" t="s">
        <v>288</v>
      </c>
      <c r="AK11260" t="s">
        <v>88</v>
      </c>
      <c r="AU11260" t="s">
        <v>289</v>
      </c>
      <c r="AX11260" t="s">
        <v>307</v>
      </c>
      <c r="BV11260" t="s">
        <v>289</v>
      </c>
      <c r="BW11260" t="s">
        <v>289</v>
      </c>
      <c r="BX11260" t="s">
        <v>289</v>
      </c>
    </row>
    <row r="11261" spans="1:76" ht="14.65" customHeight="1" x14ac:dyDescent="0.25">
      <c r="A11261" s="35" t="s">
        <v>27991</v>
      </c>
      <c r="B11261" t="s">
        <v>10</v>
      </c>
      <c r="C11261" t="b">
        <v>1</v>
      </c>
      <c r="D11261">
        <v>18031</v>
      </c>
      <c r="E11261" t="s">
        <v>9507</v>
      </c>
      <c r="F11261">
        <v>54665</v>
      </c>
      <c r="G11261" t="s">
        <v>9508</v>
      </c>
      <c r="H11261" t="s">
        <v>191</v>
      </c>
      <c r="I11261" t="s">
        <v>5688</v>
      </c>
      <c r="J11261" t="s">
        <v>9509</v>
      </c>
      <c r="K11261" t="s">
        <v>82</v>
      </c>
      <c r="L11261" t="s">
        <v>101</v>
      </c>
      <c r="N11261" t="s">
        <v>287</v>
      </c>
      <c r="O11261" t="s">
        <v>288</v>
      </c>
      <c r="P11261" t="s">
        <v>28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289</v>
      </c>
      <c r="AA11261" t="s">
        <v>295</v>
      </c>
      <c r="AB11261" t="s">
        <v>288</v>
      </c>
      <c r="AC11261">
        <v>8</v>
      </c>
      <c r="AD11261">
        <v>1992</v>
      </c>
      <c r="AG11261" t="s">
        <v>289</v>
      </c>
      <c r="AH11261" t="s">
        <v>140</v>
      </c>
      <c r="AI11261">
        <v>2</v>
      </c>
      <c r="AJ11261" t="s">
        <v>288</v>
      </c>
      <c r="AK11261" t="s">
        <v>81</v>
      </c>
      <c r="AU11261" t="s">
        <v>289</v>
      </c>
      <c r="AX11261" t="s">
        <v>311</v>
      </c>
      <c r="BV11261" t="s">
        <v>289</v>
      </c>
    </row>
    <row r="11262" spans="1:76" ht="14.65" customHeight="1" x14ac:dyDescent="0.25">
      <c r="A11262" s="35" t="s">
        <v>27991</v>
      </c>
      <c r="B11262" t="s">
        <v>10</v>
      </c>
      <c r="C11262" t="b">
        <v>1</v>
      </c>
      <c r="D11262">
        <v>18031</v>
      </c>
      <c r="E11262" t="s">
        <v>9507</v>
      </c>
      <c r="F11262">
        <v>54665</v>
      </c>
      <c r="G11262" t="s">
        <v>9508</v>
      </c>
      <c r="H11262" t="s">
        <v>191</v>
      </c>
      <c r="I11262" t="s">
        <v>5688</v>
      </c>
      <c r="J11262" t="s">
        <v>9510</v>
      </c>
      <c r="K11262" t="s">
        <v>82</v>
      </c>
      <c r="L11262" t="s">
        <v>101</v>
      </c>
      <c r="N11262" t="s">
        <v>287</v>
      </c>
      <c r="O11262" t="s">
        <v>288</v>
      </c>
      <c r="P11262" t="s">
        <v>28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289</v>
      </c>
      <c r="AA11262" t="s">
        <v>295</v>
      </c>
      <c r="AB11262" t="s">
        <v>288</v>
      </c>
      <c r="AC11262">
        <v>8</v>
      </c>
      <c r="AD11262">
        <v>1992</v>
      </c>
      <c r="AG11262" t="s">
        <v>289</v>
      </c>
      <c r="AH11262" t="s">
        <v>140</v>
      </c>
      <c r="AI11262">
        <v>2</v>
      </c>
      <c r="AJ11262" t="s">
        <v>288</v>
      </c>
      <c r="AK11262" t="s">
        <v>81</v>
      </c>
      <c r="AU11262" t="s">
        <v>289</v>
      </c>
      <c r="AX11262" t="s">
        <v>311</v>
      </c>
      <c r="BV11262" t="s">
        <v>289</v>
      </c>
    </row>
    <row r="11263" spans="1:76" ht="14.65" customHeight="1" x14ac:dyDescent="0.25">
      <c r="A11263" s="35" t="s">
        <v>27991</v>
      </c>
      <c r="B11263" t="s">
        <v>10</v>
      </c>
      <c r="C11263" t="b">
        <v>1</v>
      </c>
      <c r="D11263">
        <v>18031</v>
      </c>
      <c r="E11263" t="s">
        <v>9507</v>
      </c>
      <c r="F11263">
        <v>54666</v>
      </c>
      <c r="G11263" t="s">
        <v>9511</v>
      </c>
      <c r="H11263" t="s">
        <v>191</v>
      </c>
      <c r="I11263" t="s">
        <v>5688</v>
      </c>
      <c r="J11263" t="s">
        <v>9512</v>
      </c>
      <c r="K11263" t="s">
        <v>82</v>
      </c>
      <c r="L11263" t="s">
        <v>101</v>
      </c>
      <c r="N11263" t="s">
        <v>287</v>
      </c>
      <c r="O11263" t="s">
        <v>288</v>
      </c>
      <c r="P11263" t="s">
        <v>28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289</v>
      </c>
      <c r="AA11263" t="s">
        <v>295</v>
      </c>
      <c r="AB11263" t="s">
        <v>288</v>
      </c>
      <c r="AC11263">
        <v>10</v>
      </c>
      <c r="AD11263">
        <v>1992</v>
      </c>
      <c r="AG11263" t="s">
        <v>289</v>
      </c>
      <c r="AH11263" t="s">
        <v>140</v>
      </c>
      <c r="AI11263">
        <v>2</v>
      </c>
      <c r="AJ11263" t="s">
        <v>288</v>
      </c>
      <c r="AK11263" t="s">
        <v>81</v>
      </c>
      <c r="AU11263" t="s">
        <v>289</v>
      </c>
      <c r="AX11263" t="s">
        <v>311</v>
      </c>
      <c r="BV11263" t="s">
        <v>289</v>
      </c>
    </row>
    <row r="11264" spans="1:76" ht="14.65" customHeight="1" x14ac:dyDescent="0.25">
      <c r="A11264" s="35" t="s">
        <v>27991</v>
      </c>
      <c r="B11264" t="s">
        <v>10</v>
      </c>
      <c r="C11264" t="b">
        <v>1</v>
      </c>
      <c r="D11264">
        <v>18031</v>
      </c>
      <c r="E11264" t="s">
        <v>9507</v>
      </c>
      <c r="F11264">
        <v>54666</v>
      </c>
      <c r="G11264" t="s">
        <v>9511</v>
      </c>
      <c r="H11264" t="s">
        <v>191</v>
      </c>
      <c r="I11264" t="s">
        <v>5688</v>
      </c>
      <c r="J11264" t="s">
        <v>9513</v>
      </c>
      <c r="K11264" t="s">
        <v>82</v>
      </c>
      <c r="L11264" t="s">
        <v>101</v>
      </c>
      <c r="N11264" t="s">
        <v>287</v>
      </c>
      <c r="O11264" t="s">
        <v>288</v>
      </c>
      <c r="P11264" t="s">
        <v>28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289</v>
      </c>
      <c r="AA11264" t="s">
        <v>295</v>
      </c>
      <c r="AB11264" t="s">
        <v>288</v>
      </c>
      <c r="AC11264">
        <v>10</v>
      </c>
      <c r="AD11264">
        <v>1992</v>
      </c>
      <c r="AG11264" t="s">
        <v>289</v>
      </c>
      <c r="AH11264" t="s">
        <v>140</v>
      </c>
      <c r="AI11264">
        <v>2</v>
      </c>
      <c r="AJ11264" t="s">
        <v>288</v>
      </c>
      <c r="AK11264" t="s">
        <v>81</v>
      </c>
      <c r="AU11264" t="s">
        <v>289</v>
      </c>
      <c r="AX11264" t="s">
        <v>311</v>
      </c>
      <c r="BV11264" t="s">
        <v>289</v>
      </c>
    </row>
    <row r="11265" spans="1:76" ht="14.65" customHeight="1" x14ac:dyDescent="0.25">
      <c r="A11265" s="35" t="s">
        <v>27938</v>
      </c>
      <c r="B11265" t="s">
        <v>103</v>
      </c>
      <c r="C11265" t="b">
        <v>0</v>
      </c>
      <c r="D11265">
        <v>3670</v>
      </c>
      <c r="E11265" t="s">
        <v>9514</v>
      </c>
      <c r="F11265">
        <v>54667</v>
      </c>
      <c r="G11265" t="s">
        <v>9515</v>
      </c>
      <c r="H11265" t="s">
        <v>190</v>
      </c>
      <c r="I11265" t="s">
        <v>1707</v>
      </c>
      <c r="J11265" t="s">
        <v>365</v>
      </c>
      <c r="K11265" t="s">
        <v>322</v>
      </c>
      <c r="L11265" t="s">
        <v>85</v>
      </c>
      <c r="M11265" t="s">
        <v>9516</v>
      </c>
      <c r="N11265" t="s">
        <v>287</v>
      </c>
      <c r="O11265" t="s">
        <v>292</v>
      </c>
      <c r="P11265" t="s">
        <v>28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289</v>
      </c>
      <c r="AA11265" t="s">
        <v>291</v>
      </c>
      <c r="AB11265" t="s">
        <v>292</v>
      </c>
      <c r="AC11265">
        <v>10</v>
      </c>
      <c r="AD11265">
        <v>1959</v>
      </c>
      <c r="AG11265" t="s">
        <v>289</v>
      </c>
      <c r="AH11265" t="s">
        <v>145</v>
      </c>
      <c r="AI11265">
        <v>6</v>
      </c>
      <c r="AJ11265" t="s">
        <v>288</v>
      </c>
      <c r="AK11265" t="s">
        <v>102</v>
      </c>
      <c r="AU11265" t="s">
        <v>289</v>
      </c>
      <c r="AV11265" t="s">
        <v>289</v>
      </c>
      <c r="AW11265">
        <v>0</v>
      </c>
      <c r="AX11265" t="s">
        <v>311</v>
      </c>
      <c r="BV11265" t="s">
        <v>289</v>
      </c>
      <c r="BW11265" t="s">
        <v>289</v>
      </c>
      <c r="BX11265" t="s">
        <v>289</v>
      </c>
    </row>
    <row r="11266" spans="1:76" ht="14.65" customHeight="1" x14ac:dyDescent="0.25">
      <c r="A11266" s="35" t="s">
        <v>27937</v>
      </c>
      <c r="B11266" t="s">
        <v>103</v>
      </c>
      <c r="C11266" t="b">
        <v>0</v>
      </c>
      <c r="D11266">
        <v>3670</v>
      </c>
      <c r="E11266" t="s">
        <v>9514</v>
      </c>
      <c r="F11266">
        <v>54667</v>
      </c>
      <c r="G11266" t="s">
        <v>9515</v>
      </c>
      <c r="H11266" t="s">
        <v>190</v>
      </c>
      <c r="I11266" t="s">
        <v>1707</v>
      </c>
      <c r="J11266" t="s">
        <v>400</v>
      </c>
      <c r="K11266" t="s">
        <v>322</v>
      </c>
      <c r="L11266" t="s">
        <v>87</v>
      </c>
      <c r="M11266" t="s">
        <v>9516</v>
      </c>
      <c r="N11266" t="s">
        <v>287</v>
      </c>
      <c r="O11266" t="s">
        <v>288</v>
      </c>
      <c r="P11266" t="s">
        <v>29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289</v>
      </c>
      <c r="AA11266" t="s">
        <v>291</v>
      </c>
      <c r="AB11266" t="s">
        <v>292</v>
      </c>
      <c r="AC11266">
        <v>7</v>
      </c>
      <c r="AD11266">
        <v>2001</v>
      </c>
      <c r="AG11266" t="s">
        <v>289</v>
      </c>
      <c r="AH11266" t="s">
        <v>145</v>
      </c>
      <c r="AI11266">
        <v>6</v>
      </c>
      <c r="AJ11266" t="s">
        <v>288</v>
      </c>
      <c r="AK11266" t="s">
        <v>102</v>
      </c>
      <c r="AU11266" t="s">
        <v>289</v>
      </c>
      <c r="AV11266" t="s">
        <v>289</v>
      </c>
      <c r="AX11266" t="s">
        <v>324</v>
      </c>
      <c r="BV11266" t="s">
        <v>289</v>
      </c>
      <c r="BW11266" t="s">
        <v>289</v>
      </c>
      <c r="BX11266" t="s">
        <v>289</v>
      </c>
    </row>
    <row r="11267" spans="1:76" ht="14.65" customHeight="1" x14ac:dyDescent="0.25">
      <c r="A11267" s="35" t="s">
        <v>27978</v>
      </c>
      <c r="B11267" t="s">
        <v>5</v>
      </c>
      <c r="C11267" t="b">
        <v>1</v>
      </c>
      <c r="D11267">
        <v>11782</v>
      </c>
      <c r="E11267" t="s">
        <v>9517</v>
      </c>
      <c r="F11267">
        <v>54668</v>
      </c>
      <c r="G11267" t="s">
        <v>9518</v>
      </c>
      <c r="H11267" t="s">
        <v>171</v>
      </c>
      <c r="I11267" t="s">
        <v>1103</v>
      </c>
      <c r="J11267" t="s">
        <v>285</v>
      </c>
      <c r="K11267" t="s">
        <v>306</v>
      </c>
      <c r="L11267" t="s">
        <v>99</v>
      </c>
      <c r="N11267" t="s">
        <v>287</v>
      </c>
      <c r="O11267" t="s">
        <v>288</v>
      </c>
      <c r="P11267" t="s">
        <v>28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289</v>
      </c>
      <c r="AA11267" t="s">
        <v>295</v>
      </c>
      <c r="AB11267" t="s">
        <v>288</v>
      </c>
      <c r="AC11267">
        <v>8</v>
      </c>
      <c r="AD11267">
        <v>1993</v>
      </c>
      <c r="AG11267" t="s">
        <v>289</v>
      </c>
      <c r="AH11267" t="s">
        <v>140</v>
      </c>
      <c r="AI11267">
        <v>2</v>
      </c>
      <c r="AJ11267" t="s">
        <v>288</v>
      </c>
      <c r="AK11267" t="s">
        <v>128</v>
      </c>
      <c r="AU11267" t="s">
        <v>289</v>
      </c>
      <c r="AX11267" t="s">
        <v>307</v>
      </c>
      <c r="BV11267" t="s">
        <v>289</v>
      </c>
    </row>
    <row r="11268" spans="1:76" ht="14.65" customHeight="1" x14ac:dyDescent="0.25">
      <c r="A11268" s="35" t="s">
        <v>27978</v>
      </c>
      <c r="B11268" t="s">
        <v>5</v>
      </c>
      <c r="C11268" t="b">
        <v>1</v>
      </c>
      <c r="D11268">
        <v>11782</v>
      </c>
      <c r="E11268" t="s">
        <v>9517</v>
      </c>
      <c r="F11268">
        <v>54668</v>
      </c>
      <c r="G11268" t="s">
        <v>9518</v>
      </c>
      <c r="H11268" t="s">
        <v>171</v>
      </c>
      <c r="I11268" t="s">
        <v>1103</v>
      </c>
      <c r="J11268" t="s">
        <v>294</v>
      </c>
      <c r="K11268" t="s">
        <v>306</v>
      </c>
      <c r="L11268" t="s">
        <v>99</v>
      </c>
      <c r="N11268" t="s">
        <v>287</v>
      </c>
      <c r="O11268" t="s">
        <v>288</v>
      </c>
      <c r="P11268" t="s">
        <v>28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289</v>
      </c>
      <c r="AA11268" t="s">
        <v>295</v>
      </c>
      <c r="AB11268" t="s">
        <v>288</v>
      </c>
      <c r="AC11268">
        <v>8</v>
      </c>
      <c r="AD11268">
        <v>1993</v>
      </c>
      <c r="AG11268" t="s">
        <v>289</v>
      </c>
      <c r="AH11268" t="s">
        <v>140</v>
      </c>
      <c r="AI11268">
        <v>2</v>
      </c>
      <c r="AJ11268" t="s">
        <v>288</v>
      </c>
      <c r="AK11268" t="s">
        <v>128</v>
      </c>
      <c r="AU11268" t="s">
        <v>289</v>
      </c>
      <c r="AX11268" t="s">
        <v>307</v>
      </c>
      <c r="BV11268" t="s">
        <v>289</v>
      </c>
    </row>
    <row r="11269" spans="1:76" ht="14.65" customHeight="1" x14ac:dyDescent="0.25">
      <c r="A11269" s="35" t="s">
        <v>27981</v>
      </c>
      <c r="B11269" t="s">
        <v>5</v>
      </c>
      <c r="C11269" t="b">
        <v>1</v>
      </c>
      <c r="D11269">
        <v>6527</v>
      </c>
      <c r="E11269" t="s">
        <v>9519</v>
      </c>
      <c r="F11269">
        <v>54674</v>
      </c>
      <c r="G11269" t="s">
        <v>9520</v>
      </c>
      <c r="H11269" t="s">
        <v>171</v>
      </c>
      <c r="I11269" t="s">
        <v>1625</v>
      </c>
      <c r="J11269" t="s">
        <v>315</v>
      </c>
      <c r="K11269" t="s">
        <v>306</v>
      </c>
      <c r="L11269" t="s">
        <v>99</v>
      </c>
      <c r="N11269" t="s">
        <v>287</v>
      </c>
      <c r="O11269" t="s">
        <v>288</v>
      </c>
      <c r="P11269" t="s">
        <v>28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289</v>
      </c>
      <c r="AA11269" t="s">
        <v>295</v>
      </c>
      <c r="AB11269" t="s">
        <v>288</v>
      </c>
      <c r="AC11269">
        <v>3</v>
      </c>
      <c r="AD11269">
        <v>1988</v>
      </c>
      <c r="AG11269" t="s">
        <v>289</v>
      </c>
      <c r="AH11269" t="s">
        <v>140</v>
      </c>
      <c r="AI11269">
        <v>2</v>
      </c>
      <c r="AJ11269" t="s">
        <v>288</v>
      </c>
      <c r="AK11269" t="s">
        <v>128</v>
      </c>
      <c r="AU11269" t="s">
        <v>289</v>
      </c>
      <c r="AV11269" t="s">
        <v>289</v>
      </c>
      <c r="AW11269">
        <v>0</v>
      </c>
      <c r="AX11269" t="s">
        <v>307</v>
      </c>
      <c r="BV11269" t="s">
        <v>289</v>
      </c>
    </row>
    <row r="11270" spans="1:76" ht="14.65" customHeight="1" x14ac:dyDescent="0.25">
      <c r="A11270" s="35" t="s">
        <v>27981</v>
      </c>
      <c r="B11270" t="s">
        <v>5</v>
      </c>
      <c r="C11270" t="b">
        <v>1</v>
      </c>
      <c r="D11270">
        <v>6527</v>
      </c>
      <c r="E11270" t="s">
        <v>9519</v>
      </c>
      <c r="F11270">
        <v>54674</v>
      </c>
      <c r="G11270" t="s">
        <v>9520</v>
      </c>
      <c r="H11270" t="s">
        <v>171</v>
      </c>
      <c r="I11270" t="s">
        <v>1625</v>
      </c>
      <c r="J11270" t="s">
        <v>548</v>
      </c>
      <c r="K11270" t="s">
        <v>306</v>
      </c>
      <c r="L11270" t="s">
        <v>99</v>
      </c>
      <c r="N11270" t="s">
        <v>287</v>
      </c>
      <c r="O11270" t="s">
        <v>288</v>
      </c>
      <c r="P11270" t="s">
        <v>28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289</v>
      </c>
      <c r="AA11270" t="s">
        <v>295</v>
      </c>
      <c r="AB11270" t="s">
        <v>288</v>
      </c>
      <c r="AC11270">
        <v>3</v>
      </c>
      <c r="AD11270">
        <v>1988</v>
      </c>
      <c r="AG11270" t="s">
        <v>289</v>
      </c>
      <c r="AH11270" t="s">
        <v>140</v>
      </c>
      <c r="AI11270">
        <v>2</v>
      </c>
      <c r="AJ11270" t="s">
        <v>288</v>
      </c>
      <c r="AK11270" t="s">
        <v>128</v>
      </c>
      <c r="AU11270" t="s">
        <v>289</v>
      </c>
      <c r="AV11270" t="s">
        <v>289</v>
      </c>
      <c r="AW11270">
        <v>0</v>
      </c>
      <c r="AX11270" t="s">
        <v>307</v>
      </c>
      <c r="BV11270" t="s">
        <v>289</v>
      </c>
    </row>
    <row r="11271" spans="1:76" ht="14.65" customHeight="1" x14ac:dyDescent="0.25">
      <c r="A11271" s="35" t="s">
        <v>27981</v>
      </c>
      <c r="B11271" t="s">
        <v>5</v>
      </c>
      <c r="C11271" t="b">
        <v>1</v>
      </c>
      <c r="D11271">
        <v>6527</v>
      </c>
      <c r="E11271" t="s">
        <v>9519</v>
      </c>
      <c r="F11271">
        <v>54674</v>
      </c>
      <c r="G11271" t="s">
        <v>9520</v>
      </c>
      <c r="H11271" t="s">
        <v>171</v>
      </c>
      <c r="I11271" t="s">
        <v>1625</v>
      </c>
      <c r="J11271" t="s">
        <v>2333</v>
      </c>
      <c r="K11271" t="s">
        <v>306</v>
      </c>
      <c r="L11271" t="s">
        <v>99</v>
      </c>
      <c r="N11271" t="s">
        <v>287</v>
      </c>
      <c r="O11271" t="s">
        <v>288</v>
      </c>
      <c r="P11271" t="s">
        <v>28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289</v>
      </c>
      <c r="AA11271" t="s">
        <v>295</v>
      </c>
      <c r="AB11271" t="s">
        <v>288</v>
      </c>
      <c r="AC11271">
        <v>3</v>
      </c>
      <c r="AD11271">
        <v>1988</v>
      </c>
      <c r="AG11271" t="s">
        <v>289</v>
      </c>
      <c r="AH11271" t="s">
        <v>140</v>
      </c>
      <c r="AI11271">
        <v>2</v>
      </c>
      <c r="AJ11271" t="s">
        <v>288</v>
      </c>
      <c r="AK11271" t="s">
        <v>128</v>
      </c>
      <c r="AU11271" t="s">
        <v>289</v>
      </c>
      <c r="AV11271" t="s">
        <v>289</v>
      </c>
      <c r="AW11271">
        <v>0</v>
      </c>
      <c r="AX11271" t="s">
        <v>307</v>
      </c>
      <c r="BV11271" t="s">
        <v>289</v>
      </c>
    </row>
    <row r="11272" spans="1:76" ht="14.65" customHeight="1" x14ac:dyDescent="0.25">
      <c r="A11272" s="35" t="s">
        <v>27912</v>
      </c>
      <c r="B11272" t="s">
        <v>11</v>
      </c>
      <c r="C11272" t="b">
        <v>0</v>
      </c>
      <c r="D11272">
        <v>17664</v>
      </c>
      <c r="E11272" t="s">
        <v>9521</v>
      </c>
      <c r="F11272">
        <v>54675</v>
      </c>
      <c r="G11272" t="s">
        <v>9522</v>
      </c>
      <c r="H11272" t="s">
        <v>121</v>
      </c>
      <c r="I11272" t="s">
        <v>8798</v>
      </c>
      <c r="J11272" t="s">
        <v>4306</v>
      </c>
      <c r="K11272" t="s">
        <v>286</v>
      </c>
      <c r="L11272" t="s">
        <v>83</v>
      </c>
      <c r="N11272" t="s">
        <v>287</v>
      </c>
      <c r="O11272" t="s">
        <v>288</v>
      </c>
      <c r="P11272" t="s">
        <v>28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289</v>
      </c>
      <c r="AA11272" t="s">
        <v>295</v>
      </c>
      <c r="AB11272" t="s">
        <v>288</v>
      </c>
      <c r="AC11272">
        <v>12</v>
      </c>
      <c r="AD11272">
        <v>2011</v>
      </c>
      <c r="AG11272" t="s">
        <v>289</v>
      </c>
      <c r="AH11272" t="s">
        <v>146</v>
      </c>
      <c r="AI11272">
        <v>4</v>
      </c>
      <c r="AJ11272" t="s">
        <v>288</v>
      </c>
      <c r="AK11272" t="s">
        <v>79</v>
      </c>
      <c r="AU11272" t="s">
        <v>289</v>
      </c>
      <c r="AV11272" t="s">
        <v>289</v>
      </c>
      <c r="AX11272" t="s">
        <v>293</v>
      </c>
      <c r="BV11272" t="s">
        <v>289</v>
      </c>
      <c r="BW11272" t="s">
        <v>289</v>
      </c>
    </row>
    <row r="11273" spans="1:76" ht="14.65" customHeight="1" x14ac:dyDescent="0.25">
      <c r="A11273" s="35" t="s">
        <v>27949</v>
      </c>
      <c r="B11273" t="s">
        <v>5</v>
      </c>
      <c r="C11273" t="b">
        <v>0</v>
      </c>
      <c r="D11273">
        <v>17664</v>
      </c>
      <c r="E11273" t="s">
        <v>9521</v>
      </c>
      <c r="F11273">
        <v>54675</v>
      </c>
      <c r="G11273" t="s">
        <v>9522</v>
      </c>
      <c r="H11273" t="s">
        <v>121</v>
      </c>
      <c r="I11273" t="s">
        <v>8798</v>
      </c>
      <c r="J11273" t="s">
        <v>6613</v>
      </c>
      <c r="K11273" t="s">
        <v>306</v>
      </c>
      <c r="L11273" t="s">
        <v>99</v>
      </c>
      <c r="N11273" t="s">
        <v>287</v>
      </c>
      <c r="O11273" t="s">
        <v>288</v>
      </c>
      <c r="P11273" t="s">
        <v>28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289</v>
      </c>
      <c r="AA11273" t="s">
        <v>291</v>
      </c>
      <c r="AB11273" t="s">
        <v>292</v>
      </c>
      <c r="AC11273">
        <v>1</v>
      </c>
      <c r="AD11273">
        <v>1926</v>
      </c>
      <c r="AG11273" t="s">
        <v>289</v>
      </c>
      <c r="AH11273" t="s">
        <v>146</v>
      </c>
      <c r="AI11273">
        <v>4</v>
      </c>
      <c r="AJ11273" t="s">
        <v>288</v>
      </c>
      <c r="AK11273" t="s">
        <v>128</v>
      </c>
      <c r="AU11273" t="s">
        <v>289</v>
      </c>
      <c r="AV11273" t="s">
        <v>289</v>
      </c>
      <c r="AW11273">
        <v>0</v>
      </c>
      <c r="AX11273" t="s">
        <v>307</v>
      </c>
      <c r="BV11273" t="s">
        <v>289</v>
      </c>
    </row>
    <row r="11274" spans="1:76" ht="14.65" customHeight="1" x14ac:dyDescent="0.25">
      <c r="A11274" s="35" t="s">
        <v>27949</v>
      </c>
      <c r="B11274" t="s">
        <v>5</v>
      </c>
      <c r="C11274" t="b">
        <v>0</v>
      </c>
      <c r="D11274">
        <v>17664</v>
      </c>
      <c r="E11274" t="s">
        <v>9521</v>
      </c>
      <c r="F11274">
        <v>54675</v>
      </c>
      <c r="G11274" t="s">
        <v>9522</v>
      </c>
      <c r="H11274" t="s">
        <v>121</v>
      </c>
      <c r="I11274" t="s">
        <v>8798</v>
      </c>
      <c r="J11274" t="s">
        <v>6614</v>
      </c>
      <c r="K11274" t="s">
        <v>306</v>
      </c>
      <c r="L11274" t="s">
        <v>99</v>
      </c>
      <c r="N11274" t="s">
        <v>287</v>
      </c>
      <c r="O11274" t="s">
        <v>288</v>
      </c>
      <c r="P11274" t="s">
        <v>28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289</v>
      </c>
      <c r="AA11274" t="s">
        <v>291</v>
      </c>
      <c r="AB11274" t="s">
        <v>292</v>
      </c>
      <c r="AC11274">
        <v>1</v>
      </c>
      <c r="AD11274">
        <v>1926</v>
      </c>
      <c r="AG11274" t="s">
        <v>289</v>
      </c>
      <c r="AH11274" t="s">
        <v>146</v>
      </c>
      <c r="AI11274">
        <v>4</v>
      </c>
      <c r="AJ11274" t="s">
        <v>288</v>
      </c>
      <c r="AK11274" t="s">
        <v>128</v>
      </c>
      <c r="AU11274" t="s">
        <v>289</v>
      </c>
      <c r="AV11274" t="s">
        <v>289</v>
      </c>
      <c r="AW11274">
        <v>0</v>
      </c>
      <c r="AX11274" t="s">
        <v>307</v>
      </c>
      <c r="BV11274" t="s">
        <v>289</v>
      </c>
    </row>
    <row r="11275" spans="1:76" ht="14.65" customHeight="1" x14ac:dyDescent="0.25">
      <c r="A11275" s="35" t="s">
        <v>28023</v>
      </c>
      <c r="B11275" t="s">
        <v>103</v>
      </c>
      <c r="C11275" t="b">
        <v>1</v>
      </c>
      <c r="D11275">
        <v>5374</v>
      </c>
      <c r="E11275" t="s">
        <v>9523</v>
      </c>
      <c r="F11275">
        <v>54676</v>
      </c>
      <c r="G11275" t="s">
        <v>9524</v>
      </c>
      <c r="H11275" t="s">
        <v>200</v>
      </c>
      <c r="I11275" t="s">
        <v>7013</v>
      </c>
      <c r="J11275" t="s">
        <v>9525</v>
      </c>
      <c r="K11275" t="s">
        <v>322</v>
      </c>
      <c r="L11275" t="s">
        <v>87</v>
      </c>
      <c r="M11275" t="s">
        <v>511</v>
      </c>
      <c r="N11275" t="s">
        <v>342</v>
      </c>
      <c r="O11275" t="s">
        <v>288</v>
      </c>
      <c r="P11275" t="s">
        <v>289</v>
      </c>
      <c r="Q11275" t="s">
        <v>1386</v>
      </c>
      <c r="R11275" t="s">
        <v>1386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289</v>
      </c>
      <c r="AA11275" t="s">
        <v>295</v>
      </c>
      <c r="AB11275" t="s">
        <v>288</v>
      </c>
      <c r="AC11275">
        <v>10</v>
      </c>
      <c r="AD11275">
        <v>1994</v>
      </c>
      <c r="AG11275" t="s">
        <v>292</v>
      </c>
      <c r="AH11275" t="s">
        <v>142</v>
      </c>
      <c r="AI11275">
        <v>3</v>
      </c>
      <c r="AJ11275" t="s">
        <v>317</v>
      </c>
      <c r="AK11275" t="s">
        <v>102</v>
      </c>
      <c r="AL11275" t="s">
        <v>113</v>
      </c>
      <c r="AU11275" t="s">
        <v>289</v>
      </c>
      <c r="AV11275" t="s">
        <v>289</v>
      </c>
      <c r="AX11275" t="s">
        <v>307</v>
      </c>
      <c r="BV11275" t="s">
        <v>289</v>
      </c>
      <c r="BW11275" t="s">
        <v>289</v>
      </c>
      <c r="BX11275" t="s">
        <v>289</v>
      </c>
    </row>
    <row r="11276" spans="1:76" ht="14.65" customHeight="1" x14ac:dyDescent="0.25">
      <c r="A11276" s="35" t="s">
        <v>28023</v>
      </c>
      <c r="B11276" t="s">
        <v>103</v>
      </c>
      <c r="C11276" t="b">
        <v>1</v>
      </c>
      <c r="D11276">
        <v>5374</v>
      </c>
      <c r="E11276" t="s">
        <v>9523</v>
      </c>
      <c r="F11276">
        <v>54676</v>
      </c>
      <c r="G11276" t="s">
        <v>9524</v>
      </c>
      <c r="H11276" t="s">
        <v>200</v>
      </c>
      <c r="I11276" t="s">
        <v>7013</v>
      </c>
      <c r="J11276" t="s">
        <v>9526</v>
      </c>
      <c r="K11276" t="s">
        <v>322</v>
      </c>
      <c r="L11276" t="s">
        <v>87</v>
      </c>
      <c r="M11276" t="s">
        <v>511</v>
      </c>
      <c r="N11276" t="s">
        <v>342</v>
      </c>
      <c r="O11276" t="s">
        <v>288</v>
      </c>
      <c r="P11276" t="s">
        <v>289</v>
      </c>
      <c r="Q11276" t="s">
        <v>1386</v>
      </c>
      <c r="R11276" t="s">
        <v>1386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289</v>
      </c>
      <c r="AA11276" t="s">
        <v>295</v>
      </c>
      <c r="AB11276" t="s">
        <v>288</v>
      </c>
      <c r="AC11276">
        <v>10</v>
      </c>
      <c r="AD11276">
        <v>1994</v>
      </c>
      <c r="AG11276" t="s">
        <v>292</v>
      </c>
      <c r="AH11276" t="s">
        <v>142</v>
      </c>
      <c r="AI11276">
        <v>3</v>
      </c>
      <c r="AJ11276" t="s">
        <v>317</v>
      </c>
      <c r="AK11276" t="s">
        <v>102</v>
      </c>
      <c r="AL11276" t="s">
        <v>113</v>
      </c>
      <c r="AU11276" t="s">
        <v>289</v>
      </c>
      <c r="AV11276" t="s">
        <v>289</v>
      </c>
      <c r="AX11276" t="s">
        <v>307</v>
      </c>
      <c r="BV11276" t="s">
        <v>289</v>
      </c>
      <c r="BW11276" t="s">
        <v>289</v>
      </c>
      <c r="BX11276" t="s">
        <v>289</v>
      </c>
    </row>
    <row r="11277" spans="1:76" ht="14.65" customHeight="1" x14ac:dyDescent="0.25">
      <c r="A11277" s="35" t="s">
        <v>28023</v>
      </c>
      <c r="B11277" t="s">
        <v>103</v>
      </c>
      <c r="C11277" t="b">
        <v>1</v>
      </c>
      <c r="D11277">
        <v>5374</v>
      </c>
      <c r="E11277" t="s">
        <v>9523</v>
      </c>
      <c r="F11277">
        <v>54676</v>
      </c>
      <c r="G11277" t="s">
        <v>9524</v>
      </c>
      <c r="H11277" t="s">
        <v>200</v>
      </c>
      <c r="I11277" t="s">
        <v>7013</v>
      </c>
      <c r="J11277" t="s">
        <v>9527</v>
      </c>
      <c r="K11277" t="s">
        <v>322</v>
      </c>
      <c r="L11277" t="s">
        <v>87</v>
      </c>
      <c r="M11277" t="s">
        <v>511</v>
      </c>
      <c r="N11277" t="s">
        <v>342</v>
      </c>
      <c r="O11277" t="s">
        <v>288</v>
      </c>
      <c r="P11277" t="s">
        <v>289</v>
      </c>
      <c r="Q11277" t="s">
        <v>1386</v>
      </c>
      <c r="R11277" t="s">
        <v>1386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289</v>
      </c>
      <c r="AA11277" t="s">
        <v>295</v>
      </c>
      <c r="AB11277" t="s">
        <v>288</v>
      </c>
      <c r="AC11277">
        <v>10</v>
      </c>
      <c r="AD11277">
        <v>1994</v>
      </c>
      <c r="AG11277" t="s">
        <v>292</v>
      </c>
      <c r="AH11277" t="s">
        <v>142</v>
      </c>
      <c r="AI11277">
        <v>3</v>
      </c>
      <c r="AJ11277" t="s">
        <v>317</v>
      </c>
      <c r="AK11277" t="s">
        <v>102</v>
      </c>
      <c r="AL11277" t="s">
        <v>113</v>
      </c>
      <c r="AU11277" t="s">
        <v>289</v>
      </c>
      <c r="AV11277" t="s">
        <v>289</v>
      </c>
      <c r="AX11277" t="s">
        <v>307</v>
      </c>
      <c r="BV11277" t="s">
        <v>289</v>
      </c>
      <c r="BW11277" t="s">
        <v>289</v>
      </c>
      <c r="BX11277" t="s">
        <v>289</v>
      </c>
    </row>
    <row r="11278" spans="1:76" ht="14.65" customHeight="1" x14ac:dyDescent="0.25">
      <c r="A11278" s="35" t="s">
        <v>28023</v>
      </c>
      <c r="B11278" t="s">
        <v>103</v>
      </c>
      <c r="C11278" t="b">
        <v>1</v>
      </c>
      <c r="D11278">
        <v>5374</v>
      </c>
      <c r="E11278" t="s">
        <v>9523</v>
      </c>
      <c r="F11278">
        <v>54676</v>
      </c>
      <c r="G11278" t="s">
        <v>9524</v>
      </c>
      <c r="H11278" t="s">
        <v>200</v>
      </c>
      <c r="I11278" t="s">
        <v>7013</v>
      </c>
      <c r="J11278" t="s">
        <v>9528</v>
      </c>
      <c r="K11278" t="s">
        <v>322</v>
      </c>
      <c r="L11278" t="s">
        <v>85</v>
      </c>
      <c r="M11278" t="s">
        <v>511</v>
      </c>
      <c r="N11278" t="s">
        <v>342</v>
      </c>
      <c r="O11278" t="s">
        <v>292</v>
      </c>
      <c r="P11278" t="s">
        <v>288</v>
      </c>
      <c r="Q11278" t="s">
        <v>1386</v>
      </c>
      <c r="R11278" t="s">
        <v>1386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289</v>
      </c>
      <c r="AA11278" t="s">
        <v>295</v>
      </c>
      <c r="AB11278" t="s">
        <v>288</v>
      </c>
      <c r="AC11278">
        <v>10</v>
      </c>
      <c r="AD11278">
        <v>1994</v>
      </c>
      <c r="AG11278" t="s">
        <v>292</v>
      </c>
      <c r="AH11278" t="s">
        <v>142</v>
      </c>
      <c r="AI11278">
        <v>3</v>
      </c>
      <c r="AJ11278" t="s">
        <v>317</v>
      </c>
      <c r="AK11278" t="s">
        <v>102</v>
      </c>
      <c r="AL11278" t="s">
        <v>113</v>
      </c>
      <c r="AU11278" t="s">
        <v>289</v>
      </c>
      <c r="AV11278" t="s">
        <v>289</v>
      </c>
      <c r="AX11278" t="s">
        <v>307</v>
      </c>
      <c r="BV11278" t="s">
        <v>289</v>
      </c>
      <c r="BW11278" t="s">
        <v>289</v>
      </c>
      <c r="BX11278" t="s">
        <v>289</v>
      </c>
    </row>
    <row r="11279" spans="1:76" ht="14.65" customHeight="1" x14ac:dyDescent="0.25">
      <c r="A11279" s="35" t="s">
        <v>27956</v>
      </c>
      <c r="B11279" t="s">
        <v>73</v>
      </c>
      <c r="C11279" t="b">
        <v>0</v>
      </c>
      <c r="D11279">
        <v>4660</v>
      </c>
      <c r="E11279" t="s">
        <v>9529</v>
      </c>
      <c r="F11279">
        <v>54677</v>
      </c>
      <c r="G11279" t="s">
        <v>9529</v>
      </c>
      <c r="H11279" t="s">
        <v>176</v>
      </c>
      <c r="I11279" t="s">
        <v>8415</v>
      </c>
      <c r="J11279" t="s">
        <v>6864</v>
      </c>
      <c r="K11279" t="s">
        <v>6857</v>
      </c>
      <c r="L11279" t="s">
        <v>78</v>
      </c>
      <c r="N11279" t="s">
        <v>287</v>
      </c>
      <c r="O11279" t="s">
        <v>288</v>
      </c>
      <c r="P11279" t="s">
        <v>28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289</v>
      </c>
      <c r="AA11279" t="s">
        <v>295</v>
      </c>
      <c r="AB11279" t="s">
        <v>288</v>
      </c>
      <c r="AC11279">
        <v>1</v>
      </c>
      <c r="AD11279">
        <v>1951</v>
      </c>
      <c r="AG11279" t="s">
        <v>292</v>
      </c>
      <c r="AH11279" t="s">
        <v>143</v>
      </c>
      <c r="AI11279">
        <v>7</v>
      </c>
      <c r="AJ11279" t="s">
        <v>335</v>
      </c>
      <c r="AK11279" t="s">
        <v>132</v>
      </c>
      <c r="AQ11279" t="s">
        <v>102</v>
      </c>
      <c r="AU11279" t="s">
        <v>289</v>
      </c>
      <c r="AV11279" t="s">
        <v>289</v>
      </c>
      <c r="AX11279" t="s">
        <v>311</v>
      </c>
      <c r="AY11279" t="s">
        <v>289</v>
      </c>
      <c r="BB11279" t="s">
        <v>289</v>
      </c>
      <c r="BV11279" t="s">
        <v>289</v>
      </c>
      <c r="BW11279" t="s">
        <v>289</v>
      </c>
      <c r="BX11279" t="s">
        <v>289</v>
      </c>
    </row>
    <row r="11280" spans="1:76" ht="14.65" customHeight="1" x14ac:dyDescent="0.25">
      <c r="A11280" s="35" t="s">
        <v>27956</v>
      </c>
      <c r="B11280" t="s">
        <v>73</v>
      </c>
      <c r="C11280" t="b">
        <v>0</v>
      </c>
      <c r="D11280">
        <v>4660</v>
      </c>
      <c r="E11280" t="s">
        <v>9529</v>
      </c>
      <c r="F11280">
        <v>54677</v>
      </c>
      <c r="G11280" t="s">
        <v>9529</v>
      </c>
      <c r="H11280" t="s">
        <v>176</v>
      </c>
      <c r="I11280" t="s">
        <v>8415</v>
      </c>
      <c r="J11280" t="s">
        <v>6865</v>
      </c>
      <c r="K11280" t="s">
        <v>6857</v>
      </c>
      <c r="L11280" t="s">
        <v>78</v>
      </c>
      <c r="N11280" t="s">
        <v>287</v>
      </c>
      <c r="O11280" t="s">
        <v>288</v>
      </c>
      <c r="P11280" t="s">
        <v>28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289</v>
      </c>
      <c r="AA11280" t="s">
        <v>291</v>
      </c>
      <c r="AB11280" t="s">
        <v>292</v>
      </c>
      <c r="AC11280">
        <v>1</v>
      </c>
      <c r="AD11280">
        <v>1951</v>
      </c>
      <c r="AG11280" t="s">
        <v>292</v>
      </c>
      <c r="AH11280" t="s">
        <v>143</v>
      </c>
      <c r="AI11280">
        <v>7</v>
      </c>
      <c r="AJ11280" t="s">
        <v>335</v>
      </c>
      <c r="AK11280" t="s">
        <v>132</v>
      </c>
      <c r="AQ11280" t="s">
        <v>102</v>
      </c>
      <c r="AU11280" t="s">
        <v>289</v>
      </c>
      <c r="AV11280" t="s">
        <v>289</v>
      </c>
      <c r="AX11280" t="s">
        <v>311</v>
      </c>
      <c r="AY11280" t="s">
        <v>289</v>
      </c>
      <c r="BV11280" t="s">
        <v>289</v>
      </c>
      <c r="BW11280" t="s">
        <v>289</v>
      </c>
      <c r="BX11280" t="s">
        <v>289</v>
      </c>
    </row>
    <row r="11281" spans="1:74" ht="14.65" customHeight="1" x14ac:dyDescent="0.25">
      <c r="A11281" s="35" t="s">
        <v>27972</v>
      </c>
      <c r="B11281" t="s">
        <v>5</v>
      </c>
      <c r="C11281" t="b">
        <v>1</v>
      </c>
      <c r="D11281">
        <v>6371</v>
      </c>
      <c r="E11281" t="s">
        <v>9530</v>
      </c>
      <c r="F11281">
        <v>54678</v>
      </c>
      <c r="G11281" t="s">
        <v>9531</v>
      </c>
      <c r="H11281" t="s">
        <v>176</v>
      </c>
      <c r="I11281" t="s">
        <v>9532</v>
      </c>
      <c r="J11281" t="s">
        <v>1636</v>
      </c>
      <c r="K11281" t="s">
        <v>306</v>
      </c>
      <c r="L11281" t="s">
        <v>99</v>
      </c>
      <c r="N11281" t="s">
        <v>287</v>
      </c>
      <c r="O11281" t="s">
        <v>288</v>
      </c>
      <c r="P11281" t="s">
        <v>28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289</v>
      </c>
      <c r="AA11281" t="s">
        <v>295</v>
      </c>
      <c r="AB11281" t="s">
        <v>288</v>
      </c>
      <c r="AC11281">
        <v>7</v>
      </c>
      <c r="AD11281">
        <v>1990</v>
      </c>
      <c r="AG11281" t="s">
        <v>289</v>
      </c>
      <c r="AH11281" t="s">
        <v>140</v>
      </c>
      <c r="AI11281">
        <v>2</v>
      </c>
      <c r="AJ11281" t="s">
        <v>288</v>
      </c>
      <c r="AK11281" t="s">
        <v>128</v>
      </c>
      <c r="AU11281" t="s">
        <v>289</v>
      </c>
      <c r="AV11281" t="s">
        <v>289</v>
      </c>
      <c r="AW11281">
        <v>0</v>
      </c>
      <c r="AX11281" t="s">
        <v>293</v>
      </c>
      <c r="BV11281" t="s">
        <v>289</v>
      </c>
    </row>
    <row r="11282" spans="1:74" ht="14.65" customHeight="1" x14ac:dyDescent="0.25">
      <c r="A11282" s="35" t="s">
        <v>27972</v>
      </c>
      <c r="B11282" t="s">
        <v>5</v>
      </c>
      <c r="C11282" t="b">
        <v>1</v>
      </c>
      <c r="D11282">
        <v>6371</v>
      </c>
      <c r="E11282" t="s">
        <v>9530</v>
      </c>
      <c r="F11282">
        <v>54678</v>
      </c>
      <c r="G11282" t="s">
        <v>9531</v>
      </c>
      <c r="H11282" t="s">
        <v>176</v>
      </c>
      <c r="I11282" t="s">
        <v>9532</v>
      </c>
      <c r="J11282" t="s">
        <v>5912</v>
      </c>
      <c r="K11282" t="s">
        <v>306</v>
      </c>
      <c r="L11282" t="s">
        <v>99</v>
      </c>
      <c r="N11282" t="s">
        <v>287</v>
      </c>
      <c r="O11282" t="s">
        <v>288</v>
      </c>
      <c r="P11282" t="s">
        <v>28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289</v>
      </c>
      <c r="AA11282" t="s">
        <v>295</v>
      </c>
      <c r="AB11282" t="s">
        <v>288</v>
      </c>
      <c r="AC11282">
        <v>8</v>
      </c>
      <c r="AD11282">
        <v>1990</v>
      </c>
      <c r="AG11282" t="s">
        <v>289</v>
      </c>
      <c r="AH11282" t="s">
        <v>140</v>
      </c>
      <c r="AI11282">
        <v>2</v>
      </c>
      <c r="AJ11282" t="s">
        <v>288</v>
      </c>
      <c r="AK11282" t="s">
        <v>128</v>
      </c>
      <c r="AU11282" t="s">
        <v>289</v>
      </c>
      <c r="AV11282" t="s">
        <v>289</v>
      </c>
      <c r="AW11282">
        <v>0</v>
      </c>
      <c r="AX11282" t="s">
        <v>293</v>
      </c>
      <c r="BV11282" t="s">
        <v>289</v>
      </c>
    </row>
    <row r="11283" spans="1:74" ht="14.65" customHeight="1" x14ac:dyDescent="0.25">
      <c r="A11283" s="35" t="s">
        <v>27972</v>
      </c>
      <c r="B11283" t="s">
        <v>5</v>
      </c>
      <c r="C11283" t="b">
        <v>1</v>
      </c>
      <c r="D11283">
        <v>6371</v>
      </c>
      <c r="E11283" t="s">
        <v>9530</v>
      </c>
      <c r="F11283">
        <v>54678</v>
      </c>
      <c r="G11283" t="s">
        <v>9531</v>
      </c>
      <c r="H11283" t="s">
        <v>176</v>
      </c>
      <c r="I11283" t="s">
        <v>9532</v>
      </c>
      <c r="J11283" t="s">
        <v>5913</v>
      </c>
      <c r="K11283" t="s">
        <v>306</v>
      </c>
      <c r="L11283" t="s">
        <v>99</v>
      </c>
      <c r="N11283" t="s">
        <v>287</v>
      </c>
      <c r="O11283" t="s">
        <v>288</v>
      </c>
      <c r="P11283" t="s">
        <v>28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289</v>
      </c>
      <c r="AA11283" t="s">
        <v>295</v>
      </c>
      <c r="AB11283" t="s">
        <v>288</v>
      </c>
      <c r="AC11283">
        <v>6</v>
      </c>
      <c r="AD11283">
        <v>1990</v>
      </c>
      <c r="AG11283" t="s">
        <v>289</v>
      </c>
      <c r="AH11283" t="s">
        <v>140</v>
      </c>
      <c r="AI11283">
        <v>2</v>
      </c>
      <c r="AJ11283" t="s">
        <v>288</v>
      </c>
      <c r="AK11283" t="s">
        <v>128</v>
      </c>
      <c r="AU11283" t="s">
        <v>289</v>
      </c>
      <c r="AV11283" t="s">
        <v>289</v>
      </c>
      <c r="AW11283">
        <v>0</v>
      </c>
      <c r="AX11283" t="s">
        <v>293</v>
      </c>
      <c r="BV11283" t="s">
        <v>289</v>
      </c>
    </row>
    <row r="11284" spans="1:74" ht="14.65" customHeight="1" x14ac:dyDescent="0.25">
      <c r="A11284" s="35" t="s">
        <v>27972</v>
      </c>
      <c r="B11284" t="s">
        <v>5</v>
      </c>
      <c r="C11284" t="b">
        <v>1</v>
      </c>
      <c r="D11284">
        <v>6371</v>
      </c>
      <c r="E11284" t="s">
        <v>9530</v>
      </c>
      <c r="F11284">
        <v>54678</v>
      </c>
      <c r="G11284" t="s">
        <v>9531</v>
      </c>
      <c r="H11284" t="s">
        <v>176</v>
      </c>
      <c r="I11284" t="s">
        <v>9532</v>
      </c>
      <c r="J11284" t="s">
        <v>8804</v>
      </c>
      <c r="K11284" t="s">
        <v>306</v>
      </c>
      <c r="L11284" t="s">
        <v>99</v>
      </c>
      <c r="N11284" t="s">
        <v>287</v>
      </c>
      <c r="O11284" t="s">
        <v>288</v>
      </c>
      <c r="P11284" t="s">
        <v>28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289</v>
      </c>
      <c r="AA11284" t="s">
        <v>295</v>
      </c>
      <c r="AB11284" t="s">
        <v>288</v>
      </c>
      <c r="AC11284">
        <v>5</v>
      </c>
      <c r="AD11284">
        <v>1990</v>
      </c>
      <c r="AG11284" t="s">
        <v>289</v>
      </c>
      <c r="AH11284" t="s">
        <v>140</v>
      </c>
      <c r="AI11284">
        <v>2</v>
      </c>
      <c r="AJ11284" t="s">
        <v>288</v>
      </c>
      <c r="AK11284" t="s">
        <v>128</v>
      </c>
      <c r="AU11284" t="s">
        <v>289</v>
      </c>
      <c r="AV11284" t="s">
        <v>289</v>
      </c>
      <c r="AW11284">
        <v>0</v>
      </c>
      <c r="AX11284" t="s">
        <v>293</v>
      </c>
      <c r="BV11284" t="s">
        <v>289</v>
      </c>
    </row>
    <row r="11285" spans="1:74" ht="14.65" customHeight="1" x14ac:dyDescent="0.25">
      <c r="A11285" s="35" t="s">
        <v>27972</v>
      </c>
      <c r="B11285" t="s">
        <v>5</v>
      </c>
      <c r="C11285" t="b">
        <v>1</v>
      </c>
      <c r="D11285">
        <v>6371</v>
      </c>
      <c r="E11285" t="s">
        <v>9530</v>
      </c>
      <c r="F11285">
        <v>54678</v>
      </c>
      <c r="G11285" t="s">
        <v>9531</v>
      </c>
      <c r="H11285" t="s">
        <v>176</v>
      </c>
      <c r="I11285" t="s">
        <v>9532</v>
      </c>
      <c r="J11285" t="s">
        <v>6971</v>
      </c>
      <c r="K11285" t="s">
        <v>306</v>
      </c>
      <c r="L11285" t="s">
        <v>99</v>
      </c>
      <c r="N11285" t="s">
        <v>287</v>
      </c>
      <c r="O11285" t="s">
        <v>288</v>
      </c>
      <c r="P11285" t="s">
        <v>28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289</v>
      </c>
      <c r="AA11285" t="s">
        <v>295</v>
      </c>
      <c r="AB11285" t="s">
        <v>288</v>
      </c>
      <c r="AC11285">
        <v>6</v>
      </c>
      <c r="AD11285">
        <v>1990</v>
      </c>
      <c r="AG11285" t="s">
        <v>289</v>
      </c>
      <c r="AH11285" t="s">
        <v>140</v>
      </c>
      <c r="AI11285">
        <v>2</v>
      </c>
      <c r="AJ11285" t="s">
        <v>288</v>
      </c>
      <c r="AK11285" t="s">
        <v>128</v>
      </c>
      <c r="AU11285" t="s">
        <v>289</v>
      </c>
      <c r="AV11285" t="s">
        <v>289</v>
      </c>
      <c r="AW11285">
        <v>0</v>
      </c>
      <c r="AX11285" t="s">
        <v>293</v>
      </c>
      <c r="BV11285" t="s">
        <v>289</v>
      </c>
    </row>
    <row r="11286" spans="1:74" ht="14.65" customHeight="1" x14ac:dyDescent="0.25">
      <c r="A11286" s="35" t="s">
        <v>27972</v>
      </c>
      <c r="B11286" t="s">
        <v>5</v>
      </c>
      <c r="C11286" t="b">
        <v>1</v>
      </c>
      <c r="D11286">
        <v>6371</v>
      </c>
      <c r="E11286" t="s">
        <v>9530</v>
      </c>
      <c r="F11286">
        <v>54678</v>
      </c>
      <c r="G11286" t="s">
        <v>9531</v>
      </c>
      <c r="H11286" t="s">
        <v>176</v>
      </c>
      <c r="I11286" t="s">
        <v>9532</v>
      </c>
      <c r="J11286" t="s">
        <v>9533</v>
      </c>
      <c r="K11286" t="s">
        <v>306</v>
      </c>
      <c r="L11286" t="s">
        <v>99</v>
      </c>
      <c r="N11286" t="s">
        <v>287</v>
      </c>
      <c r="O11286" t="s">
        <v>288</v>
      </c>
      <c r="P11286" t="s">
        <v>28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289</v>
      </c>
      <c r="AA11286" t="s">
        <v>295</v>
      </c>
      <c r="AB11286" t="s">
        <v>288</v>
      </c>
      <c r="AC11286">
        <v>5</v>
      </c>
      <c r="AD11286">
        <v>1990</v>
      </c>
      <c r="AG11286" t="s">
        <v>289</v>
      </c>
      <c r="AH11286" t="s">
        <v>140</v>
      </c>
      <c r="AI11286">
        <v>2</v>
      </c>
      <c r="AJ11286" t="s">
        <v>288</v>
      </c>
      <c r="AK11286" t="s">
        <v>128</v>
      </c>
      <c r="AU11286" t="s">
        <v>289</v>
      </c>
      <c r="AV11286" t="s">
        <v>289</v>
      </c>
      <c r="AW11286">
        <v>0</v>
      </c>
      <c r="AX11286" t="s">
        <v>293</v>
      </c>
      <c r="BV11286" t="s">
        <v>289</v>
      </c>
    </row>
    <row r="11287" spans="1:74" ht="14.65" customHeight="1" x14ac:dyDescent="0.25">
      <c r="A11287" s="35" t="s">
        <v>27972</v>
      </c>
      <c r="B11287" t="s">
        <v>5</v>
      </c>
      <c r="C11287" t="b">
        <v>1</v>
      </c>
      <c r="D11287">
        <v>6371</v>
      </c>
      <c r="E11287" t="s">
        <v>9530</v>
      </c>
      <c r="F11287">
        <v>54678</v>
      </c>
      <c r="G11287" t="s">
        <v>9531</v>
      </c>
      <c r="H11287" t="s">
        <v>176</v>
      </c>
      <c r="I11287" t="s">
        <v>9532</v>
      </c>
      <c r="J11287" t="s">
        <v>9534</v>
      </c>
      <c r="K11287" t="s">
        <v>306</v>
      </c>
      <c r="L11287" t="s">
        <v>99</v>
      </c>
      <c r="N11287" t="s">
        <v>287</v>
      </c>
      <c r="O11287" t="s">
        <v>288</v>
      </c>
      <c r="P11287" t="s">
        <v>28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289</v>
      </c>
      <c r="AA11287" t="s">
        <v>295</v>
      </c>
      <c r="AB11287" t="s">
        <v>288</v>
      </c>
      <c r="AC11287">
        <v>6</v>
      </c>
      <c r="AD11287">
        <v>1990</v>
      </c>
      <c r="AG11287" t="s">
        <v>289</v>
      </c>
      <c r="AH11287" t="s">
        <v>140</v>
      </c>
      <c r="AI11287">
        <v>2</v>
      </c>
      <c r="AJ11287" t="s">
        <v>288</v>
      </c>
      <c r="AK11287" t="s">
        <v>128</v>
      </c>
      <c r="AU11287" t="s">
        <v>289</v>
      </c>
      <c r="AV11287" t="s">
        <v>289</v>
      </c>
      <c r="AW11287">
        <v>0</v>
      </c>
      <c r="AX11287" t="s">
        <v>293</v>
      </c>
      <c r="BV11287" t="s">
        <v>289</v>
      </c>
    </row>
    <row r="11288" spans="1:74" ht="14.65" customHeight="1" x14ac:dyDescent="0.25">
      <c r="A11288" s="35" t="s">
        <v>27972</v>
      </c>
      <c r="B11288" t="s">
        <v>5</v>
      </c>
      <c r="C11288" t="b">
        <v>1</v>
      </c>
      <c r="D11288">
        <v>6371</v>
      </c>
      <c r="E11288" t="s">
        <v>9530</v>
      </c>
      <c r="F11288">
        <v>54678</v>
      </c>
      <c r="G11288" t="s">
        <v>9531</v>
      </c>
      <c r="H11288" t="s">
        <v>176</v>
      </c>
      <c r="I11288" t="s">
        <v>9532</v>
      </c>
      <c r="J11288" t="s">
        <v>9535</v>
      </c>
      <c r="K11288" t="s">
        <v>306</v>
      </c>
      <c r="L11288" t="s">
        <v>99</v>
      </c>
      <c r="N11288" t="s">
        <v>287</v>
      </c>
      <c r="O11288" t="s">
        <v>288</v>
      </c>
      <c r="P11288" t="s">
        <v>28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289</v>
      </c>
      <c r="AA11288" t="s">
        <v>295</v>
      </c>
      <c r="AB11288" t="s">
        <v>288</v>
      </c>
      <c r="AC11288">
        <v>7</v>
      </c>
      <c r="AD11288">
        <v>1990</v>
      </c>
      <c r="AG11288" t="s">
        <v>289</v>
      </c>
      <c r="AH11288" t="s">
        <v>140</v>
      </c>
      <c r="AI11288">
        <v>2</v>
      </c>
      <c r="AJ11288" t="s">
        <v>288</v>
      </c>
      <c r="AK11288" t="s">
        <v>128</v>
      </c>
      <c r="AU11288" t="s">
        <v>289</v>
      </c>
      <c r="AV11288" t="s">
        <v>289</v>
      </c>
      <c r="AW11288">
        <v>0</v>
      </c>
      <c r="AX11288" t="s">
        <v>293</v>
      </c>
      <c r="BV11288" t="s">
        <v>289</v>
      </c>
    </row>
    <row r="11289" spans="1:74" ht="14.65" customHeight="1" x14ac:dyDescent="0.25">
      <c r="A11289" s="35" t="s">
        <v>28019</v>
      </c>
      <c r="B11289" t="s">
        <v>5</v>
      </c>
      <c r="C11289" t="b">
        <v>1</v>
      </c>
      <c r="D11289">
        <v>1994</v>
      </c>
      <c r="E11289" t="s">
        <v>1060</v>
      </c>
      <c r="F11289">
        <v>54679</v>
      </c>
      <c r="G11289" t="s">
        <v>9536</v>
      </c>
      <c r="H11289" t="s">
        <v>164</v>
      </c>
      <c r="I11289" t="s">
        <v>1062</v>
      </c>
      <c r="J11289" t="s">
        <v>1664</v>
      </c>
      <c r="K11289" t="s">
        <v>306</v>
      </c>
      <c r="L11289" t="s">
        <v>99</v>
      </c>
      <c r="N11289" t="s">
        <v>287</v>
      </c>
      <c r="O11289" t="s">
        <v>288</v>
      </c>
      <c r="P11289" t="s">
        <v>28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289</v>
      </c>
      <c r="AA11289" t="s">
        <v>295</v>
      </c>
      <c r="AB11289" t="s">
        <v>288</v>
      </c>
      <c r="AC11289">
        <v>2</v>
      </c>
      <c r="AD11289">
        <v>2004</v>
      </c>
      <c r="AG11289" t="s">
        <v>289</v>
      </c>
      <c r="AH11289" t="s">
        <v>140</v>
      </c>
      <c r="AI11289">
        <v>2</v>
      </c>
      <c r="AJ11289" t="s">
        <v>288</v>
      </c>
      <c r="AK11289" t="s">
        <v>128</v>
      </c>
      <c r="AU11289" t="s">
        <v>289</v>
      </c>
      <c r="AV11289" t="s">
        <v>289</v>
      </c>
      <c r="AX11289" t="s">
        <v>293</v>
      </c>
    </row>
    <row r="11290" spans="1:74" ht="14.65" customHeight="1" x14ac:dyDescent="0.25">
      <c r="A11290" s="35" t="s">
        <v>27962</v>
      </c>
      <c r="B11290" t="s">
        <v>5</v>
      </c>
      <c r="C11290" t="b">
        <v>1</v>
      </c>
      <c r="D11290">
        <v>1994</v>
      </c>
      <c r="E11290" t="s">
        <v>1060</v>
      </c>
      <c r="F11290">
        <v>54680</v>
      </c>
      <c r="G11290" t="s">
        <v>9537</v>
      </c>
      <c r="H11290" t="s">
        <v>164</v>
      </c>
      <c r="I11290" t="s">
        <v>1062</v>
      </c>
      <c r="J11290" t="s">
        <v>1664</v>
      </c>
      <c r="K11290" t="s">
        <v>306</v>
      </c>
      <c r="L11290" t="s">
        <v>99</v>
      </c>
      <c r="N11290" t="s">
        <v>287</v>
      </c>
      <c r="O11290" t="s">
        <v>288</v>
      </c>
      <c r="P11290" t="s">
        <v>28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289</v>
      </c>
      <c r="AA11290" t="s">
        <v>295</v>
      </c>
      <c r="AB11290" t="s">
        <v>288</v>
      </c>
      <c r="AC11290">
        <v>12</v>
      </c>
      <c r="AD11290">
        <v>1987</v>
      </c>
      <c r="AG11290" t="s">
        <v>289</v>
      </c>
      <c r="AH11290" t="s">
        <v>140</v>
      </c>
      <c r="AI11290">
        <v>2</v>
      </c>
      <c r="AJ11290" t="s">
        <v>288</v>
      </c>
      <c r="AK11290" t="s">
        <v>128</v>
      </c>
      <c r="AU11290" t="s">
        <v>289</v>
      </c>
      <c r="AV11290" t="s">
        <v>289</v>
      </c>
      <c r="AX11290" t="s">
        <v>293</v>
      </c>
    </row>
    <row r="11291" spans="1:74" ht="14.65" customHeight="1" x14ac:dyDescent="0.25">
      <c r="A11291" s="35" t="s">
        <v>27962</v>
      </c>
      <c r="B11291" t="s">
        <v>6</v>
      </c>
      <c r="C11291" t="b">
        <v>1</v>
      </c>
      <c r="D11291">
        <v>2770</v>
      </c>
      <c r="E11291" t="s">
        <v>7425</v>
      </c>
      <c r="F11291">
        <v>54686</v>
      </c>
      <c r="G11291" t="s">
        <v>9538</v>
      </c>
      <c r="H11291" t="s">
        <v>85</v>
      </c>
      <c r="I11291" t="s">
        <v>893</v>
      </c>
      <c r="J11291" t="s">
        <v>7071</v>
      </c>
      <c r="K11291" t="s">
        <v>300</v>
      </c>
      <c r="L11291" t="s">
        <v>106</v>
      </c>
      <c r="N11291" t="s">
        <v>287</v>
      </c>
      <c r="O11291" t="s">
        <v>288</v>
      </c>
      <c r="P11291" t="s">
        <v>288</v>
      </c>
      <c r="S11291">
        <v>27.1</v>
      </c>
      <c r="U11291">
        <v>25.3</v>
      </c>
      <c r="V11291">
        <v>25.3</v>
      </c>
      <c r="W11291">
        <v>0</v>
      </c>
      <c r="X11291" t="s">
        <v>289</v>
      </c>
      <c r="AA11291" t="s">
        <v>295</v>
      </c>
      <c r="AB11291" t="s">
        <v>288</v>
      </c>
      <c r="AC11291">
        <v>1</v>
      </c>
      <c r="AD11291">
        <v>1987</v>
      </c>
      <c r="AG11291" t="s">
        <v>289</v>
      </c>
      <c r="AH11291" t="s">
        <v>140</v>
      </c>
      <c r="AI11291">
        <v>2</v>
      </c>
      <c r="AJ11291" t="s">
        <v>288</v>
      </c>
      <c r="AK11291" t="s">
        <v>133</v>
      </c>
      <c r="AU11291" t="s">
        <v>289</v>
      </c>
      <c r="AV11291" t="s">
        <v>289</v>
      </c>
      <c r="AW11291">
        <v>251</v>
      </c>
    </row>
    <row r="11292" spans="1:74" ht="14.65" customHeight="1" x14ac:dyDescent="0.25">
      <c r="A11292" s="35" t="s">
        <v>27954</v>
      </c>
      <c r="B11292" t="s">
        <v>5</v>
      </c>
      <c r="C11292" t="b">
        <v>1</v>
      </c>
      <c r="D11292">
        <v>42890</v>
      </c>
      <c r="E11292" t="s">
        <v>9539</v>
      </c>
      <c r="F11292">
        <v>54688</v>
      </c>
      <c r="G11292" t="s">
        <v>9540</v>
      </c>
      <c r="H11292" t="s">
        <v>197</v>
      </c>
      <c r="I11292" t="s">
        <v>4369</v>
      </c>
      <c r="J11292" t="s">
        <v>8396</v>
      </c>
      <c r="K11292" t="s">
        <v>306</v>
      </c>
      <c r="L11292" t="s">
        <v>99</v>
      </c>
      <c r="N11292" t="s">
        <v>287</v>
      </c>
      <c r="O11292" t="s">
        <v>288</v>
      </c>
      <c r="P11292" t="s">
        <v>28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289</v>
      </c>
      <c r="AA11292" t="s">
        <v>298</v>
      </c>
      <c r="AB11292" t="s">
        <v>288</v>
      </c>
      <c r="AC11292">
        <v>6</v>
      </c>
      <c r="AD11292">
        <v>1981</v>
      </c>
      <c r="AG11292" t="s">
        <v>289</v>
      </c>
      <c r="AH11292" t="s">
        <v>140</v>
      </c>
      <c r="AI11292">
        <v>2</v>
      </c>
      <c r="AJ11292" t="s">
        <v>288</v>
      </c>
      <c r="AK11292" t="s">
        <v>128</v>
      </c>
      <c r="AX11292" t="s">
        <v>293</v>
      </c>
      <c r="BV11292" t="s">
        <v>289</v>
      </c>
    </row>
    <row r="11293" spans="1:74" ht="14.65" customHeight="1" x14ac:dyDescent="0.25">
      <c r="A11293" s="35" t="s">
        <v>27929</v>
      </c>
      <c r="B11293" t="s">
        <v>10</v>
      </c>
      <c r="C11293" t="b">
        <v>1</v>
      </c>
      <c r="D11293">
        <v>49748</v>
      </c>
      <c r="E11293" t="s">
        <v>9004</v>
      </c>
      <c r="F11293">
        <v>54689</v>
      </c>
      <c r="G11293" t="s">
        <v>9541</v>
      </c>
      <c r="H11293" t="s">
        <v>85</v>
      </c>
      <c r="I11293" t="s">
        <v>866</v>
      </c>
      <c r="J11293" t="s">
        <v>285</v>
      </c>
      <c r="K11293" t="s">
        <v>82</v>
      </c>
      <c r="L11293" t="s">
        <v>78</v>
      </c>
      <c r="N11293" t="s">
        <v>452</v>
      </c>
      <c r="O11293" t="s">
        <v>288</v>
      </c>
      <c r="P11293" t="s">
        <v>28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289</v>
      </c>
      <c r="AA11293" t="s">
        <v>295</v>
      </c>
      <c r="AB11293" t="s">
        <v>288</v>
      </c>
      <c r="AC11293">
        <v>6</v>
      </c>
      <c r="AD11293">
        <v>1985</v>
      </c>
      <c r="AG11293" t="s">
        <v>289</v>
      </c>
      <c r="AH11293" t="s">
        <v>140</v>
      </c>
      <c r="AI11293">
        <v>2</v>
      </c>
      <c r="AJ11293" t="s">
        <v>288</v>
      </c>
      <c r="AK11293" t="s">
        <v>81</v>
      </c>
      <c r="AQ11293" t="s">
        <v>81</v>
      </c>
      <c r="AU11293" t="s">
        <v>289</v>
      </c>
      <c r="AX11293" t="s">
        <v>311</v>
      </c>
      <c r="BV11293" t="s">
        <v>289</v>
      </c>
    </row>
    <row r="11294" spans="1:74" ht="14.65" customHeight="1" x14ac:dyDescent="0.25">
      <c r="A11294" s="35" t="s">
        <v>27966</v>
      </c>
      <c r="B11294" t="s">
        <v>10</v>
      </c>
      <c r="C11294" t="b">
        <v>1</v>
      </c>
      <c r="D11294">
        <v>49748</v>
      </c>
      <c r="E11294" t="s">
        <v>9004</v>
      </c>
      <c r="F11294">
        <v>54689</v>
      </c>
      <c r="G11294" t="s">
        <v>9541</v>
      </c>
      <c r="H11294" t="s">
        <v>85</v>
      </c>
      <c r="I11294" t="s">
        <v>866</v>
      </c>
      <c r="J11294" t="s">
        <v>294</v>
      </c>
      <c r="K11294" t="s">
        <v>82</v>
      </c>
      <c r="L11294" t="s">
        <v>101</v>
      </c>
      <c r="N11294" t="s">
        <v>452</v>
      </c>
      <c r="O11294" t="s">
        <v>288</v>
      </c>
      <c r="P11294" t="s">
        <v>28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289</v>
      </c>
      <c r="AA11294" t="s">
        <v>295</v>
      </c>
      <c r="AB11294" t="s">
        <v>288</v>
      </c>
      <c r="AC11294">
        <v>6</v>
      </c>
      <c r="AD11294">
        <v>2006</v>
      </c>
      <c r="AG11294" t="s">
        <v>289</v>
      </c>
      <c r="AH11294" t="s">
        <v>140</v>
      </c>
      <c r="AI11294">
        <v>2</v>
      </c>
      <c r="AJ11294" t="s">
        <v>288</v>
      </c>
      <c r="AK11294" t="s">
        <v>81</v>
      </c>
      <c r="AX11294" t="s">
        <v>311</v>
      </c>
      <c r="BV11294" t="s">
        <v>289</v>
      </c>
    </row>
    <row r="11295" spans="1:74" ht="14.65" customHeight="1" x14ac:dyDescent="0.25">
      <c r="A11295" s="35" t="s">
        <v>27966</v>
      </c>
      <c r="B11295" t="s">
        <v>10</v>
      </c>
      <c r="C11295" t="b">
        <v>1</v>
      </c>
      <c r="D11295">
        <v>49748</v>
      </c>
      <c r="E11295" t="s">
        <v>9004</v>
      </c>
      <c r="F11295">
        <v>54689</v>
      </c>
      <c r="G11295" t="s">
        <v>9541</v>
      </c>
      <c r="H11295" t="s">
        <v>85</v>
      </c>
      <c r="I11295" t="s">
        <v>866</v>
      </c>
      <c r="J11295" t="s">
        <v>296</v>
      </c>
      <c r="K11295" t="s">
        <v>82</v>
      </c>
      <c r="L11295" t="s">
        <v>101</v>
      </c>
      <c r="N11295" t="s">
        <v>452</v>
      </c>
      <c r="O11295" t="s">
        <v>288</v>
      </c>
      <c r="P11295" t="s">
        <v>28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289</v>
      </c>
      <c r="AA11295" t="s">
        <v>295</v>
      </c>
      <c r="AB11295" t="s">
        <v>288</v>
      </c>
      <c r="AC11295">
        <v>6</v>
      </c>
      <c r="AD11295">
        <v>2006</v>
      </c>
      <c r="AG11295" t="s">
        <v>289</v>
      </c>
      <c r="AH11295" t="s">
        <v>140</v>
      </c>
      <c r="AI11295">
        <v>2</v>
      </c>
      <c r="AJ11295" t="s">
        <v>288</v>
      </c>
      <c r="AK11295" t="s">
        <v>81</v>
      </c>
      <c r="AX11295" t="s">
        <v>311</v>
      </c>
      <c r="BV11295" t="s">
        <v>289</v>
      </c>
    </row>
    <row r="11296" spans="1:74" ht="14.65" customHeight="1" x14ac:dyDescent="0.25">
      <c r="A11296" s="35" t="s">
        <v>28026</v>
      </c>
      <c r="B11296" t="s">
        <v>10</v>
      </c>
      <c r="C11296" t="b">
        <v>1</v>
      </c>
      <c r="D11296">
        <v>49748</v>
      </c>
      <c r="E11296" t="s">
        <v>9004</v>
      </c>
      <c r="F11296">
        <v>54689</v>
      </c>
      <c r="G11296" t="s">
        <v>9541</v>
      </c>
      <c r="H11296" t="s">
        <v>85</v>
      </c>
      <c r="I11296" t="s">
        <v>866</v>
      </c>
      <c r="J11296" t="s">
        <v>356</v>
      </c>
      <c r="K11296" t="s">
        <v>82</v>
      </c>
      <c r="L11296" t="s">
        <v>101</v>
      </c>
      <c r="N11296" t="s">
        <v>452</v>
      </c>
      <c r="O11296" t="s">
        <v>288</v>
      </c>
      <c r="P11296" t="s">
        <v>28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289</v>
      </c>
      <c r="AA11296" t="s">
        <v>295</v>
      </c>
      <c r="AB11296" t="s">
        <v>288</v>
      </c>
      <c r="AC11296">
        <v>1</v>
      </c>
      <c r="AD11296">
        <v>2018</v>
      </c>
      <c r="AG11296" t="s">
        <v>289</v>
      </c>
      <c r="AH11296" t="s">
        <v>140</v>
      </c>
      <c r="AI11296">
        <v>2</v>
      </c>
      <c r="AJ11296" t="s">
        <v>288</v>
      </c>
      <c r="AK11296" t="s">
        <v>81</v>
      </c>
      <c r="AX11296" t="s">
        <v>311</v>
      </c>
    </row>
    <row r="11297" spans="1:76" ht="14.65" customHeight="1" x14ac:dyDescent="0.25">
      <c r="A11297" s="35" t="s">
        <v>27947</v>
      </c>
      <c r="B11297" t="s">
        <v>2</v>
      </c>
      <c r="C11297" t="b">
        <v>0</v>
      </c>
      <c r="D11297">
        <v>24206</v>
      </c>
      <c r="E11297" t="s">
        <v>9542</v>
      </c>
      <c r="F11297">
        <v>54690</v>
      </c>
      <c r="G11297" t="s">
        <v>9543</v>
      </c>
      <c r="H11297" t="s">
        <v>171</v>
      </c>
      <c r="I11297" t="s">
        <v>1527</v>
      </c>
      <c r="J11297" t="s">
        <v>9544</v>
      </c>
      <c r="K11297" t="s">
        <v>310</v>
      </c>
      <c r="L11297" t="s">
        <v>78</v>
      </c>
      <c r="N11297" t="s">
        <v>287</v>
      </c>
      <c r="O11297" t="s">
        <v>288</v>
      </c>
      <c r="P11297" t="s">
        <v>28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289</v>
      </c>
      <c r="AA11297" t="s">
        <v>295</v>
      </c>
      <c r="AB11297" t="s">
        <v>288</v>
      </c>
      <c r="AC11297">
        <v>10</v>
      </c>
      <c r="AD11297">
        <v>1948</v>
      </c>
      <c r="AG11297" t="s">
        <v>292</v>
      </c>
      <c r="AH11297" t="s">
        <v>143</v>
      </c>
      <c r="AI11297">
        <v>7</v>
      </c>
      <c r="AJ11297" t="s">
        <v>317</v>
      </c>
      <c r="AK11297" t="s">
        <v>102</v>
      </c>
      <c r="AL11297" t="s">
        <v>75</v>
      </c>
      <c r="AQ11297" t="s">
        <v>102</v>
      </c>
      <c r="AU11297" t="s">
        <v>289</v>
      </c>
      <c r="AV11297" t="s">
        <v>289</v>
      </c>
      <c r="AX11297" t="s">
        <v>324</v>
      </c>
      <c r="AZ11297" t="s">
        <v>292</v>
      </c>
      <c r="BC11297" t="s">
        <v>292</v>
      </c>
      <c r="BD11297" t="s">
        <v>289</v>
      </c>
      <c r="BV11297" t="s">
        <v>289</v>
      </c>
      <c r="BX11297" t="s">
        <v>289</v>
      </c>
    </row>
    <row r="11298" spans="1:76" ht="14.65" customHeight="1" x14ac:dyDescent="0.25">
      <c r="A11298" s="35" t="s">
        <v>27924</v>
      </c>
      <c r="B11298" t="s">
        <v>2</v>
      </c>
      <c r="C11298" t="b">
        <v>0</v>
      </c>
      <c r="D11298">
        <v>24206</v>
      </c>
      <c r="E11298" t="s">
        <v>9542</v>
      </c>
      <c r="F11298">
        <v>54690</v>
      </c>
      <c r="G11298" t="s">
        <v>9543</v>
      </c>
      <c r="H11298" t="s">
        <v>171</v>
      </c>
      <c r="I11298" t="s">
        <v>1527</v>
      </c>
      <c r="J11298" t="s">
        <v>9545</v>
      </c>
      <c r="K11298" t="s">
        <v>310</v>
      </c>
      <c r="L11298" t="s">
        <v>78</v>
      </c>
      <c r="N11298" t="s">
        <v>287</v>
      </c>
      <c r="O11298" t="s">
        <v>288</v>
      </c>
      <c r="P11298" t="s">
        <v>28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289</v>
      </c>
      <c r="AA11298" t="s">
        <v>295</v>
      </c>
      <c r="AB11298" t="s">
        <v>288</v>
      </c>
      <c r="AC11298">
        <v>10</v>
      </c>
      <c r="AD11298">
        <v>1968</v>
      </c>
      <c r="AG11298" t="s">
        <v>292</v>
      </c>
      <c r="AH11298" t="s">
        <v>143</v>
      </c>
      <c r="AI11298">
        <v>7</v>
      </c>
      <c r="AJ11298" t="s">
        <v>317</v>
      </c>
      <c r="AK11298" t="s">
        <v>102</v>
      </c>
      <c r="AL11298" t="s">
        <v>75</v>
      </c>
      <c r="AQ11298" t="s">
        <v>102</v>
      </c>
      <c r="AU11298" t="s">
        <v>289</v>
      </c>
      <c r="AV11298" t="s">
        <v>289</v>
      </c>
      <c r="AX11298" t="s">
        <v>324</v>
      </c>
      <c r="AZ11298" t="s">
        <v>292</v>
      </c>
      <c r="BC11298" t="s">
        <v>292</v>
      </c>
      <c r="BD11298" t="s">
        <v>289</v>
      </c>
      <c r="BV11298" t="s">
        <v>289</v>
      </c>
      <c r="BX11298" t="s">
        <v>289</v>
      </c>
    </row>
    <row r="11299" spans="1:76" ht="14.65" customHeight="1" x14ac:dyDescent="0.25">
      <c r="A11299" s="35" t="s">
        <v>27977</v>
      </c>
      <c r="B11299" t="s">
        <v>5</v>
      </c>
      <c r="C11299" t="b">
        <v>1</v>
      </c>
      <c r="D11299">
        <v>57280</v>
      </c>
      <c r="E11299" t="s">
        <v>1694</v>
      </c>
      <c r="F11299">
        <v>54691</v>
      </c>
      <c r="G11299" t="s">
        <v>9546</v>
      </c>
      <c r="H11299" t="s">
        <v>192</v>
      </c>
      <c r="I11299" t="s">
        <v>3715</v>
      </c>
      <c r="J11299" t="s">
        <v>9547</v>
      </c>
      <c r="K11299" t="s">
        <v>306</v>
      </c>
      <c r="L11299" t="s">
        <v>99</v>
      </c>
      <c r="N11299" t="s">
        <v>452</v>
      </c>
      <c r="O11299" t="s">
        <v>288</v>
      </c>
      <c r="P11299" t="s">
        <v>28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289</v>
      </c>
      <c r="AA11299" t="s">
        <v>295</v>
      </c>
      <c r="AB11299" t="s">
        <v>288</v>
      </c>
      <c r="AC11299">
        <v>12</v>
      </c>
      <c r="AD11299">
        <v>1979</v>
      </c>
      <c r="AG11299" t="s">
        <v>289</v>
      </c>
      <c r="AH11299" t="s">
        <v>140</v>
      </c>
      <c r="AI11299">
        <v>2</v>
      </c>
      <c r="AJ11299" t="s">
        <v>288</v>
      </c>
      <c r="AK11299" t="s">
        <v>128</v>
      </c>
      <c r="AX11299" t="s">
        <v>293</v>
      </c>
    </row>
    <row r="11300" spans="1:76" ht="14.65" customHeight="1" x14ac:dyDescent="0.25">
      <c r="A11300" s="35" t="s">
        <v>27977</v>
      </c>
      <c r="B11300" t="s">
        <v>5</v>
      </c>
      <c r="C11300" t="b">
        <v>1</v>
      </c>
      <c r="D11300">
        <v>57280</v>
      </c>
      <c r="E11300" t="s">
        <v>1694</v>
      </c>
      <c r="F11300">
        <v>54691</v>
      </c>
      <c r="G11300" t="s">
        <v>9546</v>
      </c>
      <c r="H11300" t="s">
        <v>192</v>
      </c>
      <c r="I11300" t="s">
        <v>3715</v>
      </c>
      <c r="J11300" t="s">
        <v>6961</v>
      </c>
      <c r="K11300" t="s">
        <v>306</v>
      </c>
      <c r="L11300" t="s">
        <v>99</v>
      </c>
      <c r="N11300" t="s">
        <v>452</v>
      </c>
      <c r="O11300" t="s">
        <v>288</v>
      </c>
      <c r="P11300" t="s">
        <v>28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289</v>
      </c>
      <c r="AA11300" t="s">
        <v>295</v>
      </c>
      <c r="AB11300" t="s">
        <v>288</v>
      </c>
      <c r="AC11300">
        <v>12</v>
      </c>
      <c r="AD11300">
        <v>1979</v>
      </c>
      <c r="AG11300" t="s">
        <v>289</v>
      </c>
      <c r="AH11300" t="s">
        <v>140</v>
      </c>
      <c r="AI11300">
        <v>2</v>
      </c>
      <c r="AJ11300" t="s">
        <v>288</v>
      </c>
      <c r="AK11300" t="s">
        <v>128</v>
      </c>
      <c r="AX11300" t="s">
        <v>293</v>
      </c>
    </row>
    <row r="11301" spans="1:76" ht="14.65" customHeight="1" x14ac:dyDescent="0.25">
      <c r="A11301" s="35" t="s">
        <v>28023</v>
      </c>
      <c r="B11301" t="s">
        <v>103</v>
      </c>
      <c r="C11301" t="b">
        <v>1</v>
      </c>
      <c r="D11301">
        <v>49919</v>
      </c>
      <c r="E11301" t="s">
        <v>9548</v>
      </c>
      <c r="F11301">
        <v>54694</v>
      </c>
      <c r="G11301" t="s">
        <v>9549</v>
      </c>
      <c r="H11301" t="s">
        <v>163</v>
      </c>
      <c r="I11301" t="s">
        <v>521</v>
      </c>
      <c r="J11301" t="s">
        <v>315</v>
      </c>
      <c r="K11301" t="s">
        <v>322</v>
      </c>
      <c r="L11301" t="s">
        <v>87</v>
      </c>
      <c r="M11301" t="s">
        <v>9550</v>
      </c>
      <c r="N11301" t="s">
        <v>287</v>
      </c>
      <c r="O11301" t="s">
        <v>288</v>
      </c>
      <c r="P11301" t="s">
        <v>289</v>
      </c>
      <c r="Q11301" t="s">
        <v>9551</v>
      </c>
      <c r="R11301" t="s">
        <v>955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289</v>
      </c>
      <c r="AA11301" t="s">
        <v>295</v>
      </c>
      <c r="AB11301" t="s">
        <v>288</v>
      </c>
      <c r="AC11301">
        <v>3</v>
      </c>
      <c r="AD11301">
        <v>1994</v>
      </c>
      <c r="AG11301" t="s">
        <v>292</v>
      </c>
      <c r="AH11301" t="s">
        <v>142</v>
      </c>
      <c r="AI11301">
        <v>3</v>
      </c>
      <c r="AJ11301" t="s">
        <v>317</v>
      </c>
      <c r="AK11301" t="s">
        <v>102</v>
      </c>
      <c r="AU11301" t="s">
        <v>289</v>
      </c>
      <c r="AV11301" t="s">
        <v>289</v>
      </c>
      <c r="AX11301" t="s">
        <v>324</v>
      </c>
      <c r="BV11301" t="s">
        <v>289</v>
      </c>
    </row>
    <row r="11302" spans="1:76" ht="14.65" customHeight="1" x14ac:dyDescent="0.25">
      <c r="A11302" s="35" t="s">
        <v>28023</v>
      </c>
      <c r="B11302" t="s">
        <v>103</v>
      </c>
      <c r="C11302" t="b">
        <v>1</v>
      </c>
      <c r="D11302">
        <v>49919</v>
      </c>
      <c r="E11302" t="s">
        <v>9548</v>
      </c>
      <c r="F11302">
        <v>54694</v>
      </c>
      <c r="G11302" t="s">
        <v>9549</v>
      </c>
      <c r="H11302" t="s">
        <v>163</v>
      </c>
      <c r="I11302" t="s">
        <v>521</v>
      </c>
      <c r="J11302" t="s">
        <v>548</v>
      </c>
      <c r="K11302" t="s">
        <v>322</v>
      </c>
      <c r="L11302" t="s">
        <v>85</v>
      </c>
      <c r="M11302" t="s">
        <v>9550</v>
      </c>
      <c r="N11302" t="s">
        <v>287</v>
      </c>
      <c r="O11302" t="s">
        <v>292</v>
      </c>
      <c r="P11302" t="s">
        <v>288</v>
      </c>
      <c r="Q11302" t="s">
        <v>9552</v>
      </c>
      <c r="R11302" t="s">
        <v>955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289</v>
      </c>
      <c r="AA11302" t="s">
        <v>295</v>
      </c>
      <c r="AB11302" t="s">
        <v>288</v>
      </c>
      <c r="AC11302">
        <v>3</v>
      </c>
      <c r="AD11302">
        <v>1994</v>
      </c>
      <c r="AG11302" t="s">
        <v>292</v>
      </c>
      <c r="AH11302" t="s">
        <v>142</v>
      </c>
      <c r="AI11302">
        <v>3</v>
      </c>
      <c r="AJ11302" t="s">
        <v>317</v>
      </c>
      <c r="AK11302" t="s">
        <v>102</v>
      </c>
      <c r="AU11302" t="s">
        <v>289</v>
      </c>
      <c r="AV11302" t="s">
        <v>289</v>
      </c>
      <c r="AX11302" t="s">
        <v>324</v>
      </c>
      <c r="BV11302" t="s">
        <v>289</v>
      </c>
    </row>
    <row r="11303" spans="1:76" ht="14.65" customHeight="1" x14ac:dyDescent="0.25">
      <c r="A11303" s="35" t="s">
        <v>27975</v>
      </c>
      <c r="B11303" t="s">
        <v>9</v>
      </c>
      <c r="C11303" t="b">
        <v>1</v>
      </c>
      <c r="D11303">
        <v>54842</v>
      </c>
      <c r="E11303" t="s">
        <v>6290</v>
      </c>
      <c r="F11303">
        <v>54700</v>
      </c>
      <c r="G11303" t="s">
        <v>9553</v>
      </c>
      <c r="H11303" t="s">
        <v>170</v>
      </c>
      <c r="I11303" t="s">
        <v>1385</v>
      </c>
      <c r="J11303" t="s">
        <v>315</v>
      </c>
      <c r="K11303" t="s">
        <v>89</v>
      </c>
      <c r="L11303" t="s">
        <v>83</v>
      </c>
      <c r="N11303" t="s">
        <v>287</v>
      </c>
      <c r="O11303" t="s">
        <v>288</v>
      </c>
      <c r="P11303" t="s">
        <v>288</v>
      </c>
      <c r="Q11303" t="s">
        <v>8372</v>
      </c>
      <c r="R11303" t="s">
        <v>8372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289</v>
      </c>
      <c r="AA11303" t="s">
        <v>295</v>
      </c>
      <c r="AB11303" t="s">
        <v>288</v>
      </c>
      <c r="AC11303">
        <v>1</v>
      </c>
      <c r="AD11303">
        <v>1998</v>
      </c>
      <c r="AG11303" t="s">
        <v>289</v>
      </c>
      <c r="AH11303" t="s">
        <v>140</v>
      </c>
      <c r="AI11303">
        <v>2</v>
      </c>
      <c r="AJ11303" t="s">
        <v>288</v>
      </c>
      <c r="AK11303" t="s">
        <v>88</v>
      </c>
      <c r="AU11303" t="s">
        <v>289</v>
      </c>
      <c r="AX11303" t="s">
        <v>307</v>
      </c>
      <c r="BV11303" t="s">
        <v>289</v>
      </c>
      <c r="BW11303" t="s">
        <v>289</v>
      </c>
      <c r="BX11303" t="s">
        <v>289</v>
      </c>
    </row>
    <row r="11304" spans="1:76" ht="14.65" customHeight="1" x14ac:dyDescent="0.25">
      <c r="A11304" s="35" t="s">
        <v>27968</v>
      </c>
      <c r="B11304" t="s">
        <v>9</v>
      </c>
      <c r="C11304" t="b">
        <v>1</v>
      </c>
      <c r="D11304">
        <v>54842</v>
      </c>
      <c r="E11304" t="s">
        <v>6290</v>
      </c>
      <c r="F11304">
        <v>54700</v>
      </c>
      <c r="G11304" t="s">
        <v>9553</v>
      </c>
      <c r="H11304" t="s">
        <v>170</v>
      </c>
      <c r="I11304" t="s">
        <v>1385</v>
      </c>
      <c r="J11304" t="s">
        <v>7835</v>
      </c>
      <c r="K11304" t="s">
        <v>89</v>
      </c>
      <c r="L11304" t="s">
        <v>83</v>
      </c>
      <c r="N11304" t="s">
        <v>287</v>
      </c>
      <c r="O11304" t="s">
        <v>288</v>
      </c>
      <c r="P11304" t="s">
        <v>288</v>
      </c>
      <c r="Q11304" t="s">
        <v>8372</v>
      </c>
      <c r="R11304" t="s">
        <v>8372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289</v>
      </c>
      <c r="AA11304" t="s">
        <v>295</v>
      </c>
      <c r="AB11304" t="s">
        <v>288</v>
      </c>
      <c r="AC11304">
        <v>3</v>
      </c>
      <c r="AD11304">
        <v>2014</v>
      </c>
      <c r="AG11304" t="s">
        <v>289</v>
      </c>
      <c r="AH11304" t="s">
        <v>140</v>
      </c>
      <c r="AI11304">
        <v>2</v>
      </c>
      <c r="AJ11304" t="s">
        <v>288</v>
      </c>
      <c r="AK11304" t="s">
        <v>88</v>
      </c>
      <c r="AU11304" t="s">
        <v>289</v>
      </c>
      <c r="AV11304" t="s">
        <v>289</v>
      </c>
      <c r="AX11304" t="s">
        <v>307</v>
      </c>
      <c r="BV11304" t="s">
        <v>289</v>
      </c>
      <c r="BW11304" t="s">
        <v>289</v>
      </c>
    </row>
    <row r="11305" spans="1:76" ht="14.65" customHeight="1" x14ac:dyDescent="0.25">
      <c r="A11305" s="35" t="s">
        <v>27968</v>
      </c>
      <c r="B11305" t="s">
        <v>9</v>
      </c>
      <c r="C11305" t="b">
        <v>1</v>
      </c>
      <c r="D11305">
        <v>54842</v>
      </c>
      <c r="E11305" t="s">
        <v>6290</v>
      </c>
      <c r="F11305">
        <v>54700</v>
      </c>
      <c r="G11305" t="s">
        <v>9553</v>
      </c>
      <c r="H11305" t="s">
        <v>170</v>
      </c>
      <c r="I11305" t="s">
        <v>1385</v>
      </c>
      <c r="J11305" t="s">
        <v>9284</v>
      </c>
      <c r="K11305" t="s">
        <v>89</v>
      </c>
      <c r="L11305" t="s">
        <v>83</v>
      </c>
      <c r="N11305" t="s">
        <v>287</v>
      </c>
      <c r="O11305" t="s">
        <v>288</v>
      </c>
      <c r="P11305" t="s">
        <v>288</v>
      </c>
      <c r="Q11305" t="s">
        <v>8372</v>
      </c>
      <c r="R11305" t="s">
        <v>8372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289</v>
      </c>
      <c r="AA11305" t="s">
        <v>295</v>
      </c>
      <c r="AB11305" t="s">
        <v>288</v>
      </c>
      <c r="AC11305">
        <v>3</v>
      </c>
      <c r="AD11305">
        <v>2014</v>
      </c>
      <c r="AG11305" t="s">
        <v>289</v>
      </c>
      <c r="AH11305" t="s">
        <v>140</v>
      </c>
      <c r="AI11305">
        <v>2</v>
      </c>
      <c r="AJ11305" t="s">
        <v>288</v>
      </c>
      <c r="AK11305" t="s">
        <v>88</v>
      </c>
      <c r="AU11305" t="s">
        <v>289</v>
      </c>
      <c r="AV11305" t="s">
        <v>289</v>
      </c>
      <c r="AX11305" t="s">
        <v>307</v>
      </c>
      <c r="BV11305" t="s">
        <v>289</v>
      </c>
      <c r="BW11305" t="s">
        <v>289</v>
      </c>
    </row>
    <row r="11306" spans="1:76" ht="14.65" customHeight="1" x14ac:dyDescent="0.25">
      <c r="A11306" s="35" t="s">
        <v>27968</v>
      </c>
      <c r="B11306" t="s">
        <v>9</v>
      </c>
      <c r="C11306" t="b">
        <v>1</v>
      </c>
      <c r="D11306">
        <v>54842</v>
      </c>
      <c r="E11306" t="s">
        <v>6290</v>
      </c>
      <c r="F11306">
        <v>54700</v>
      </c>
      <c r="G11306" t="s">
        <v>9553</v>
      </c>
      <c r="H11306" t="s">
        <v>170</v>
      </c>
      <c r="I11306" t="s">
        <v>1385</v>
      </c>
      <c r="J11306" t="s">
        <v>9554</v>
      </c>
      <c r="K11306" t="s">
        <v>89</v>
      </c>
      <c r="L11306" t="s">
        <v>83</v>
      </c>
      <c r="N11306" t="s">
        <v>287</v>
      </c>
      <c r="O11306" t="s">
        <v>288</v>
      </c>
      <c r="P11306" t="s">
        <v>288</v>
      </c>
      <c r="Q11306" t="s">
        <v>8372</v>
      </c>
      <c r="R11306" t="s">
        <v>8372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289</v>
      </c>
      <c r="AA11306" t="s">
        <v>295</v>
      </c>
      <c r="AB11306" t="s">
        <v>288</v>
      </c>
      <c r="AC11306">
        <v>3</v>
      </c>
      <c r="AD11306">
        <v>2014</v>
      </c>
      <c r="AG11306" t="s">
        <v>289</v>
      </c>
      <c r="AH11306" t="s">
        <v>140</v>
      </c>
      <c r="AI11306">
        <v>2</v>
      </c>
      <c r="AJ11306" t="s">
        <v>288</v>
      </c>
      <c r="AK11306" t="s">
        <v>88</v>
      </c>
      <c r="AU11306" t="s">
        <v>289</v>
      </c>
      <c r="AV11306" t="s">
        <v>289</v>
      </c>
      <c r="AX11306" t="s">
        <v>307</v>
      </c>
      <c r="BV11306" t="s">
        <v>289</v>
      </c>
    </row>
    <row r="11307" spans="1:76" ht="14.65" customHeight="1" x14ac:dyDescent="0.25">
      <c r="A11307" s="35" t="s">
        <v>27975</v>
      </c>
      <c r="B11307" t="s">
        <v>9</v>
      </c>
      <c r="C11307" t="b">
        <v>1</v>
      </c>
      <c r="D11307">
        <v>54842</v>
      </c>
      <c r="E11307" t="s">
        <v>6290</v>
      </c>
      <c r="F11307">
        <v>54700</v>
      </c>
      <c r="G11307" t="s">
        <v>9553</v>
      </c>
      <c r="H11307" t="s">
        <v>170</v>
      </c>
      <c r="I11307" t="s">
        <v>1385</v>
      </c>
      <c r="J11307" t="s">
        <v>548</v>
      </c>
      <c r="K11307" t="s">
        <v>89</v>
      </c>
      <c r="L11307" t="s">
        <v>83</v>
      </c>
      <c r="N11307" t="s">
        <v>287</v>
      </c>
      <c r="O11307" t="s">
        <v>288</v>
      </c>
      <c r="P11307" t="s">
        <v>288</v>
      </c>
      <c r="Q11307" t="s">
        <v>8372</v>
      </c>
      <c r="R11307" t="s">
        <v>8372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289</v>
      </c>
      <c r="AA11307" t="s">
        <v>295</v>
      </c>
      <c r="AB11307" t="s">
        <v>288</v>
      </c>
      <c r="AC11307">
        <v>1</v>
      </c>
      <c r="AD11307">
        <v>1998</v>
      </c>
      <c r="AG11307" t="s">
        <v>289</v>
      </c>
      <c r="AH11307" t="s">
        <v>140</v>
      </c>
      <c r="AI11307">
        <v>2</v>
      </c>
      <c r="AJ11307" t="s">
        <v>288</v>
      </c>
      <c r="AK11307" t="s">
        <v>88</v>
      </c>
      <c r="AU11307" t="s">
        <v>289</v>
      </c>
      <c r="AX11307" t="s">
        <v>307</v>
      </c>
      <c r="BV11307" t="s">
        <v>289</v>
      </c>
      <c r="BW11307" t="s">
        <v>289</v>
      </c>
      <c r="BX11307" t="s">
        <v>289</v>
      </c>
    </row>
    <row r="11308" spans="1:76" ht="14.65" customHeight="1" x14ac:dyDescent="0.25">
      <c r="A11308" s="35" t="s">
        <v>27975</v>
      </c>
      <c r="B11308" t="s">
        <v>9</v>
      </c>
      <c r="C11308" t="b">
        <v>1</v>
      </c>
      <c r="D11308">
        <v>54842</v>
      </c>
      <c r="E11308" t="s">
        <v>6290</v>
      </c>
      <c r="F11308">
        <v>54700</v>
      </c>
      <c r="G11308" t="s">
        <v>9553</v>
      </c>
      <c r="H11308" t="s">
        <v>170</v>
      </c>
      <c r="I11308" t="s">
        <v>1385</v>
      </c>
      <c r="J11308" t="s">
        <v>2333</v>
      </c>
      <c r="K11308" t="s">
        <v>89</v>
      </c>
      <c r="L11308" t="s">
        <v>83</v>
      </c>
      <c r="N11308" t="s">
        <v>287</v>
      </c>
      <c r="O11308" t="s">
        <v>288</v>
      </c>
      <c r="P11308" t="s">
        <v>288</v>
      </c>
      <c r="Q11308" t="s">
        <v>8372</v>
      </c>
      <c r="R11308" t="s">
        <v>8372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289</v>
      </c>
      <c r="AA11308" t="s">
        <v>295</v>
      </c>
      <c r="AB11308" t="s">
        <v>288</v>
      </c>
      <c r="AC11308">
        <v>1</v>
      </c>
      <c r="AD11308">
        <v>1998</v>
      </c>
      <c r="AG11308" t="s">
        <v>289</v>
      </c>
      <c r="AH11308" t="s">
        <v>140</v>
      </c>
      <c r="AI11308">
        <v>2</v>
      </c>
      <c r="AJ11308" t="s">
        <v>288</v>
      </c>
      <c r="AK11308" t="s">
        <v>88</v>
      </c>
      <c r="AU11308" t="s">
        <v>289</v>
      </c>
      <c r="AX11308" t="s">
        <v>307</v>
      </c>
      <c r="BV11308" t="s">
        <v>289</v>
      </c>
      <c r="BW11308" t="s">
        <v>289</v>
      </c>
      <c r="BX11308" t="s">
        <v>289</v>
      </c>
    </row>
    <row r="11309" spans="1:76" ht="14.65" customHeight="1" x14ac:dyDescent="0.25">
      <c r="A11309" s="35" t="s">
        <v>27975</v>
      </c>
      <c r="B11309" t="s">
        <v>9</v>
      </c>
      <c r="C11309" t="b">
        <v>1</v>
      </c>
      <c r="D11309">
        <v>54842</v>
      </c>
      <c r="E11309" t="s">
        <v>6290</v>
      </c>
      <c r="F11309">
        <v>54700</v>
      </c>
      <c r="G11309" t="s">
        <v>9553</v>
      </c>
      <c r="H11309" t="s">
        <v>170</v>
      </c>
      <c r="I11309" t="s">
        <v>1385</v>
      </c>
      <c r="J11309" t="s">
        <v>2334</v>
      </c>
      <c r="K11309" t="s">
        <v>89</v>
      </c>
      <c r="L11309" t="s">
        <v>83</v>
      </c>
      <c r="N11309" t="s">
        <v>287</v>
      </c>
      <c r="O11309" t="s">
        <v>288</v>
      </c>
      <c r="P11309" t="s">
        <v>288</v>
      </c>
      <c r="Q11309" t="s">
        <v>8372</v>
      </c>
      <c r="R11309" t="s">
        <v>8372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289</v>
      </c>
      <c r="AA11309" t="s">
        <v>295</v>
      </c>
      <c r="AB11309" t="s">
        <v>288</v>
      </c>
      <c r="AC11309">
        <v>1</v>
      </c>
      <c r="AD11309">
        <v>1998</v>
      </c>
      <c r="AG11309" t="s">
        <v>289</v>
      </c>
      <c r="AH11309" t="s">
        <v>140</v>
      </c>
      <c r="AI11309">
        <v>2</v>
      </c>
      <c r="AJ11309" t="s">
        <v>288</v>
      </c>
      <c r="AK11309" t="s">
        <v>88</v>
      </c>
      <c r="AU11309" t="s">
        <v>289</v>
      </c>
      <c r="AX11309" t="s">
        <v>307</v>
      </c>
      <c r="BV11309" t="s">
        <v>289</v>
      </c>
      <c r="BW11309" t="s">
        <v>289</v>
      </c>
      <c r="BX11309" t="s">
        <v>289</v>
      </c>
    </row>
    <row r="11310" spans="1:76" ht="14.65" customHeight="1" x14ac:dyDescent="0.25">
      <c r="A11310" s="35" t="s">
        <v>27975</v>
      </c>
      <c r="B11310" t="s">
        <v>9</v>
      </c>
      <c r="C11310" t="b">
        <v>1</v>
      </c>
      <c r="D11310">
        <v>54842</v>
      </c>
      <c r="E11310" t="s">
        <v>6290</v>
      </c>
      <c r="F11310">
        <v>54700</v>
      </c>
      <c r="G11310" t="s">
        <v>9553</v>
      </c>
      <c r="H11310" t="s">
        <v>170</v>
      </c>
      <c r="I11310" t="s">
        <v>1385</v>
      </c>
      <c r="J11310" t="s">
        <v>2335</v>
      </c>
      <c r="K11310" t="s">
        <v>89</v>
      </c>
      <c r="L11310" t="s">
        <v>83</v>
      </c>
      <c r="N11310" t="s">
        <v>287</v>
      </c>
      <c r="O11310" t="s">
        <v>288</v>
      </c>
      <c r="P11310" t="s">
        <v>288</v>
      </c>
      <c r="Q11310" t="s">
        <v>8372</v>
      </c>
      <c r="R11310" t="s">
        <v>8372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289</v>
      </c>
      <c r="AA11310" t="s">
        <v>295</v>
      </c>
      <c r="AB11310" t="s">
        <v>288</v>
      </c>
      <c r="AC11310">
        <v>1</v>
      </c>
      <c r="AD11310">
        <v>1998</v>
      </c>
      <c r="AG11310" t="s">
        <v>289</v>
      </c>
      <c r="AH11310" t="s">
        <v>140</v>
      </c>
      <c r="AI11310">
        <v>2</v>
      </c>
      <c r="AJ11310" t="s">
        <v>288</v>
      </c>
      <c r="AK11310" t="s">
        <v>88</v>
      </c>
      <c r="AU11310" t="s">
        <v>289</v>
      </c>
      <c r="AX11310" t="s">
        <v>307</v>
      </c>
      <c r="BV11310" t="s">
        <v>289</v>
      </c>
      <c r="BW11310" t="s">
        <v>289</v>
      </c>
      <c r="BX11310" t="s">
        <v>289</v>
      </c>
    </row>
    <row r="11311" spans="1:76" ht="14.65" customHeight="1" x14ac:dyDescent="0.25">
      <c r="A11311" s="35" t="s">
        <v>27975</v>
      </c>
      <c r="B11311" t="s">
        <v>9</v>
      </c>
      <c r="C11311" t="b">
        <v>1</v>
      </c>
      <c r="D11311">
        <v>54842</v>
      </c>
      <c r="E11311" t="s">
        <v>6290</v>
      </c>
      <c r="F11311">
        <v>54700</v>
      </c>
      <c r="G11311" t="s">
        <v>9553</v>
      </c>
      <c r="H11311" t="s">
        <v>170</v>
      </c>
      <c r="I11311" t="s">
        <v>1385</v>
      </c>
      <c r="J11311" t="s">
        <v>6942</v>
      </c>
      <c r="K11311" t="s">
        <v>89</v>
      </c>
      <c r="L11311" t="s">
        <v>83</v>
      </c>
      <c r="N11311" t="s">
        <v>287</v>
      </c>
      <c r="O11311" t="s">
        <v>288</v>
      </c>
      <c r="P11311" t="s">
        <v>288</v>
      </c>
      <c r="Q11311" t="s">
        <v>8372</v>
      </c>
      <c r="R11311" t="s">
        <v>8372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289</v>
      </c>
      <c r="AA11311" t="s">
        <v>295</v>
      </c>
      <c r="AB11311" t="s">
        <v>288</v>
      </c>
      <c r="AC11311">
        <v>1</v>
      </c>
      <c r="AD11311">
        <v>1998</v>
      </c>
      <c r="AG11311" t="s">
        <v>289</v>
      </c>
      <c r="AH11311" t="s">
        <v>140</v>
      </c>
      <c r="AI11311">
        <v>2</v>
      </c>
      <c r="AJ11311" t="s">
        <v>288</v>
      </c>
      <c r="AK11311" t="s">
        <v>88</v>
      </c>
      <c r="AU11311" t="s">
        <v>289</v>
      </c>
      <c r="AX11311" t="s">
        <v>307</v>
      </c>
      <c r="BV11311" t="s">
        <v>289</v>
      </c>
      <c r="BW11311" t="s">
        <v>289</v>
      </c>
      <c r="BX11311" t="s">
        <v>289</v>
      </c>
    </row>
    <row r="11312" spans="1:76" ht="14.65" customHeight="1" x14ac:dyDescent="0.25">
      <c r="A11312" s="35" t="s">
        <v>27975</v>
      </c>
      <c r="B11312" t="s">
        <v>9</v>
      </c>
      <c r="C11312" t="b">
        <v>1</v>
      </c>
      <c r="D11312">
        <v>54842</v>
      </c>
      <c r="E11312" t="s">
        <v>6290</v>
      </c>
      <c r="F11312">
        <v>54700</v>
      </c>
      <c r="G11312" t="s">
        <v>9553</v>
      </c>
      <c r="H11312" t="s">
        <v>170</v>
      </c>
      <c r="I11312" t="s">
        <v>1385</v>
      </c>
      <c r="J11312" t="s">
        <v>6943</v>
      </c>
      <c r="K11312" t="s">
        <v>89</v>
      </c>
      <c r="L11312" t="s">
        <v>83</v>
      </c>
      <c r="N11312" t="s">
        <v>287</v>
      </c>
      <c r="O11312" t="s">
        <v>288</v>
      </c>
      <c r="P11312" t="s">
        <v>288</v>
      </c>
      <c r="Q11312" t="s">
        <v>8372</v>
      </c>
      <c r="R11312" t="s">
        <v>8372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289</v>
      </c>
      <c r="AA11312" t="s">
        <v>295</v>
      </c>
      <c r="AB11312" t="s">
        <v>288</v>
      </c>
      <c r="AC11312">
        <v>1</v>
      </c>
      <c r="AD11312">
        <v>1998</v>
      </c>
      <c r="AG11312" t="s">
        <v>289</v>
      </c>
      <c r="AH11312" t="s">
        <v>140</v>
      </c>
      <c r="AI11312">
        <v>2</v>
      </c>
      <c r="AJ11312" t="s">
        <v>288</v>
      </c>
      <c r="AK11312" t="s">
        <v>88</v>
      </c>
      <c r="AU11312" t="s">
        <v>289</v>
      </c>
      <c r="AX11312" t="s">
        <v>307</v>
      </c>
      <c r="BV11312" t="s">
        <v>289</v>
      </c>
      <c r="BW11312" t="s">
        <v>289</v>
      </c>
      <c r="BX11312" t="s">
        <v>289</v>
      </c>
    </row>
    <row r="11313" spans="1:76" ht="14.65" customHeight="1" x14ac:dyDescent="0.25">
      <c r="A11313" s="35" t="s">
        <v>27975</v>
      </c>
      <c r="B11313" t="s">
        <v>9</v>
      </c>
      <c r="C11313" t="b">
        <v>1</v>
      </c>
      <c r="D11313">
        <v>54842</v>
      </c>
      <c r="E11313" t="s">
        <v>6290</v>
      </c>
      <c r="F11313">
        <v>54700</v>
      </c>
      <c r="G11313" t="s">
        <v>9553</v>
      </c>
      <c r="H11313" t="s">
        <v>170</v>
      </c>
      <c r="I11313" t="s">
        <v>1385</v>
      </c>
      <c r="J11313" t="s">
        <v>6876</v>
      </c>
      <c r="K11313" t="s">
        <v>89</v>
      </c>
      <c r="L11313" t="s">
        <v>83</v>
      </c>
      <c r="N11313" t="s">
        <v>287</v>
      </c>
      <c r="O11313" t="s">
        <v>288</v>
      </c>
      <c r="P11313" t="s">
        <v>288</v>
      </c>
      <c r="Q11313" t="s">
        <v>8372</v>
      </c>
      <c r="R11313" t="s">
        <v>8372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289</v>
      </c>
      <c r="AA11313" t="s">
        <v>295</v>
      </c>
      <c r="AB11313" t="s">
        <v>288</v>
      </c>
      <c r="AC11313">
        <v>1</v>
      </c>
      <c r="AD11313">
        <v>1998</v>
      </c>
      <c r="AG11313" t="s">
        <v>289</v>
      </c>
      <c r="AH11313" t="s">
        <v>140</v>
      </c>
      <c r="AI11313">
        <v>2</v>
      </c>
      <c r="AJ11313" t="s">
        <v>288</v>
      </c>
      <c r="AK11313" t="s">
        <v>88</v>
      </c>
      <c r="AU11313" t="s">
        <v>289</v>
      </c>
      <c r="AX11313" t="s">
        <v>307</v>
      </c>
      <c r="BV11313" t="s">
        <v>289</v>
      </c>
      <c r="BW11313" t="s">
        <v>289</v>
      </c>
      <c r="BX11313" t="s">
        <v>289</v>
      </c>
    </row>
    <row r="11314" spans="1:76" ht="14.65" customHeight="1" x14ac:dyDescent="0.25">
      <c r="A11314" s="35" t="s">
        <v>27978</v>
      </c>
      <c r="B11314" t="s">
        <v>11</v>
      </c>
      <c r="C11314" t="b">
        <v>1</v>
      </c>
      <c r="D11314">
        <v>361</v>
      </c>
      <c r="E11314" t="s">
        <v>9555</v>
      </c>
      <c r="F11314">
        <v>54710</v>
      </c>
      <c r="G11314" t="s">
        <v>9556</v>
      </c>
      <c r="H11314" t="s">
        <v>170</v>
      </c>
      <c r="I11314" t="s">
        <v>1954</v>
      </c>
      <c r="J11314" t="s">
        <v>1664</v>
      </c>
      <c r="K11314" t="s">
        <v>286</v>
      </c>
      <c r="L11314" t="s">
        <v>83</v>
      </c>
      <c r="N11314" t="s">
        <v>287</v>
      </c>
      <c r="O11314" t="s">
        <v>288</v>
      </c>
      <c r="P11314" t="s">
        <v>28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289</v>
      </c>
      <c r="AA11314" t="s">
        <v>291</v>
      </c>
      <c r="AB11314" t="s">
        <v>292</v>
      </c>
      <c r="AC11314">
        <v>7</v>
      </c>
      <c r="AD11314">
        <v>1993</v>
      </c>
      <c r="AG11314" t="s">
        <v>289</v>
      </c>
      <c r="AH11314" t="s">
        <v>140</v>
      </c>
      <c r="AI11314">
        <v>2</v>
      </c>
      <c r="AJ11314" t="s">
        <v>288</v>
      </c>
      <c r="AK11314" t="s">
        <v>79</v>
      </c>
      <c r="AU11314" t="s">
        <v>289</v>
      </c>
      <c r="AV11314" t="s">
        <v>289</v>
      </c>
      <c r="AX11314" t="s">
        <v>293</v>
      </c>
      <c r="BV11314" t="s">
        <v>289</v>
      </c>
      <c r="BW11314" t="s">
        <v>289</v>
      </c>
      <c r="BX11314" t="s">
        <v>289</v>
      </c>
    </row>
    <row r="11315" spans="1:76" ht="14.65" customHeight="1" x14ac:dyDescent="0.25">
      <c r="A11315" s="35" t="s">
        <v>27972</v>
      </c>
      <c r="B11315" t="s">
        <v>11</v>
      </c>
      <c r="C11315" t="b">
        <v>1</v>
      </c>
      <c r="D11315">
        <v>361</v>
      </c>
      <c r="E11315" t="s">
        <v>9555</v>
      </c>
      <c r="F11315">
        <v>54710</v>
      </c>
      <c r="G11315" t="s">
        <v>9556</v>
      </c>
      <c r="H11315" t="s">
        <v>170</v>
      </c>
      <c r="I11315" t="s">
        <v>1954</v>
      </c>
      <c r="J11315" t="s">
        <v>8042</v>
      </c>
      <c r="K11315" t="s">
        <v>286</v>
      </c>
      <c r="L11315" t="s">
        <v>83</v>
      </c>
      <c r="N11315" t="s">
        <v>287</v>
      </c>
      <c r="O11315" t="s">
        <v>288</v>
      </c>
      <c r="P11315" t="s">
        <v>28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289</v>
      </c>
      <c r="AA11315" t="s">
        <v>291</v>
      </c>
      <c r="AB11315" t="s">
        <v>292</v>
      </c>
      <c r="AC11315">
        <v>3</v>
      </c>
      <c r="AD11315">
        <v>1990</v>
      </c>
      <c r="AG11315" t="s">
        <v>289</v>
      </c>
      <c r="AH11315" t="s">
        <v>140</v>
      </c>
      <c r="AI11315">
        <v>2</v>
      </c>
      <c r="AJ11315" t="s">
        <v>288</v>
      </c>
      <c r="AK11315" t="s">
        <v>79</v>
      </c>
      <c r="AU11315" t="s">
        <v>289</v>
      </c>
      <c r="AV11315" t="s">
        <v>289</v>
      </c>
      <c r="AX11315" t="s">
        <v>293</v>
      </c>
      <c r="BV11315" t="s">
        <v>289</v>
      </c>
      <c r="BW11315" t="s">
        <v>289</v>
      </c>
      <c r="BX11315" t="s">
        <v>289</v>
      </c>
    </row>
    <row r="11316" spans="1:76" ht="14.65" customHeight="1" x14ac:dyDescent="0.25">
      <c r="A11316" s="35" t="s">
        <v>28020</v>
      </c>
      <c r="B11316" t="s">
        <v>11</v>
      </c>
      <c r="C11316" t="b">
        <v>1</v>
      </c>
      <c r="D11316">
        <v>361</v>
      </c>
      <c r="E11316" t="s">
        <v>9555</v>
      </c>
      <c r="F11316">
        <v>54710</v>
      </c>
      <c r="G11316" t="s">
        <v>9556</v>
      </c>
      <c r="H11316" t="s">
        <v>170</v>
      </c>
      <c r="I11316" t="s">
        <v>1954</v>
      </c>
      <c r="J11316" t="s">
        <v>9298</v>
      </c>
      <c r="K11316" t="s">
        <v>286</v>
      </c>
      <c r="L11316" t="s">
        <v>83</v>
      </c>
      <c r="N11316" t="s">
        <v>287</v>
      </c>
      <c r="O11316" t="s">
        <v>288</v>
      </c>
      <c r="P11316" t="s">
        <v>28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289</v>
      </c>
      <c r="AA11316" t="s">
        <v>291</v>
      </c>
      <c r="AB11316" t="s">
        <v>289</v>
      </c>
      <c r="AC11316">
        <v>5</v>
      </c>
      <c r="AD11316">
        <v>2016</v>
      </c>
      <c r="AG11316" t="s">
        <v>289</v>
      </c>
      <c r="AH11316" t="s">
        <v>140</v>
      </c>
      <c r="AI11316">
        <v>2</v>
      </c>
      <c r="AJ11316" t="s">
        <v>288</v>
      </c>
      <c r="AK11316" t="s">
        <v>79</v>
      </c>
      <c r="AU11316" t="s">
        <v>289</v>
      </c>
      <c r="AV11316" t="s">
        <v>289</v>
      </c>
      <c r="AX11316" t="s">
        <v>293</v>
      </c>
      <c r="BV11316" t="s">
        <v>289</v>
      </c>
      <c r="BW11316" t="s">
        <v>289</v>
      </c>
      <c r="BX11316" t="s">
        <v>289</v>
      </c>
    </row>
    <row r="11317" spans="1:76" ht="14.65" customHeight="1" x14ac:dyDescent="0.25">
      <c r="A11317" s="35" t="s">
        <v>27968</v>
      </c>
      <c r="B11317" t="s">
        <v>11</v>
      </c>
      <c r="C11317" t="b">
        <v>1</v>
      </c>
      <c r="D11317">
        <v>361</v>
      </c>
      <c r="E11317" t="s">
        <v>9555</v>
      </c>
      <c r="F11317">
        <v>54712</v>
      </c>
      <c r="G11317" t="s">
        <v>9557</v>
      </c>
      <c r="H11317" t="s">
        <v>170</v>
      </c>
      <c r="I11317" t="s">
        <v>4475</v>
      </c>
      <c r="J11317" t="s">
        <v>8042</v>
      </c>
      <c r="K11317" t="s">
        <v>286</v>
      </c>
      <c r="L11317" t="s">
        <v>83</v>
      </c>
      <c r="N11317" t="s">
        <v>287</v>
      </c>
      <c r="O11317" t="s">
        <v>288</v>
      </c>
      <c r="P11317" t="s">
        <v>28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289</v>
      </c>
      <c r="AA11317" t="s">
        <v>291</v>
      </c>
      <c r="AB11317" t="s">
        <v>289</v>
      </c>
      <c r="AC11317">
        <v>7</v>
      </c>
      <c r="AD11317">
        <v>2014</v>
      </c>
      <c r="AG11317" t="s">
        <v>289</v>
      </c>
      <c r="AH11317" t="s">
        <v>140</v>
      </c>
      <c r="AI11317">
        <v>2</v>
      </c>
      <c r="AJ11317" t="s">
        <v>288</v>
      </c>
      <c r="AK11317" t="s">
        <v>79</v>
      </c>
      <c r="AU11317" t="s">
        <v>289</v>
      </c>
      <c r="AV11317" t="s">
        <v>289</v>
      </c>
      <c r="AX11317" t="s">
        <v>293</v>
      </c>
      <c r="BV11317" t="s">
        <v>289</v>
      </c>
      <c r="BW11317" t="s">
        <v>289</v>
      </c>
      <c r="BX11317" t="s">
        <v>289</v>
      </c>
    </row>
    <row r="11318" spans="1:76" ht="14.65" customHeight="1" x14ac:dyDescent="0.25">
      <c r="A11318" s="35" t="s">
        <v>27981</v>
      </c>
      <c r="B11318" t="s">
        <v>11</v>
      </c>
      <c r="C11318" t="b">
        <v>1</v>
      </c>
      <c r="D11318">
        <v>361</v>
      </c>
      <c r="E11318" t="s">
        <v>9555</v>
      </c>
      <c r="F11318">
        <v>54712</v>
      </c>
      <c r="G11318" t="s">
        <v>9557</v>
      </c>
      <c r="H11318" t="s">
        <v>170</v>
      </c>
      <c r="I11318" t="s">
        <v>4475</v>
      </c>
      <c r="J11318" t="s">
        <v>9558</v>
      </c>
      <c r="K11318" t="s">
        <v>286</v>
      </c>
      <c r="L11318" t="s">
        <v>83</v>
      </c>
      <c r="N11318" t="s">
        <v>287</v>
      </c>
      <c r="O11318" t="s">
        <v>288</v>
      </c>
      <c r="P11318" t="s">
        <v>28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289</v>
      </c>
      <c r="AA11318" t="s">
        <v>291</v>
      </c>
      <c r="AB11318" t="s">
        <v>289</v>
      </c>
      <c r="AC11318">
        <v>12</v>
      </c>
      <c r="AD11318">
        <v>1988</v>
      </c>
      <c r="AG11318" t="s">
        <v>289</v>
      </c>
      <c r="AH11318" t="s">
        <v>140</v>
      </c>
      <c r="AI11318">
        <v>2</v>
      </c>
      <c r="AJ11318" t="s">
        <v>288</v>
      </c>
      <c r="AK11318" t="s">
        <v>79</v>
      </c>
      <c r="AU11318" t="s">
        <v>289</v>
      </c>
      <c r="AV11318" t="s">
        <v>289</v>
      </c>
      <c r="AX11318" t="s">
        <v>293</v>
      </c>
      <c r="BV11318" t="s">
        <v>289</v>
      </c>
      <c r="BW11318" t="s">
        <v>289</v>
      </c>
      <c r="BX11318" t="s">
        <v>289</v>
      </c>
    </row>
    <row r="11319" spans="1:76" ht="14.65" customHeight="1" x14ac:dyDescent="0.25">
      <c r="A11319" s="35" t="s">
        <v>27991</v>
      </c>
      <c r="B11319" t="s">
        <v>11</v>
      </c>
      <c r="C11319" t="b">
        <v>1</v>
      </c>
      <c r="D11319">
        <v>361</v>
      </c>
      <c r="E11319" t="s">
        <v>9555</v>
      </c>
      <c r="F11319">
        <v>54715</v>
      </c>
      <c r="G11319" t="s">
        <v>9559</v>
      </c>
      <c r="H11319" t="s">
        <v>170</v>
      </c>
      <c r="I11319" t="s">
        <v>394</v>
      </c>
      <c r="J11319" t="s">
        <v>9560</v>
      </c>
      <c r="K11319" t="s">
        <v>286</v>
      </c>
      <c r="L11319" t="s">
        <v>83</v>
      </c>
      <c r="N11319" t="s">
        <v>287</v>
      </c>
      <c r="O11319" t="s">
        <v>288</v>
      </c>
      <c r="P11319" t="s">
        <v>28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289</v>
      </c>
      <c r="AA11319" t="s">
        <v>291</v>
      </c>
      <c r="AB11319" t="s">
        <v>292</v>
      </c>
      <c r="AC11319">
        <v>8</v>
      </c>
      <c r="AD11319">
        <v>1992</v>
      </c>
      <c r="AG11319" t="s">
        <v>289</v>
      </c>
      <c r="AH11319" t="s">
        <v>140</v>
      </c>
      <c r="AI11319">
        <v>2</v>
      </c>
      <c r="AJ11319" t="s">
        <v>288</v>
      </c>
      <c r="AK11319" t="s">
        <v>79</v>
      </c>
      <c r="AU11319" t="s">
        <v>289</v>
      </c>
      <c r="AV11319" t="s">
        <v>289</v>
      </c>
      <c r="AX11319" t="s">
        <v>293</v>
      </c>
      <c r="BV11319" t="s">
        <v>289</v>
      </c>
      <c r="BW11319" t="s">
        <v>289</v>
      </c>
      <c r="BX11319" t="s">
        <v>289</v>
      </c>
    </row>
    <row r="11320" spans="1:76" ht="14.65" customHeight="1" x14ac:dyDescent="0.25">
      <c r="A11320" s="35" t="s">
        <v>27991</v>
      </c>
      <c r="B11320" t="s">
        <v>11</v>
      </c>
      <c r="C11320" t="b">
        <v>1</v>
      </c>
      <c r="D11320">
        <v>361</v>
      </c>
      <c r="E11320" t="s">
        <v>9555</v>
      </c>
      <c r="F11320">
        <v>54715</v>
      </c>
      <c r="G11320" t="s">
        <v>9559</v>
      </c>
      <c r="H11320" t="s">
        <v>170</v>
      </c>
      <c r="I11320" t="s">
        <v>394</v>
      </c>
      <c r="J11320" t="s">
        <v>9561</v>
      </c>
      <c r="K11320" t="s">
        <v>286</v>
      </c>
      <c r="L11320" t="s">
        <v>83</v>
      </c>
      <c r="N11320" t="s">
        <v>287</v>
      </c>
      <c r="O11320" t="s">
        <v>288</v>
      </c>
      <c r="P11320" t="s">
        <v>28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289</v>
      </c>
      <c r="AA11320" t="s">
        <v>291</v>
      </c>
      <c r="AB11320" t="s">
        <v>292</v>
      </c>
      <c r="AC11320">
        <v>8</v>
      </c>
      <c r="AD11320">
        <v>1992</v>
      </c>
      <c r="AG11320" t="s">
        <v>289</v>
      </c>
      <c r="AH11320" t="s">
        <v>140</v>
      </c>
      <c r="AI11320">
        <v>2</v>
      </c>
      <c r="AJ11320" t="s">
        <v>288</v>
      </c>
      <c r="AK11320" t="s">
        <v>79</v>
      </c>
      <c r="AU11320" t="s">
        <v>289</v>
      </c>
      <c r="AV11320" t="s">
        <v>289</v>
      </c>
      <c r="AX11320" t="s">
        <v>293</v>
      </c>
      <c r="BV11320" t="s">
        <v>289</v>
      </c>
      <c r="BW11320" t="s">
        <v>289</v>
      </c>
      <c r="BX11320" t="s">
        <v>289</v>
      </c>
    </row>
    <row r="11321" spans="1:76" ht="14.65" customHeight="1" x14ac:dyDescent="0.25">
      <c r="A11321" s="35" t="s">
        <v>27991</v>
      </c>
      <c r="B11321" t="s">
        <v>11</v>
      </c>
      <c r="C11321" t="b">
        <v>1</v>
      </c>
      <c r="D11321">
        <v>361</v>
      </c>
      <c r="E11321" t="s">
        <v>9555</v>
      </c>
      <c r="F11321">
        <v>54715</v>
      </c>
      <c r="G11321" t="s">
        <v>9559</v>
      </c>
      <c r="H11321" t="s">
        <v>170</v>
      </c>
      <c r="I11321" t="s">
        <v>394</v>
      </c>
      <c r="J11321" t="s">
        <v>9562</v>
      </c>
      <c r="K11321" t="s">
        <v>286</v>
      </c>
      <c r="L11321" t="s">
        <v>83</v>
      </c>
      <c r="N11321" t="s">
        <v>287</v>
      </c>
      <c r="O11321" t="s">
        <v>288</v>
      </c>
      <c r="P11321" t="s">
        <v>28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289</v>
      </c>
      <c r="AA11321" t="s">
        <v>291</v>
      </c>
      <c r="AB11321" t="s">
        <v>292</v>
      </c>
      <c r="AC11321">
        <v>8</v>
      </c>
      <c r="AD11321">
        <v>1992</v>
      </c>
      <c r="AG11321" t="s">
        <v>289</v>
      </c>
      <c r="AH11321" t="s">
        <v>140</v>
      </c>
      <c r="AI11321">
        <v>2</v>
      </c>
      <c r="AJ11321" t="s">
        <v>288</v>
      </c>
      <c r="AK11321" t="s">
        <v>79</v>
      </c>
      <c r="AU11321" t="s">
        <v>289</v>
      </c>
      <c r="AV11321" t="s">
        <v>289</v>
      </c>
      <c r="AX11321" t="s">
        <v>293</v>
      </c>
      <c r="BV11321" t="s">
        <v>289</v>
      </c>
      <c r="BW11321" t="s">
        <v>289</v>
      </c>
      <c r="BX11321" t="s">
        <v>289</v>
      </c>
    </row>
    <row r="11322" spans="1:76" ht="14.65" customHeight="1" x14ac:dyDescent="0.25">
      <c r="A11322" s="35" t="s">
        <v>28023</v>
      </c>
      <c r="B11322" t="s">
        <v>11</v>
      </c>
      <c r="C11322" t="b">
        <v>1</v>
      </c>
      <c r="D11322">
        <v>361</v>
      </c>
      <c r="E11322" t="s">
        <v>9555</v>
      </c>
      <c r="F11322">
        <v>54715</v>
      </c>
      <c r="G11322" t="s">
        <v>9559</v>
      </c>
      <c r="H11322" t="s">
        <v>170</v>
      </c>
      <c r="I11322" t="s">
        <v>394</v>
      </c>
      <c r="J11322" t="s">
        <v>9563</v>
      </c>
      <c r="K11322" t="s">
        <v>286</v>
      </c>
      <c r="L11322" t="s">
        <v>83</v>
      </c>
      <c r="N11322" t="s">
        <v>287</v>
      </c>
      <c r="O11322" t="s">
        <v>288</v>
      </c>
      <c r="P11322" t="s">
        <v>28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289</v>
      </c>
      <c r="AA11322" t="s">
        <v>291</v>
      </c>
      <c r="AB11322" t="s">
        <v>292</v>
      </c>
      <c r="AC11322">
        <v>8</v>
      </c>
      <c r="AD11322">
        <v>1994</v>
      </c>
      <c r="AG11322" t="s">
        <v>289</v>
      </c>
      <c r="AH11322" t="s">
        <v>140</v>
      </c>
      <c r="AI11322">
        <v>2</v>
      </c>
      <c r="AJ11322" t="s">
        <v>288</v>
      </c>
      <c r="AK11322" t="s">
        <v>79</v>
      </c>
      <c r="AU11322" t="s">
        <v>289</v>
      </c>
      <c r="AV11322" t="s">
        <v>289</v>
      </c>
      <c r="AX11322" t="s">
        <v>293</v>
      </c>
      <c r="BV11322" t="s">
        <v>289</v>
      </c>
      <c r="BW11322" t="s">
        <v>289</v>
      </c>
      <c r="BX11322" t="s">
        <v>289</v>
      </c>
    </row>
    <row r="11323" spans="1:76" ht="14.65" customHeight="1" x14ac:dyDescent="0.25">
      <c r="A11323" s="35" t="s">
        <v>27922</v>
      </c>
      <c r="B11323" t="s">
        <v>11</v>
      </c>
      <c r="C11323" t="b">
        <v>1</v>
      </c>
      <c r="D11323">
        <v>361</v>
      </c>
      <c r="E11323" t="s">
        <v>9555</v>
      </c>
      <c r="F11323">
        <v>54715</v>
      </c>
      <c r="G11323" t="s">
        <v>9559</v>
      </c>
      <c r="H11323" t="s">
        <v>170</v>
      </c>
      <c r="I11323" t="s">
        <v>394</v>
      </c>
      <c r="J11323" t="s">
        <v>9564</v>
      </c>
      <c r="K11323" t="s">
        <v>286</v>
      </c>
      <c r="L11323" t="s">
        <v>83</v>
      </c>
      <c r="N11323" t="s">
        <v>287</v>
      </c>
      <c r="O11323" t="s">
        <v>288</v>
      </c>
      <c r="P11323" t="s">
        <v>28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289</v>
      </c>
      <c r="AA11323" t="s">
        <v>291</v>
      </c>
      <c r="AB11323" t="s">
        <v>292</v>
      </c>
      <c r="AC11323">
        <v>6</v>
      </c>
      <c r="AD11323">
        <v>1996</v>
      </c>
      <c r="AG11323" t="s">
        <v>289</v>
      </c>
      <c r="AH11323" t="s">
        <v>140</v>
      </c>
      <c r="AI11323">
        <v>2</v>
      </c>
      <c r="AJ11323" t="s">
        <v>288</v>
      </c>
      <c r="AK11323" t="s">
        <v>79</v>
      </c>
      <c r="AU11323" t="s">
        <v>289</v>
      </c>
      <c r="AV11323" t="s">
        <v>289</v>
      </c>
      <c r="AX11323" t="s">
        <v>293</v>
      </c>
      <c r="BV11323" t="s">
        <v>289</v>
      </c>
      <c r="BW11323" t="s">
        <v>289</v>
      </c>
      <c r="BX11323" t="s">
        <v>289</v>
      </c>
    </row>
    <row r="11324" spans="1:76" ht="14.65" customHeight="1" x14ac:dyDescent="0.25">
      <c r="A11324" s="35" t="s">
        <v>27975</v>
      </c>
      <c r="B11324" t="s">
        <v>11</v>
      </c>
      <c r="C11324" t="b">
        <v>1</v>
      </c>
      <c r="D11324">
        <v>361</v>
      </c>
      <c r="E11324" t="s">
        <v>9555</v>
      </c>
      <c r="F11324">
        <v>54715</v>
      </c>
      <c r="G11324" t="s">
        <v>9559</v>
      </c>
      <c r="H11324" t="s">
        <v>170</v>
      </c>
      <c r="I11324" t="s">
        <v>394</v>
      </c>
      <c r="J11324" t="s">
        <v>9565</v>
      </c>
      <c r="K11324" t="s">
        <v>286</v>
      </c>
      <c r="L11324" t="s">
        <v>83</v>
      </c>
      <c r="N11324" t="s">
        <v>287</v>
      </c>
      <c r="O11324" t="s">
        <v>288</v>
      </c>
      <c r="P11324" t="s">
        <v>28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289</v>
      </c>
      <c r="AA11324" t="s">
        <v>291</v>
      </c>
      <c r="AB11324" t="s">
        <v>292</v>
      </c>
      <c r="AC11324">
        <v>4</v>
      </c>
      <c r="AD11324">
        <v>1998</v>
      </c>
      <c r="AG11324" t="s">
        <v>289</v>
      </c>
      <c r="AH11324" t="s">
        <v>140</v>
      </c>
      <c r="AI11324">
        <v>2</v>
      </c>
      <c r="AJ11324" t="s">
        <v>288</v>
      </c>
      <c r="AK11324" t="s">
        <v>79</v>
      </c>
      <c r="AU11324" t="s">
        <v>289</v>
      </c>
      <c r="AV11324" t="s">
        <v>289</v>
      </c>
      <c r="AX11324" t="s">
        <v>293</v>
      </c>
      <c r="BV11324" t="s">
        <v>289</v>
      </c>
      <c r="BW11324" t="s">
        <v>289</v>
      </c>
      <c r="BX11324" t="s">
        <v>289</v>
      </c>
    </row>
    <row r="11325" spans="1:76" ht="14.65" customHeight="1" x14ac:dyDescent="0.25">
      <c r="A11325" s="35" t="s">
        <v>27910</v>
      </c>
      <c r="B11325" t="s">
        <v>11</v>
      </c>
      <c r="C11325" t="b">
        <v>1</v>
      </c>
      <c r="D11325">
        <v>361</v>
      </c>
      <c r="E11325" t="s">
        <v>9555</v>
      </c>
      <c r="F11325">
        <v>54715</v>
      </c>
      <c r="G11325" t="s">
        <v>9559</v>
      </c>
      <c r="H11325" t="s">
        <v>170</v>
      </c>
      <c r="I11325" t="s">
        <v>394</v>
      </c>
      <c r="J11325" t="s">
        <v>9566</v>
      </c>
      <c r="K11325" t="s">
        <v>286</v>
      </c>
      <c r="L11325" t="s">
        <v>83</v>
      </c>
      <c r="N11325" t="s">
        <v>287</v>
      </c>
      <c r="O11325" t="s">
        <v>288</v>
      </c>
      <c r="P11325" t="s">
        <v>28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289</v>
      </c>
      <c r="AA11325" t="s">
        <v>291</v>
      </c>
      <c r="AB11325" t="s">
        <v>292</v>
      </c>
      <c r="AC11325">
        <v>6</v>
      </c>
      <c r="AD11325">
        <v>2000</v>
      </c>
      <c r="AG11325" t="s">
        <v>289</v>
      </c>
      <c r="AH11325" t="s">
        <v>140</v>
      </c>
      <c r="AI11325">
        <v>2</v>
      </c>
      <c r="AJ11325" t="s">
        <v>288</v>
      </c>
      <c r="AK11325" t="s">
        <v>79</v>
      </c>
      <c r="AU11325" t="s">
        <v>289</v>
      </c>
      <c r="AV11325" t="s">
        <v>289</v>
      </c>
      <c r="AX11325" t="s">
        <v>293</v>
      </c>
      <c r="BV11325" t="s">
        <v>289</v>
      </c>
      <c r="BW11325" t="s">
        <v>289</v>
      </c>
      <c r="BX11325" t="s">
        <v>289</v>
      </c>
    </row>
    <row r="11326" spans="1:76" ht="14.65" customHeight="1" x14ac:dyDescent="0.25">
      <c r="A11326" s="35" t="s">
        <v>27963</v>
      </c>
      <c r="B11326" t="s">
        <v>11</v>
      </c>
      <c r="C11326" t="b">
        <v>1</v>
      </c>
      <c r="D11326">
        <v>361</v>
      </c>
      <c r="E11326" t="s">
        <v>9555</v>
      </c>
      <c r="F11326">
        <v>54716</v>
      </c>
      <c r="G11326" t="s">
        <v>9567</v>
      </c>
      <c r="H11326" t="s">
        <v>170</v>
      </c>
      <c r="I11326" t="s">
        <v>1880</v>
      </c>
      <c r="J11326" t="s">
        <v>9568</v>
      </c>
      <c r="K11326" t="s">
        <v>286</v>
      </c>
      <c r="L11326" t="s">
        <v>83</v>
      </c>
      <c r="N11326" t="s">
        <v>287</v>
      </c>
      <c r="O11326" t="s">
        <v>288</v>
      </c>
      <c r="P11326" t="s">
        <v>28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289</v>
      </c>
      <c r="AA11326" t="s">
        <v>291</v>
      </c>
      <c r="AB11326" t="s">
        <v>292</v>
      </c>
      <c r="AC11326">
        <v>8</v>
      </c>
      <c r="AD11326">
        <v>1986</v>
      </c>
      <c r="AG11326" t="s">
        <v>289</v>
      </c>
      <c r="AH11326" t="s">
        <v>140</v>
      </c>
      <c r="AI11326">
        <v>2</v>
      </c>
      <c r="AJ11326" t="s">
        <v>288</v>
      </c>
      <c r="AK11326" t="s">
        <v>79</v>
      </c>
      <c r="AU11326" t="s">
        <v>289</v>
      </c>
      <c r="AV11326" t="s">
        <v>289</v>
      </c>
      <c r="AX11326" t="s">
        <v>293</v>
      </c>
      <c r="BV11326" t="s">
        <v>289</v>
      </c>
      <c r="BW11326" t="s">
        <v>289</v>
      </c>
      <c r="BX11326" t="s">
        <v>289</v>
      </c>
    </row>
    <row r="11327" spans="1:76" ht="14.65" customHeight="1" x14ac:dyDescent="0.25">
      <c r="A11327" s="35" t="s">
        <v>27963</v>
      </c>
      <c r="B11327" t="s">
        <v>11</v>
      </c>
      <c r="C11327" t="b">
        <v>1</v>
      </c>
      <c r="D11327">
        <v>361</v>
      </c>
      <c r="E11327" t="s">
        <v>9555</v>
      </c>
      <c r="F11327">
        <v>54716</v>
      </c>
      <c r="G11327" t="s">
        <v>9567</v>
      </c>
      <c r="H11327" t="s">
        <v>170</v>
      </c>
      <c r="I11327" t="s">
        <v>1880</v>
      </c>
      <c r="J11327" t="s">
        <v>9569</v>
      </c>
      <c r="K11327" t="s">
        <v>286</v>
      </c>
      <c r="L11327" t="s">
        <v>83</v>
      </c>
      <c r="N11327" t="s">
        <v>287</v>
      </c>
      <c r="O11327" t="s">
        <v>288</v>
      </c>
      <c r="P11327" t="s">
        <v>28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289</v>
      </c>
      <c r="AA11327" t="s">
        <v>291</v>
      </c>
      <c r="AB11327" t="s">
        <v>292</v>
      </c>
      <c r="AC11327">
        <v>8</v>
      </c>
      <c r="AD11327">
        <v>1986</v>
      </c>
      <c r="AG11327" t="s">
        <v>289</v>
      </c>
      <c r="AH11327" t="s">
        <v>140</v>
      </c>
      <c r="AI11327">
        <v>2</v>
      </c>
      <c r="AJ11327" t="s">
        <v>288</v>
      </c>
      <c r="AK11327" t="s">
        <v>79</v>
      </c>
      <c r="AU11327" t="s">
        <v>289</v>
      </c>
      <c r="AV11327" t="s">
        <v>289</v>
      </c>
      <c r="AX11327" t="s">
        <v>293</v>
      </c>
      <c r="BV11327" t="s">
        <v>289</v>
      </c>
      <c r="BW11327" t="s">
        <v>289</v>
      </c>
      <c r="BX11327" t="s">
        <v>289</v>
      </c>
    </row>
    <row r="11328" spans="1:76" ht="14.65" customHeight="1" x14ac:dyDescent="0.25">
      <c r="A11328" s="35" t="s">
        <v>27963</v>
      </c>
      <c r="B11328" t="s">
        <v>11</v>
      </c>
      <c r="C11328" t="b">
        <v>1</v>
      </c>
      <c r="D11328">
        <v>361</v>
      </c>
      <c r="E11328" t="s">
        <v>9555</v>
      </c>
      <c r="F11328">
        <v>54716</v>
      </c>
      <c r="G11328" t="s">
        <v>9567</v>
      </c>
      <c r="H11328" t="s">
        <v>170</v>
      </c>
      <c r="I11328" t="s">
        <v>1880</v>
      </c>
      <c r="J11328" t="s">
        <v>9570</v>
      </c>
      <c r="K11328" t="s">
        <v>286</v>
      </c>
      <c r="L11328" t="s">
        <v>83</v>
      </c>
      <c r="N11328" t="s">
        <v>287</v>
      </c>
      <c r="O11328" t="s">
        <v>288</v>
      </c>
      <c r="P11328" t="s">
        <v>28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289</v>
      </c>
      <c r="AA11328" t="s">
        <v>291</v>
      </c>
      <c r="AB11328" t="s">
        <v>292</v>
      </c>
      <c r="AC11328">
        <v>8</v>
      </c>
      <c r="AD11328">
        <v>1986</v>
      </c>
      <c r="AG11328" t="s">
        <v>289</v>
      </c>
      <c r="AH11328" t="s">
        <v>140</v>
      </c>
      <c r="AI11328">
        <v>2</v>
      </c>
      <c r="AJ11328" t="s">
        <v>288</v>
      </c>
      <c r="AK11328" t="s">
        <v>79</v>
      </c>
      <c r="AU11328" t="s">
        <v>289</v>
      </c>
      <c r="AV11328" t="s">
        <v>289</v>
      </c>
      <c r="AX11328" t="s">
        <v>293</v>
      </c>
      <c r="BV11328" t="s">
        <v>289</v>
      </c>
      <c r="BW11328" t="s">
        <v>289</v>
      </c>
      <c r="BX11328" t="s">
        <v>289</v>
      </c>
    </row>
    <row r="11329" spans="1:76" ht="14.65" customHeight="1" x14ac:dyDescent="0.25">
      <c r="A11329" s="35" t="s">
        <v>27963</v>
      </c>
      <c r="B11329" t="s">
        <v>11</v>
      </c>
      <c r="C11329" t="b">
        <v>1</v>
      </c>
      <c r="D11329">
        <v>361</v>
      </c>
      <c r="E11329" t="s">
        <v>9555</v>
      </c>
      <c r="F11329">
        <v>54716</v>
      </c>
      <c r="G11329" t="s">
        <v>9567</v>
      </c>
      <c r="H11329" t="s">
        <v>170</v>
      </c>
      <c r="I11329" t="s">
        <v>1880</v>
      </c>
      <c r="J11329" t="s">
        <v>9571</v>
      </c>
      <c r="K11329" t="s">
        <v>286</v>
      </c>
      <c r="L11329" t="s">
        <v>83</v>
      </c>
      <c r="N11329" t="s">
        <v>287</v>
      </c>
      <c r="O11329" t="s">
        <v>288</v>
      </c>
      <c r="P11329" t="s">
        <v>28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289</v>
      </c>
      <c r="AA11329" t="s">
        <v>291</v>
      </c>
      <c r="AB11329" t="s">
        <v>292</v>
      </c>
      <c r="AC11329">
        <v>8</v>
      </c>
      <c r="AD11329">
        <v>1986</v>
      </c>
      <c r="AG11329" t="s">
        <v>289</v>
      </c>
      <c r="AH11329" t="s">
        <v>140</v>
      </c>
      <c r="AI11329">
        <v>2</v>
      </c>
      <c r="AJ11329" t="s">
        <v>288</v>
      </c>
      <c r="AK11329" t="s">
        <v>79</v>
      </c>
      <c r="AU11329" t="s">
        <v>289</v>
      </c>
      <c r="AV11329" t="s">
        <v>289</v>
      </c>
      <c r="AX11329" t="s">
        <v>293</v>
      </c>
      <c r="BV11329" t="s">
        <v>289</v>
      </c>
      <c r="BW11329" t="s">
        <v>289</v>
      </c>
      <c r="BX11329" t="s">
        <v>289</v>
      </c>
    </row>
    <row r="11330" spans="1:76" ht="14.65" customHeight="1" x14ac:dyDescent="0.25">
      <c r="A11330" s="35" t="s">
        <v>27991</v>
      </c>
      <c r="B11330" t="s">
        <v>11</v>
      </c>
      <c r="C11330" t="b">
        <v>1</v>
      </c>
      <c r="D11330">
        <v>361</v>
      </c>
      <c r="E11330" t="s">
        <v>9555</v>
      </c>
      <c r="F11330">
        <v>54717</v>
      </c>
      <c r="G11330" t="s">
        <v>9572</v>
      </c>
      <c r="H11330" t="s">
        <v>170</v>
      </c>
      <c r="I11330" t="s">
        <v>1880</v>
      </c>
      <c r="J11330" t="s">
        <v>9573</v>
      </c>
      <c r="K11330" t="s">
        <v>286</v>
      </c>
      <c r="L11330" t="s">
        <v>83</v>
      </c>
      <c r="N11330" t="s">
        <v>287</v>
      </c>
      <c r="O11330" t="s">
        <v>288</v>
      </c>
      <c r="P11330" t="s">
        <v>28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289</v>
      </c>
      <c r="AA11330" t="s">
        <v>291</v>
      </c>
      <c r="AB11330" t="s">
        <v>292</v>
      </c>
      <c r="AC11330">
        <v>6</v>
      </c>
      <c r="AD11330">
        <v>1992</v>
      </c>
      <c r="AG11330" t="s">
        <v>289</v>
      </c>
      <c r="AH11330" t="s">
        <v>140</v>
      </c>
      <c r="AI11330">
        <v>2</v>
      </c>
      <c r="AJ11330" t="s">
        <v>288</v>
      </c>
      <c r="AK11330" t="s">
        <v>79</v>
      </c>
      <c r="AU11330" t="s">
        <v>289</v>
      </c>
      <c r="AV11330" t="s">
        <v>289</v>
      </c>
      <c r="AX11330" t="s">
        <v>293</v>
      </c>
      <c r="BV11330" t="s">
        <v>289</v>
      </c>
      <c r="BW11330" t="s">
        <v>289</v>
      </c>
      <c r="BX11330" t="s">
        <v>289</v>
      </c>
    </row>
    <row r="11331" spans="1:76" ht="14.65" customHeight="1" x14ac:dyDescent="0.25">
      <c r="A11331" s="35" t="s">
        <v>27991</v>
      </c>
      <c r="B11331" t="s">
        <v>11</v>
      </c>
      <c r="C11331" t="b">
        <v>1</v>
      </c>
      <c r="D11331">
        <v>361</v>
      </c>
      <c r="E11331" t="s">
        <v>9555</v>
      </c>
      <c r="F11331">
        <v>54717</v>
      </c>
      <c r="G11331" t="s">
        <v>9572</v>
      </c>
      <c r="H11331" t="s">
        <v>170</v>
      </c>
      <c r="I11331" t="s">
        <v>1880</v>
      </c>
      <c r="J11331" t="s">
        <v>9574</v>
      </c>
      <c r="K11331" t="s">
        <v>286</v>
      </c>
      <c r="L11331" t="s">
        <v>83</v>
      </c>
      <c r="N11331" t="s">
        <v>287</v>
      </c>
      <c r="O11331" t="s">
        <v>288</v>
      </c>
      <c r="P11331" t="s">
        <v>28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289</v>
      </c>
      <c r="AA11331" t="s">
        <v>291</v>
      </c>
      <c r="AB11331" t="s">
        <v>292</v>
      </c>
      <c r="AC11331">
        <v>6</v>
      </c>
      <c r="AD11331">
        <v>1992</v>
      </c>
      <c r="AG11331" t="s">
        <v>289</v>
      </c>
      <c r="AH11331" t="s">
        <v>140</v>
      </c>
      <c r="AI11331">
        <v>2</v>
      </c>
      <c r="AJ11331" t="s">
        <v>288</v>
      </c>
      <c r="AK11331" t="s">
        <v>79</v>
      </c>
      <c r="AU11331" t="s">
        <v>289</v>
      </c>
      <c r="AV11331" t="s">
        <v>289</v>
      </c>
      <c r="AX11331" t="s">
        <v>293</v>
      </c>
      <c r="BV11331" t="s">
        <v>289</v>
      </c>
      <c r="BW11331" t="s">
        <v>289</v>
      </c>
      <c r="BX11331" t="s">
        <v>289</v>
      </c>
    </row>
    <row r="11332" spans="1:76" ht="14.65" customHeight="1" x14ac:dyDescent="0.25">
      <c r="A11332" s="35" t="s">
        <v>27991</v>
      </c>
      <c r="B11332" t="s">
        <v>11</v>
      </c>
      <c r="C11332" t="b">
        <v>1</v>
      </c>
      <c r="D11332">
        <v>361</v>
      </c>
      <c r="E11332" t="s">
        <v>9555</v>
      </c>
      <c r="F11332">
        <v>54717</v>
      </c>
      <c r="G11332" t="s">
        <v>9572</v>
      </c>
      <c r="H11332" t="s">
        <v>170</v>
      </c>
      <c r="I11332" t="s">
        <v>1880</v>
      </c>
      <c r="J11332" t="s">
        <v>9575</v>
      </c>
      <c r="K11332" t="s">
        <v>286</v>
      </c>
      <c r="L11332" t="s">
        <v>83</v>
      </c>
      <c r="N11332" t="s">
        <v>287</v>
      </c>
      <c r="O11332" t="s">
        <v>288</v>
      </c>
      <c r="P11332" t="s">
        <v>28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289</v>
      </c>
      <c r="AA11332" t="s">
        <v>291</v>
      </c>
      <c r="AB11332" t="s">
        <v>292</v>
      </c>
      <c r="AC11332">
        <v>6</v>
      </c>
      <c r="AD11332">
        <v>1992</v>
      </c>
      <c r="AG11332" t="s">
        <v>289</v>
      </c>
      <c r="AH11332" t="s">
        <v>140</v>
      </c>
      <c r="AI11332">
        <v>2</v>
      </c>
      <c r="AJ11332" t="s">
        <v>288</v>
      </c>
      <c r="AK11332" t="s">
        <v>79</v>
      </c>
      <c r="AU11332" t="s">
        <v>289</v>
      </c>
      <c r="AV11332" t="s">
        <v>289</v>
      </c>
      <c r="AX11332" t="s">
        <v>293</v>
      </c>
      <c r="BV11332" t="s">
        <v>289</v>
      </c>
      <c r="BW11332" t="s">
        <v>289</v>
      </c>
      <c r="BX11332" t="s">
        <v>289</v>
      </c>
    </row>
    <row r="11333" spans="1:76" ht="14.65" customHeight="1" x14ac:dyDescent="0.25">
      <c r="A11333" s="35" t="s">
        <v>27991</v>
      </c>
      <c r="B11333" t="s">
        <v>11</v>
      </c>
      <c r="C11333" t="b">
        <v>1</v>
      </c>
      <c r="D11333">
        <v>361</v>
      </c>
      <c r="E11333" t="s">
        <v>9555</v>
      </c>
      <c r="F11333">
        <v>54717</v>
      </c>
      <c r="G11333" t="s">
        <v>9572</v>
      </c>
      <c r="H11333" t="s">
        <v>170</v>
      </c>
      <c r="I11333" t="s">
        <v>1880</v>
      </c>
      <c r="J11333" t="s">
        <v>9576</v>
      </c>
      <c r="K11333" t="s">
        <v>286</v>
      </c>
      <c r="L11333" t="s">
        <v>83</v>
      </c>
      <c r="N11333" t="s">
        <v>287</v>
      </c>
      <c r="O11333" t="s">
        <v>288</v>
      </c>
      <c r="P11333" t="s">
        <v>28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289</v>
      </c>
      <c r="AA11333" t="s">
        <v>291</v>
      </c>
      <c r="AB11333" t="s">
        <v>292</v>
      </c>
      <c r="AC11333">
        <v>6</v>
      </c>
      <c r="AD11333">
        <v>1992</v>
      </c>
      <c r="AG11333" t="s">
        <v>289</v>
      </c>
      <c r="AH11333" t="s">
        <v>140</v>
      </c>
      <c r="AI11333">
        <v>2</v>
      </c>
      <c r="AJ11333" t="s">
        <v>288</v>
      </c>
      <c r="AK11333" t="s">
        <v>79</v>
      </c>
      <c r="AU11333" t="s">
        <v>289</v>
      </c>
      <c r="AV11333" t="s">
        <v>289</v>
      </c>
      <c r="AX11333" t="s">
        <v>293</v>
      </c>
      <c r="BV11333" t="s">
        <v>289</v>
      </c>
      <c r="BW11333" t="s">
        <v>289</v>
      </c>
      <c r="BX11333" t="s">
        <v>289</v>
      </c>
    </row>
    <row r="11334" spans="1:76" ht="14.65" customHeight="1" x14ac:dyDescent="0.25">
      <c r="A11334" s="35" t="s">
        <v>27991</v>
      </c>
      <c r="B11334" t="s">
        <v>11</v>
      </c>
      <c r="C11334" t="b">
        <v>1</v>
      </c>
      <c r="D11334">
        <v>361</v>
      </c>
      <c r="E11334" t="s">
        <v>9555</v>
      </c>
      <c r="F11334">
        <v>54717</v>
      </c>
      <c r="G11334" t="s">
        <v>9572</v>
      </c>
      <c r="H11334" t="s">
        <v>170</v>
      </c>
      <c r="I11334" t="s">
        <v>1880</v>
      </c>
      <c r="J11334" t="s">
        <v>9577</v>
      </c>
      <c r="K11334" t="s">
        <v>286</v>
      </c>
      <c r="L11334" t="s">
        <v>83</v>
      </c>
      <c r="N11334" t="s">
        <v>287</v>
      </c>
      <c r="O11334" t="s">
        <v>288</v>
      </c>
      <c r="P11334" t="s">
        <v>28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289</v>
      </c>
      <c r="AA11334" t="s">
        <v>291</v>
      </c>
      <c r="AB11334" t="s">
        <v>292</v>
      </c>
      <c r="AC11334">
        <v>6</v>
      </c>
      <c r="AD11334">
        <v>1992</v>
      </c>
      <c r="AG11334" t="s">
        <v>289</v>
      </c>
      <c r="AH11334" t="s">
        <v>140</v>
      </c>
      <c r="AI11334">
        <v>2</v>
      </c>
      <c r="AJ11334" t="s">
        <v>288</v>
      </c>
      <c r="AK11334" t="s">
        <v>79</v>
      </c>
      <c r="AU11334" t="s">
        <v>289</v>
      </c>
      <c r="AV11334" t="s">
        <v>289</v>
      </c>
      <c r="AX11334" t="s">
        <v>293</v>
      </c>
      <c r="BV11334" t="s">
        <v>289</v>
      </c>
      <c r="BW11334" t="s">
        <v>289</v>
      </c>
      <c r="BX11334" t="s">
        <v>289</v>
      </c>
    </row>
    <row r="11335" spans="1:76" ht="14.65" customHeight="1" x14ac:dyDescent="0.25">
      <c r="A11335" s="35" t="s">
        <v>27991</v>
      </c>
      <c r="B11335" t="s">
        <v>11</v>
      </c>
      <c r="C11335" t="b">
        <v>1</v>
      </c>
      <c r="D11335">
        <v>361</v>
      </c>
      <c r="E11335" t="s">
        <v>9555</v>
      </c>
      <c r="F11335">
        <v>54717</v>
      </c>
      <c r="G11335" t="s">
        <v>9572</v>
      </c>
      <c r="H11335" t="s">
        <v>170</v>
      </c>
      <c r="I11335" t="s">
        <v>1880</v>
      </c>
      <c r="J11335" t="s">
        <v>9578</v>
      </c>
      <c r="K11335" t="s">
        <v>286</v>
      </c>
      <c r="L11335" t="s">
        <v>83</v>
      </c>
      <c r="N11335" t="s">
        <v>287</v>
      </c>
      <c r="O11335" t="s">
        <v>288</v>
      </c>
      <c r="P11335" t="s">
        <v>28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289</v>
      </c>
      <c r="AA11335" t="s">
        <v>291</v>
      </c>
      <c r="AB11335" t="s">
        <v>292</v>
      </c>
      <c r="AC11335">
        <v>6</v>
      </c>
      <c r="AD11335">
        <v>1992</v>
      </c>
      <c r="AG11335" t="s">
        <v>289</v>
      </c>
      <c r="AH11335" t="s">
        <v>140</v>
      </c>
      <c r="AI11335">
        <v>2</v>
      </c>
      <c r="AJ11335" t="s">
        <v>288</v>
      </c>
      <c r="AK11335" t="s">
        <v>79</v>
      </c>
      <c r="AU11335" t="s">
        <v>289</v>
      </c>
      <c r="AV11335" t="s">
        <v>289</v>
      </c>
      <c r="AX11335" t="s">
        <v>293</v>
      </c>
      <c r="BV11335" t="s">
        <v>289</v>
      </c>
      <c r="BW11335" t="s">
        <v>289</v>
      </c>
      <c r="BX11335" t="s">
        <v>289</v>
      </c>
    </row>
    <row r="11336" spans="1:76" ht="14.65" customHeight="1" x14ac:dyDescent="0.25">
      <c r="A11336" s="35" t="s">
        <v>27991</v>
      </c>
      <c r="B11336" t="s">
        <v>11</v>
      </c>
      <c r="C11336" t="b">
        <v>1</v>
      </c>
      <c r="D11336">
        <v>361</v>
      </c>
      <c r="E11336" t="s">
        <v>9555</v>
      </c>
      <c r="F11336">
        <v>54717</v>
      </c>
      <c r="G11336" t="s">
        <v>9572</v>
      </c>
      <c r="H11336" t="s">
        <v>170</v>
      </c>
      <c r="I11336" t="s">
        <v>1880</v>
      </c>
      <c r="J11336" t="s">
        <v>9579</v>
      </c>
      <c r="K11336" t="s">
        <v>286</v>
      </c>
      <c r="L11336" t="s">
        <v>83</v>
      </c>
      <c r="N11336" t="s">
        <v>287</v>
      </c>
      <c r="O11336" t="s">
        <v>288</v>
      </c>
      <c r="P11336" t="s">
        <v>28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289</v>
      </c>
      <c r="AA11336" t="s">
        <v>291</v>
      </c>
      <c r="AB11336" t="s">
        <v>292</v>
      </c>
      <c r="AC11336">
        <v>6</v>
      </c>
      <c r="AD11336">
        <v>1992</v>
      </c>
      <c r="AG11336" t="s">
        <v>289</v>
      </c>
      <c r="AH11336" t="s">
        <v>140</v>
      </c>
      <c r="AI11336">
        <v>2</v>
      </c>
      <c r="AJ11336" t="s">
        <v>288</v>
      </c>
      <c r="AK11336" t="s">
        <v>79</v>
      </c>
      <c r="AU11336" t="s">
        <v>289</v>
      </c>
      <c r="AV11336" t="s">
        <v>289</v>
      </c>
      <c r="AX11336" t="s">
        <v>293</v>
      </c>
      <c r="BV11336" t="s">
        <v>289</v>
      </c>
      <c r="BW11336" t="s">
        <v>289</v>
      </c>
      <c r="BX11336" t="s">
        <v>289</v>
      </c>
    </row>
    <row r="11337" spans="1:76" ht="14.65" customHeight="1" x14ac:dyDescent="0.25">
      <c r="A11337" s="35" t="s">
        <v>27991</v>
      </c>
      <c r="B11337" t="s">
        <v>11</v>
      </c>
      <c r="C11337" t="b">
        <v>1</v>
      </c>
      <c r="D11337">
        <v>361</v>
      </c>
      <c r="E11337" t="s">
        <v>9555</v>
      </c>
      <c r="F11337">
        <v>54717</v>
      </c>
      <c r="G11337" t="s">
        <v>9572</v>
      </c>
      <c r="H11337" t="s">
        <v>170</v>
      </c>
      <c r="I11337" t="s">
        <v>1880</v>
      </c>
      <c r="J11337" t="s">
        <v>9580</v>
      </c>
      <c r="K11337" t="s">
        <v>286</v>
      </c>
      <c r="L11337" t="s">
        <v>83</v>
      </c>
      <c r="N11337" t="s">
        <v>287</v>
      </c>
      <c r="O11337" t="s">
        <v>288</v>
      </c>
      <c r="P11337" t="s">
        <v>28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289</v>
      </c>
      <c r="AA11337" t="s">
        <v>291</v>
      </c>
      <c r="AB11337" t="s">
        <v>292</v>
      </c>
      <c r="AC11337">
        <v>6</v>
      </c>
      <c r="AD11337">
        <v>1992</v>
      </c>
      <c r="AG11337" t="s">
        <v>289</v>
      </c>
      <c r="AH11337" t="s">
        <v>140</v>
      </c>
      <c r="AI11337">
        <v>2</v>
      </c>
      <c r="AJ11337" t="s">
        <v>288</v>
      </c>
      <c r="AK11337" t="s">
        <v>79</v>
      </c>
      <c r="AU11337" t="s">
        <v>289</v>
      </c>
      <c r="AV11337" t="s">
        <v>289</v>
      </c>
      <c r="AX11337" t="s">
        <v>293</v>
      </c>
      <c r="BV11337" t="s">
        <v>289</v>
      </c>
      <c r="BW11337" t="s">
        <v>289</v>
      </c>
      <c r="BX11337" t="s">
        <v>289</v>
      </c>
    </row>
    <row r="11338" spans="1:76" ht="14.65" customHeight="1" x14ac:dyDescent="0.25">
      <c r="A11338" s="35" t="s">
        <v>27991</v>
      </c>
      <c r="B11338" t="s">
        <v>11</v>
      </c>
      <c r="C11338" t="b">
        <v>1</v>
      </c>
      <c r="D11338">
        <v>361</v>
      </c>
      <c r="E11338" t="s">
        <v>9555</v>
      </c>
      <c r="F11338">
        <v>54717</v>
      </c>
      <c r="G11338" t="s">
        <v>9572</v>
      </c>
      <c r="H11338" t="s">
        <v>170</v>
      </c>
      <c r="I11338" t="s">
        <v>1880</v>
      </c>
      <c r="J11338" t="s">
        <v>9581</v>
      </c>
      <c r="K11338" t="s">
        <v>286</v>
      </c>
      <c r="L11338" t="s">
        <v>83</v>
      </c>
      <c r="N11338" t="s">
        <v>287</v>
      </c>
      <c r="O11338" t="s">
        <v>288</v>
      </c>
      <c r="P11338" t="s">
        <v>28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289</v>
      </c>
      <c r="AA11338" t="s">
        <v>291</v>
      </c>
      <c r="AB11338" t="s">
        <v>292</v>
      </c>
      <c r="AC11338">
        <v>6</v>
      </c>
      <c r="AD11338">
        <v>1992</v>
      </c>
      <c r="AG11338" t="s">
        <v>289</v>
      </c>
      <c r="AH11338" t="s">
        <v>140</v>
      </c>
      <c r="AI11338">
        <v>2</v>
      </c>
      <c r="AJ11338" t="s">
        <v>288</v>
      </c>
      <c r="AK11338" t="s">
        <v>79</v>
      </c>
      <c r="AU11338" t="s">
        <v>289</v>
      </c>
      <c r="AV11338" t="s">
        <v>289</v>
      </c>
      <c r="AX11338" t="s">
        <v>293</v>
      </c>
      <c r="BV11338" t="s">
        <v>289</v>
      </c>
      <c r="BW11338" t="s">
        <v>289</v>
      </c>
      <c r="BX11338" t="s">
        <v>289</v>
      </c>
    </row>
    <row r="11339" spans="1:76" ht="14.65" customHeight="1" x14ac:dyDescent="0.25">
      <c r="A11339" s="35" t="s">
        <v>27991</v>
      </c>
      <c r="B11339" t="s">
        <v>11</v>
      </c>
      <c r="C11339" t="b">
        <v>1</v>
      </c>
      <c r="D11339">
        <v>361</v>
      </c>
      <c r="E11339" t="s">
        <v>9555</v>
      </c>
      <c r="F11339">
        <v>54717</v>
      </c>
      <c r="G11339" t="s">
        <v>9572</v>
      </c>
      <c r="H11339" t="s">
        <v>170</v>
      </c>
      <c r="I11339" t="s">
        <v>1880</v>
      </c>
      <c r="J11339" t="s">
        <v>9582</v>
      </c>
      <c r="K11339" t="s">
        <v>286</v>
      </c>
      <c r="L11339" t="s">
        <v>83</v>
      </c>
      <c r="N11339" t="s">
        <v>287</v>
      </c>
      <c r="O11339" t="s">
        <v>288</v>
      </c>
      <c r="P11339" t="s">
        <v>28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289</v>
      </c>
      <c r="AA11339" t="s">
        <v>291</v>
      </c>
      <c r="AB11339" t="s">
        <v>292</v>
      </c>
      <c r="AC11339">
        <v>6</v>
      </c>
      <c r="AD11339">
        <v>1992</v>
      </c>
      <c r="AG11339" t="s">
        <v>289</v>
      </c>
      <c r="AH11339" t="s">
        <v>140</v>
      </c>
      <c r="AI11339">
        <v>2</v>
      </c>
      <c r="AJ11339" t="s">
        <v>288</v>
      </c>
      <c r="AK11339" t="s">
        <v>79</v>
      </c>
      <c r="AU11339" t="s">
        <v>289</v>
      </c>
      <c r="AV11339" t="s">
        <v>289</v>
      </c>
      <c r="AX11339" t="s">
        <v>293</v>
      </c>
      <c r="BV11339" t="s">
        <v>289</v>
      </c>
      <c r="BW11339" t="s">
        <v>289</v>
      </c>
      <c r="BX11339" t="s">
        <v>289</v>
      </c>
    </row>
    <row r="11340" spans="1:76" ht="14.65" customHeight="1" x14ac:dyDescent="0.25">
      <c r="A11340" s="35" t="s">
        <v>27923</v>
      </c>
      <c r="B11340" t="s">
        <v>11</v>
      </c>
      <c r="C11340" t="b">
        <v>1</v>
      </c>
      <c r="D11340">
        <v>361</v>
      </c>
      <c r="E11340" t="s">
        <v>9555</v>
      </c>
      <c r="F11340">
        <v>54718</v>
      </c>
      <c r="G11340" t="s">
        <v>9583</v>
      </c>
      <c r="H11340" t="s">
        <v>170</v>
      </c>
      <c r="I11340" t="s">
        <v>3207</v>
      </c>
      <c r="J11340" t="s">
        <v>9584</v>
      </c>
      <c r="K11340" t="s">
        <v>286</v>
      </c>
      <c r="L11340" t="s">
        <v>83</v>
      </c>
      <c r="N11340" t="s">
        <v>287</v>
      </c>
      <c r="O11340" t="s">
        <v>288</v>
      </c>
      <c r="P11340" t="s">
        <v>28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289</v>
      </c>
      <c r="AA11340" t="s">
        <v>291</v>
      </c>
      <c r="AB11340" t="s">
        <v>292</v>
      </c>
      <c r="AC11340">
        <v>11</v>
      </c>
      <c r="AD11340">
        <v>1995</v>
      </c>
      <c r="AG11340" t="s">
        <v>289</v>
      </c>
      <c r="AH11340" t="s">
        <v>140</v>
      </c>
      <c r="AI11340">
        <v>2</v>
      </c>
      <c r="AJ11340" t="s">
        <v>288</v>
      </c>
      <c r="AK11340" t="s">
        <v>79</v>
      </c>
      <c r="AU11340" t="s">
        <v>289</v>
      </c>
      <c r="AV11340" t="s">
        <v>289</v>
      </c>
      <c r="AX11340" t="s">
        <v>293</v>
      </c>
      <c r="BV11340" t="s">
        <v>289</v>
      </c>
      <c r="BW11340" t="s">
        <v>289</v>
      </c>
      <c r="BX11340" t="s">
        <v>289</v>
      </c>
    </row>
    <row r="11341" spans="1:76" ht="14.65" customHeight="1" x14ac:dyDescent="0.25">
      <c r="A11341" s="35" t="s">
        <v>27922</v>
      </c>
      <c r="B11341" t="s">
        <v>11</v>
      </c>
      <c r="C11341" t="b">
        <v>1</v>
      </c>
      <c r="D11341">
        <v>56189</v>
      </c>
      <c r="E11341" t="s">
        <v>9585</v>
      </c>
      <c r="F11341">
        <v>54719</v>
      </c>
      <c r="G11341" t="s">
        <v>9586</v>
      </c>
      <c r="H11341" t="s">
        <v>170</v>
      </c>
      <c r="I11341" t="s">
        <v>1880</v>
      </c>
      <c r="J11341" t="s">
        <v>9587</v>
      </c>
      <c r="K11341" t="s">
        <v>286</v>
      </c>
      <c r="L11341" t="s">
        <v>83</v>
      </c>
      <c r="N11341" t="s">
        <v>287</v>
      </c>
      <c r="O11341" t="s">
        <v>288</v>
      </c>
      <c r="P11341" t="s">
        <v>28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289</v>
      </c>
      <c r="AA11341" t="s">
        <v>291</v>
      </c>
      <c r="AB11341" t="s">
        <v>289</v>
      </c>
      <c r="AC11341">
        <v>9</v>
      </c>
      <c r="AD11341">
        <v>1996</v>
      </c>
      <c r="AG11341" t="s">
        <v>289</v>
      </c>
      <c r="AH11341" t="s">
        <v>140</v>
      </c>
      <c r="AI11341">
        <v>2</v>
      </c>
      <c r="AJ11341" t="s">
        <v>288</v>
      </c>
      <c r="AK11341" t="s">
        <v>79</v>
      </c>
      <c r="AU11341" t="s">
        <v>289</v>
      </c>
      <c r="AV11341" t="s">
        <v>289</v>
      </c>
      <c r="AX11341" t="s">
        <v>293</v>
      </c>
      <c r="BV11341" t="s">
        <v>289</v>
      </c>
      <c r="BW11341" t="s">
        <v>289</v>
      </c>
      <c r="BX11341" t="s">
        <v>289</v>
      </c>
    </row>
    <row r="11342" spans="1:76" ht="14.65" customHeight="1" x14ac:dyDescent="0.25">
      <c r="A11342" s="35" t="s">
        <v>27937</v>
      </c>
      <c r="B11342" t="s">
        <v>11</v>
      </c>
      <c r="C11342" t="b">
        <v>1</v>
      </c>
      <c r="D11342">
        <v>56189</v>
      </c>
      <c r="E11342" t="s">
        <v>9585</v>
      </c>
      <c r="F11342">
        <v>54719</v>
      </c>
      <c r="G11342" t="s">
        <v>9586</v>
      </c>
      <c r="H11342" t="s">
        <v>170</v>
      </c>
      <c r="I11342" t="s">
        <v>1880</v>
      </c>
      <c r="J11342" t="s">
        <v>9588</v>
      </c>
      <c r="K11342" t="s">
        <v>286</v>
      </c>
      <c r="L11342" t="s">
        <v>83</v>
      </c>
      <c r="N11342" t="s">
        <v>287</v>
      </c>
      <c r="O11342" t="s">
        <v>288</v>
      </c>
      <c r="P11342" t="s">
        <v>28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289</v>
      </c>
      <c r="AA11342" t="s">
        <v>291</v>
      </c>
      <c r="AB11342" t="s">
        <v>289</v>
      </c>
      <c r="AC11342">
        <v>2</v>
      </c>
      <c r="AD11342">
        <v>2001</v>
      </c>
      <c r="AG11342" t="s">
        <v>289</v>
      </c>
      <c r="AH11342" t="s">
        <v>140</v>
      </c>
      <c r="AI11342">
        <v>2</v>
      </c>
      <c r="AJ11342" t="s">
        <v>288</v>
      </c>
      <c r="AK11342" t="s">
        <v>79</v>
      </c>
      <c r="AU11342" t="s">
        <v>289</v>
      </c>
      <c r="AV11342" t="s">
        <v>289</v>
      </c>
      <c r="AX11342" t="s">
        <v>293</v>
      </c>
      <c r="BV11342" t="s">
        <v>289</v>
      </c>
      <c r="BW11342" t="s">
        <v>289</v>
      </c>
      <c r="BX11342" t="s">
        <v>289</v>
      </c>
    </row>
    <row r="11343" spans="1:76" ht="14.65" customHeight="1" x14ac:dyDescent="0.25">
      <c r="A11343" s="35" t="s">
        <v>27970</v>
      </c>
      <c r="B11343" t="s">
        <v>11</v>
      </c>
      <c r="C11343" t="b">
        <v>1</v>
      </c>
      <c r="D11343">
        <v>56189</v>
      </c>
      <c r="E11343" t="s">
        <v>9585</v>
      </c>
      <c r="F11343">
        <v>54719</v>
      </c>
      <c r="G11343" t="s">
        <v>9586</v>
      </c>
      <c r="H11343" t="s">
        <v>170</v>
      </c>
      <c r="I11343" t="s">
        <v>1880</v>
      </c>
      <c r="J11343" t="s">
        <v>9589</v>
      </c>
      <c r="K11343" t="s">
        <v>286</v>
      </c>
      <c r="L11343" t="s">
        <v>83</v>
      </c>
      <c r="N11343" t="s">
        <v>287</v>
      </c>
      <c r="O11343" t="s">
        <v>288</v>
      </c>
      <c r="P11343" t="s">
        <v>28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289</v>
      </c>
      <c r="AA11343" t="s">
        <v>295</v>
      </c>
      <c r="AB11343" t="s">
        <v>288</v>
      </c>
      <c r="AC11343">
        <v>8</v>
      </c>
      <c r="AD11343">
        <v>2012</v>
      </c>
      <c r="AG11343" t="s">
        <v>289</v>
      </c>
      <c r="AH11343" t="s">
        <v>140</v>
      </c>
      <c r="AI11343">
        <v>2</v>
      </c>
      <c r="AJ11343" t="s">
        <v>288</v>
      </c>
      <c r="AK11343" t="s">
        <v>79</v>
      </c>
      <c r="AU11343" t="s">
        <v>289</v>
      </c>
      <c r="AV11343" t="s">
        <v>289</v>
      </c>
      <c r="AX11343" t="s">
        <v>293</v>
      </c>
      <c r="BV11343" t="s">
        <v>289</v>
      </c>
      <c r="BW11343" t="s">
        <v>289</v>
      </c>
    </row>
    <row r="11344" spans="1:76" ht="14.65" customHeight="1" x14ac:dyDescent="0.25">
      <c r="A11344" s="35" t="s">
        <v>27963</v>
      </c>
      <c r="B11344" t="s">
        <v>11</v>
      </c>
      <c r="C11344" t="b">
        <v>1</v>
      </c>
      <c r="D11344">
        <v>361</v>
      </c>
      <c r="E11344" t="s">
        <v>9555</v>
      </c>
      <c r="F11344">
        <v>54720</v>
      </c>
      <c r="G11344" t="s">
        <v>9590</v>
      </c>
      <c r="H11344" t="s">
        <v>170</v>
      </c>
      <c r="I11344" t="s">
        <v>9591</v>
      </c>
      <c r="J11344" t="s">
        <v>9592</v>
      </c>
      <c r="K11344" t="s">
        <v>286</v>
      </c>
      <c r="L11344" t="s">
        <v>83</v>
      </c>
      <c r="N11344" t="s">
        <v>287</v>
      </c>
      <c r="O11344" t="s">
        <v>288</v>
      </c>
      <c r="P11344" t="s">
        <v>28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289</v>
      </c>
      <c r="AA11344" t="s">
        <v>291</v>
      </c>
      <c r="AB11344" t="s">
        <v>292</v>
      </c>
      <c r="AC11344">
        <v>8</v>
      </c>
      <c r="AD11344">
        <v>1986</v>
      </c>
      <c r="AG11344" t="s">
        <v>289</v>
      </c>
      <c r="AH11344" t="s">
        <v>140</v>
      </c>
      <c r="AI11344">
        <v>2</v>
      </c>
      <c r="AJ11344" t="s">
        <v>288</v>
      </c>
      <c r="AK11344" t="s">
        <v>79</v>
      </c>
      <c r="AU11344" t="s">
        <v>289</v>
      </c>
      <c r="AV11344" t="s">
        <v>289</v>
      </c>
      <c r="AX11344" t="s">
        <v>293</v>
      </c>
      <c r="BV11344" t="s">
        <v>289</v>
      </c>
      <c r="BW11344" t="s">
        <v>289</v>
      </c>
      <c r="BX11344" t="s">
        <v>289</v>
      </c>
    </row>
    <row r="11345" spans="1:76" ht="14.65" customHeight="1" x14ac:dyDescent="0.25">
      <c r="A11345" s="35" t="s">
        <v>27964</v>
      </c>
      <c r="B11345" t="s">
        <v>11</v>
      </c>
      <c r="C11345" t="b">
        <v>1</v>
      </c>
      <c r="D11345">
        <v>361</v>
      </c>
      <c r="E11345" t="s">
        <v>9555</v>
      </c>
      <c r="F11345">
        <v>54720</v>
      </c>
      <c r="G11345" t="s">
        <v>9590</v>
      </c>
      <c r="H11345" t="s">
        <v>170</v>
      </c>
      <c r="I11345" t="s">
        <v>9591</v>
      </c>
      <c r="J11345" t="s">
        <v>9593</v>
      </c>
      <c r="K11345" t="s">
        <v>286</v>
      </c>
      <c r="L11345" t="s">
        <v>83</v>
      </c>
      <c r="N11345" t="s">
        <v>287</v>
      </c>
      <c r="O11345" t="s">
        <v>288</v>
      </c>
      <c r="P11345" t="s">
        <v>28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289</v>
      </c>
      <c r="AA11345" t="s">
        <v>291</v>
      </c>
      <c r="AB11345" t="s">
        <v>292</v>
      </c>
      <c r="AC11345">
        <v>1</v>
      </c>
      <c r="AD11345">
        <v>1991</v>
      </c>
      <c r="AG11345" t="s">
        <v>289</v>
      </c>
      <c r="AH11345" t="s">
        <v>140</v>
      </c>
      <c r="AI11345">
        <v>2</v>
      </c>
      <c r="AJ11345" t="s">
        <v>288</v>
      </c>
      <c r="AK11345" t="s">
        <v>79</v>
      </c>
      <c r="AU11345" t="s">
        <v>289</v>
      </c>
      <c r="AV11345" t="s">
        <v>289</v>
      </c>
      <c r="AX11345" t="s">
        <v>293</v>
      </c>
      <c r="BV11345" t="s">
        <v>289</v>
      </c>
      <c r="BW11345" t="s">
        <v>289</v>
      </c>
      <c r="BX11345" t="s">
        <v>289</v>
      </c>
    </row>
    <row r="11346" spans="1:76" ht="14.65" customHeight="1" x14ac:dyDescent="0.25">
      <c r="A11346" s="35" t="s">
        <v>27922</v>
      </c>
      <c r="B11346" t="s">
        <v>11</v>
      </c>
      <c r="C11346" t="b">
        <v>1</v>
      </c>
      <c r="D11346">
        <v>361</v>
      </c>
      <c r="E11346" t="s">
        <v>9555</v>
      </c>
      <c r="F11346">
        <v>54720</v>
      </c>
      <c r="G11346" t="s">
        <v>9590</v>
      </c>
      <c r="H11346" t="s">
        <v>170</v>
      </c>
      <c r="I11346" t="s">
        <v>9591</v>
      </c>
      <c r="J11346" t="s">
        <v>9594</v>
      </c>
      <c r="K11346" t="s">
        <v>286</v>
      </c>
      <c r="L11346" t="s">
        <v>83</v>
      </c>
      <c r="N11346" t="s">
        <v>287</v>
      </c>
      <c r="O11346" t="s">
        <v>288</v>
      </c>
      <c r="P11346" t="s">
        <v>28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289</v>
      </c>
      <c r="AA11346" t="s">
        <v>291</v>
      </c>
      <c r="AB11346" t="s">
        <v>292</v>
      </c>
      <c r="AC11346">
        <v>5</v>
      </c>
      <c r="AD11346">
        <v>1996</v>
      </c>
      <c r="AG11346" t="s">
        <v>289</v>
      </c>
      <c r="AH11346" t="s">
        <v>140</v>
      </c>
      <c r="AI11346">
        <v>2</v>
      </c>
      <c r="AJ11346" t="s">
        <v>288</v>
      </c>
      <c r="AK11346" t="s">
        <v>79</v>
      </c>
      <c r="AU11346" t="s">
        <v>289</v>
      </c>
      <c r="AV11346" t="s">
        <v>289</v>
      </c>
      <c r="AX11346" t="s">
        <v>293</v>
      </c>
      <c r="BV11346" t="s">
        <v>289</v>
      </c>
      <c r="BW11346" t="s">
        <v>289</v>
      </c>
      <c r="BX11346" t="s">
        <v>289</v>
      </c>
    </row>
    <row r="11347" spans="1:76" ht="14.65" customHeight="1" x14ac:dyDescent="0.25">
      <c r="A11347" s="35" t="s">
        <v>27953</v>
      </c>
      <c r="B11347" t="s">
        <v>5</v>
      </c>
      <c r="C11347" t="b">
        <v>1</v>
      </c>
      <c r="D11347">
        <v>20100</v>
      </c>
      <c r="E11347" t="s">
        <v>9595</v>
      </c>
      <c r="F11347">
        <v>54721</v>
      </c>
      <c r="G11347" t="s">
        <v>9595</v>
      </c>
      <c r="H11347" t="s">
        <v>195</v>
      </c>
      <c r="I11347" t="s">
        <v>498</v>
      </c>
      <c r="J11347" t="s">
        <v>1664</v>
      </c>
      <c r="K11347" t="s">
        <v>306</v>
      </c>
      <c r="L11347" t="s">
        <v>99</v>
      </c>
      <c r="N11347" t="s">
        <v>287</v>
      </c>
      <c r="O11347" t="s">
        <v>288</v>
      </c>
      <c r="P11347" t="s">
        <v>28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289</v>
      </c>
      <c r="AA11347" t="s">
        <v>295</v>
      </c>
      <c r="AB11347" t="s">
        <v>288</v>
      </c>
      <c r="AC11347">
        <v>6</v>
      </c>
      <c r="AD11347">
        <v>1982</v>
      </c>
      <c r="AG11347" t="s">
        <v>289</v>
      </c>
      <c r="AH11347" t="s">
        <v>140</v>
      </c>
      <c r="AI11347">
        <v>2</v>
      </c>
      <c r="AJ11347" t="s">
        <v>288</v>
      </c>
      <c r="AK11347" t="s">
        <v>128</v>
      </c>
      <c r="AU11347" t="s">
        <v>289</v>
      </c>
      <c r="AV11347" t="s">
        <v>289</v>
      </c>
      <c r="AX11347" t="s">
        <v>307</v>
      </c>
      <c r="BV11347" t="s">
        <v>289</v>
      </c>
    </row>
    <row r="11348" spans="1:76" ht="14.65" customHeight="1" x14ac:dyDescent="0.25">
      <c r="A11348" s="35" t="s">
        <v>27978</v>
      </c>
      <c r="B11348" t="s">
        <v>9</v>
      </c>
      <c r="C11348" t="b">
        <v>1</v>
      </c>
      <c r="D11348">
        <v>57249</v>
      </c>
      <c r="E11348" t="s">
        <v>9332</v>
      </c>
      <c r="F11348">
        <v>54723</v>
      </c>
      <c r="G11348" t="s">
        <v>9596</v>
      </c>
      <c r="H11348" t="s">
        <v>202</v>
      </c>
      <c r="I11348" t="s">
        <v>2950</v>
      </c>
      <c r="J11348" t="s">
        <v>4015</v>
      </c>
      <c r="K11348" t="s">
        <v>89</v>
      </c>
      <c r="L11348" t="s">
        <v>83</v>
      </c>
      <c r="N11348" t="s">
        <v>287</v>
      </c>
      <c r="O11348" t="s">
        <v>288</v>
      </c>
      <c r="P11348" t="s">
        <v>28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289</v>
      </c>
      <c r="AA11348" t="s">
        <v>295</v>
      </c>
      <c r="AB11348" t="s">
        <v>288</v>
      </c>
      <c r="AC11348">
        <v>3</v>
      </c>
      <c r="AD11348">
        <v>1993</v>
      </c>
      <c r="AG11348" t="s">
        <v>289</v>
      </c>
      <c r="AH11348" t="s">
        <v>140</v>
      </c>
      <c r="AI11348">
        <v>2</v>
      </c>
      <c r="AJ11348" t="s">
        <v>288</v>
      </c>
      <c r="AK11348" t="s">
        <v>88</v>
      </c>
      <c r="AU11348" t="s">
        <v>289</v>
      </c>
      <c r="AV11348" t="s">
        <v>289</v>
      </c>
      <c r="AX11348" t="s">
        <v>293</v>
      </c>
      <c r="BV11348" t="s">
        <v>289</v>
      </c>
    </row>
    <row r="11349" spans="1:76" ht="14.65" customHeight="1" x14ac:dyDescent="0.25">
      <c r="A11349" s="35" t="s">
        <v>27978</v>
      </c>
      <c r="B11349" t="s">
        <v>9</v>
      </c>
      <c r="C11349" t="b">
        <v>1</v>
      </c>
      <c r="D11349">
        <v>57249</v>
      </c>
      <c r="E11349" t="s">
        <v>9332</v>
      </c>
      <c r="F11349">
        <v>54723</v>
      </c>
      <c r="G11349" t="s">
        <v>9596</v>
      </c>
      <c r="H11349" t="s">
        <v>202</v>
      </c>
      <c r="I11349" t="s">
        <v>2950</v>
      </c>
      <c r="J11349" t="s">
        <v>4277</v>
      </c>
      <c r="K11349" t="s">
        <v>89</v>
      </c>
      <c r="L11349" t="s">
        <v>83</v>
      </c>
      <c r="N11349" t="s">
        <v>287</v>
      </c>
      <c r="O11349" t="s">
        <v>288</v>
      </c>
      <c r="P11349" t="s">
        <v>28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289</v>
      </c>
      <c r="AA11349" t="s">
        <v>295</v>
      </c>
      <c r="AB11349" t="s">
        <v>288</v>
      </c>
      <c r="AC11349">
        <v>3</v>
      </c>
      <c r="AD11349">
        <v>1993</v>
      </c>
      <c r="AG11349" t="s">
        <v>289</v>
      </c>
      <c r="AH11349" t="s">
        <v>140</v>
      </c>
      <c r="AI11349">
        <v>2</v>
      </c>
      <c r="AJ11349" t="s">
        <v>288</v>
      </c>
      <c r="AK11349" t="s">
        <v>88</v>
      </c>
      <c r="AU11349" t="s">
        <v>289</v>
      </c>
      <c r="AV11349" t="s">
        <v>289</v>
      </c>
      <c r="AX11349" t="s">
        <v>293</v>
      </c>
      <c r="BV11349" t="s">
        <v>289</v>
      </c>
    </row>
    <row r="11350" spans="1:76" ht="14.65" customHeight="1" x14ac:dyDescent="0.25">
      <c r="A11350" s="35" t="s">
        <v>27978</v>
      </c>
      <c r="B11350" t="s">
        <v>9</v>
      </c>
      <c r="C11350" t="b">
        <v>1</v>
      </c>
      <c r="D11350">
        <v>57249</v>
      </c>
      <c r="E11350" t="s">
        <v>9332</v>
      </c>
      <c r="F11350">
        <v>54723</v>
      </c>
      <c r="G11350" t="s">
        <v>9596</v>
      </c>
      <c r="H11350" t="s">
        <v>202</v>
      </c>
      <c r="I11350" t="s">
        <v>2950</v>
      </c>
      <c r="J11350" t="s">
        <v>7497</v>
      </c>
      <c r="K11350" t="s">
        <v>89</v>
      </c>
      <c r="L11350" t="s">
        <v>83</v>
      </c>
      <c r="N11350" t="s">
        <v>287</v>
      </c>
      <c r="O11350" t="s">
        <v>288</v>
      </c>
      <c r="P11350" t="s">
        <v>28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289</v>
      </c>
      <c r="AA11350" t="s">
        <v>295</v>
      </c>
      <c r="AB11350" t="s">
        <v>288</v>
      </c>
      <c r="AC11350">
        <v>3</v>
      </c>
      <c r="AD11350">
        <v>1993</v>
      </c>
      <c r="AG11350" t="s">
        <v>289</v>
      </c>
      <c r="AH11350" t="s">
        <v>140</v>
      </c>
      <c r="AI11350">
        <v>2</v>
      </c>
      <c r="AJ11350" t="s">
        <v>288</v>
      </c>
      <c r="AK11350" t="s">
        <v>88</v>
      </c>
      <c r="AU11350" t="s">
        <v>289</v>
      </c>
      <c r="AV11350" t="s">
        <v>289</v>
      </c>
      <c r="AX11350" t="s">
        <v>293</v>
      </c>
      <c r="BV11350" t="s">
        <v>289</v>
      </c>
    </row>
    <row r="11351" spans="1:76" ht="14.65" customHeight="1" x14ac:dyDescent="0.25">
      <c r="A11351" s="35" t="s">
        <v>27978</v>
      </c>
      <c r="B11351" t="s">
        <v>9</v>
      </c>
      <c r="C11351" t="b">
        <v>1</v>
      </c>
      <c r="D11351">
        <v>57249</v>
      </c>
      <c r="E11351" t="s">
        <v>9332</v>
      </c>
      <c r="F11351">
        <v>54723</v>
      </c>
      <c r="G11351" t="s">
        <v>9596</v>
      </c>
      <c r="H11351" t="s">
        <v>202</v>
      </c>
      <c r="I11351" t="s">
        <v>2950</v>
      </c>
      <c r="J11351" t="s">
        <v>9401</v>
      </c>
      <c r="K11351" t="s">
        <v>89</v>
      </c>
      <c r="L11351" t="s">
        <v>83</v>
      </c>
      <c r="N11351" t="s">
        <v>287</v>
      </c>
      <c r="O11351" t="s">
        <v>288</v>
      </c>
      <c r="P11351" t="s">
        <v>28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289</v>
      </c>
      <c r="AA11351" t="s">
        <v>295</v>
      </c>
      <c r="AB11351" t="s">
        <v>288</v>
      </c>
      <c r="AC11351">
        <v>3</v>
      </c>
      <c r="AD11351">
        <v>1993</v>
      </c>
      <c r="AG11351" t="s">
        <v>289</v>
      </c>
      <c r="AH11351" t="s">
        <v>140</v>
      </c>
      <c r="AI11351">
        <v>2</v>
      </c>
      <c r="AJ11351" t="s">
        <v>288</v>
      </c>
      <c r="AK11351" t="s">
        <v>88</v>
      </c>
      <c r="AU11351" t="s">
        <v>289</v>
      </c>
      <c r="AV11351" t="s">
        <v>289</v>
      </c>
      <c r="AX11351" t="s">
        <v>293</v>
      </c>
      <c r="BV11351" t="s">
        <v>289</v>
      </c>
    </row>
    <row r="11352" spans="1:76" ht="14.65" customHeight="1" x14ac:dyDescent="0.25">
      <c r="A11352" s="35" t="s">
        <v>28022</v>
      </c>
      <c r="B11352" t="s">
        <v>10</v>
      </c>
      <c r="C11352" t="b">
        <v>1</v>
      </c>
      <c r="D11352">
        <v>34691</v>
      </c>
      <c r="E11352" t="s">
        <v>6880</v>
      </c>
      <c r="F11352">
        <v>54724</v>
      </c>
      <c r="G11352" t="s">
        <v>9597</v>
      </c>
      <c r="H11352" t="s">
        <v>85</v>
      </c>
      <c r="I11352" t="s">
        <v>866</v>
      </c>
      <c r="J11352" t="s">
        <v>8781</v>
      </c>
      <c r="K11352" t="s">
        <v>82</v>
      </c>
      <c r="L11352" t="s">
        <v>101</v>
      </c>
      <c r="N11352" t="s">
        <v>287</v>
      </c>
      <c r="O11352" t="s">
        <v>288</v>
      </c>
      <c r="P11352" t="s">
        <v>28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289</v>
      </c>
      <c r="AA11352" t="s">
        <v>295</v>
      </c>
      <c r="AB11352" t="s">
        <v>288</v>
      </c>
      <c r="AC11352">
        <v>5</v>
      </c>
      <c r="AD11352">
        <v>1989</v>
      </c>
      <c r="AG11352" t="s">
        <v>289</v>
      </c>
      <c r="AH11352" t="s">
        <v>140</v>
      </c>
      <c r="AI11352">
        <v>2</v>
      </c>
      <c r="AJ11352" t="s">
        <v>288</v>
      </c>
      <c r="AK11352" t="s">
        <v>81</v>
      </c>
      <c r="AQ11352" t="s">
        <v>81</v>
      </c>
      <c r="AU11352" t="s">
        <v>289</v>
      </c>
      <c r="AX11352" t="s">
        <v>311</v>
      </c>
      <c r="BV11352" t="s">
        <v>289</v>
      </c>
    </row>
    <row r="11353" spans="1:76" ht="14.65" customHeight="1" x14ac:dyDescent="0.25">
      <c r="A11353" s="35" t="s">
        <v>27969</v>
      </c>
      <c r="B11353" t="s">
        <v>10</v>
      </c>
      <c r="C11353" t="b">
        <v>1</v>
      </c>
      <c r="D11353">
        <v>34691</v>
      </c>
      <c r="E11353" t="s">
        <v>6880</v>
      </c>
      <c r="F11353">
        <v>54724</v>
      </c>
      <c r="G11353" t="s">
        <v>9597</v>
      </c>
      <c r="H11353" t="s">
        <v>85</v>
      </c>
      <c r="I11353" t="s">
        <v>866</v>
      </c>
      <c r="J11353" t="s">
        <v>8782</v>
      </c>
      <c r="K11353" t="s">
        <v>82</v>
      </c>
      <c r="L11353" t="s">
        <v>101</v>
      </c>
      <c r="N11353" t="s">
        <v>287</v>
      </c>
      <c r="O11353" t="s">
        <v>288</v>
      </c>
      <c r="P11353" t="s">
        <v>28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289</v>
      </c>
      <c r="AA11353" t="s">
        <v>295</v>
      </c>
      <c r="AB11353" t="s">
        <v>288</v>
      </c>
      <c r="AC11353">
        <v>4</v>
      </c>
      <c r="AD11353">
        <v>2007</v>
      </c>
      <c r="AG11353" t="s">
        <v>289</v>
      </c>
      <c r="AH11353" t="s">
        <v>140</v>
      </c>
      <c r="AI11353">
        <v>2</v>
      </c>
      <c r="AJ11353" t="s">
        <v>288</v>
      </c>
      <c r="AK11353" t="s">
        <v>81</v>
      </c>
      <c r="AQ11353" t="s">
        <v>81</v>
      </c>
      <c r="AU11353" t="s">
        <v>289</v>
      </c>
      <c r="AX11353" t="s">
        <v>311</v>
      </c>
      <c r="BV11353" t="s">
        <v>289</v>
      </c>
    </row>
    <row r="11354" spans="1:76" ht="14.65" customHeight="1" x14ac:dyDescent="0.25">
      <c r="A11354" s="35" t="s">
        <v>27978</v>
      </c>
      <c r="B11354" t="s">
        <v>5</v>
      </c>
      <c r="C11354" t="b">
        <v>1</v>
      </c>
      <c r="D11354">
        <v>16070</v>
      </c>
      <c r="E11354" t="s">
        <v>9598</v>
      </c>
      <c r="F11354">
        <v>54729</v>
      </c>
      <c r="G11354" t="s">
        <v>9599</v>
      </c>
      <c r="H11354" t="s">
        <v>164</v>
      </c>
      <c r="I11354" t="s">
        <v>9600</v>
      </c>
      <c r="J11354" t="s">
        <v>9601</v>
      </c>
      <c r="K11354" t="s">
        <v>306</v>
      </c>
      <c r="L11354" t="s">
        <v>99</v>
      </c>
      <c r="N11354" t="s">
        <v>287</v>
      </c>
      <c r="O11354" t="s">
        <v>288</v>
      </c>
      <c r="P11354" t="s">
        <v>28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289</v>
      </c>
      <c r="AA11354" t="s">
        <v>295</v>
      </c>
      <c r="AB11354" t="s">
        <v>288</v>
      </c>
      <c r="AC11354">
        <v>4</v>
      </c>
      <c r="AD11354">
        <v>1993</v>
      </c>
      <c r="AG11354" t="s">
        <v>289</v>
      </c>
      <c r="AH11354" t="s">
        <v>140</v>
      </c>
      <c r="AI11354">
        <v>2</v>
      </c>
      <c r="AJ11354" t="s">
        <v>288</v>
      </c>
      <c r="AK11354" t="s">
        <v>128</v>
      </c>
      <c r="AU11354" t="s">
        <v>289</v>
      </c>
      <c r="AV11354" t="s">
        <v>289</v>
      </c>
      <c r="AX11354" t="s">
        <v>324</v>
      </c>
    </row>
    <row r="11355" spans="1:76" ht="14.65" customHeight="1" x14ac:dyDescent="0.25">
      <c r="A11355" s="35" t="s">
        <v>27911</v>
      </c>
      <c r="B11355" t="s">
        <v>11</v>
      </c>
      <c r="C11355" t="b">
        <v>0</v>
      </c>
      <c r="D11355">
        <v>8453</v>
      </c>
      <c r="E11355" t="s">
        <v>9602</v>
      </c>
      <c r="F11355">
        <v>54731</v>
      </c>
      <c r="G11355" t="s">
        <v>9602</v>
      </c>
      <c r="H11355" t="s">
        <v>173</v>
      </c>
      <c r="I11355" t="s">
        <v>9603</v>
      </c>
      <c r="J11355" t="s">
        <v>9604</v>
      </c>
      <c r="K11355" t="s">
        <v>286</v>
      </c>
      <c r="L11355" t="s">
        <v>83</v>
      </c>
      <c r="N11355" t="s">
        <v>287</v>
      </c>
      <c r="O11355" t="s">
        <v>288</v>
      </c>
      <c r="P11355" t="s">
        <v>28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289</v>
      </c>
      <c r="AA11355" t="s">
        <v>291</v>
      </c>
      <c r="AB11355" t="s">
        <v>292</v>
      </c>
      <c r="AC11355">
        <v>5</v>
      </c>
      <c r="AD11355">
        <v>2010</v>
      </c>
      <c r="AG11355" t="s">
        <v>289</v>
      </c>
      <c r="AH11355" t="s">
        <v>146</v>
      </c>
      <c r="AI11355">
        <v>4</v>
      </c>
      <c r="AJ11355" t="s">
        <v>288</v>
      </c>
      <c r="AK11355" t="s">
        <v>79</v>
      </c>
      <c r="AU11355" t="s">
        <v>289</v>
      </c>
      <c r="AX11355" t="s">
        <v>293</v>
      </c>
      <c r="BV11355" t="s">
        <v>289</v>
      </c>
    </row>
    <row r="11356" spans="1:76" ht="14.65" customHeight="1" x14ac:dyDescent="0.25">
      <c r="A11356" s="35" t="s">
        <v>27991</v>
      </c>
      <c r="B11356" t="s">
        <v>11</v>
      </c>
      <c r="C11356" t="b">
        <v>0</v>
      </c>
      <c r="D11356">
        <v>8453</v>
      </c>
      <c r="E11356" t="s">
        <v>9602</v>
      </c>
      <c r="F11356">
        <v>54731</v>
      </c>
      <c r="G11356" t="s">
        <v>9602</v>
      </c>
      <c r="H11356" t="s">
        <v>173</v>
      </c>
      <c r="I11356" t="s">
        <v>9603</v>
      </c>
      <c r="J11356" t="s">
        <v>9605</v>
      </c>
      <c r="K11356" t="s">
        <v>286</v>
      </c>
      <c r="L11356" t="s">
        <v>83</v>
      </c>
      <c r="N11356" t="s">
        <v>287</v>
      </c>
      <c r="O11356" t="s">
        <v>288</v>
      </c>
      <c r="P11356" t="s">
        <v>28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289</v>
      </c>
      <c r="AA11356" t="s">
        <v>291</v>
      </c>
      <c r="AB11356" t="s">
        <v>292</v>
      </c>
      <c r="AC11356">
        <v>9</v>
      </c>
      <c r="AD11356">
        <v>1992</v>
      </c>
      <c r="AE11356">
        <v>3</v>
      </c>
      <c r="AF11356">
        <v>2023</v>
      </c>
      <c r="AG11356" t="s">
        <v>289</v>
      </c>
      <c r="AH11356" t="s">
        <v>146</v>
      </c>
      <c r="AI11356">
        <v>4</v>
      </c>
      <c r="AJ11356" t="s">
        <v>288</v>
      </c>
      <c r="AK11356" t="s">
        <v>79</v>
      </c>
      <c r="AU11356" t="s">
        <v>289</v>
      </c>
      <c r="AX11356" t="s">
        <v>293</v>
      </c>
      <c r="BV11356" t="s">
        <v>289</v>
      </c>
    </row>
    <row r="11357" spans="1:76" ht="14.65" customHeight="1" x14ac:dyDescent="0.25">
      <c r="A11357" s="35" t="s">
        <v>27991</v>
      </c>
      <c r="B11357" t="s">
        <v>11</v>
      </c>
      <c r="C11357" t="b">
        <v>0</v>
      </c>
      <c r="D11357">
        <v>8453</v>
      </c>
      <c r="E11357" t="s">
        <v>9602</v>
      </c>
      <c r="F11357">
        <v>54731</v>
      </c>
      <c r="G11357" t="s">
        <v>9602</v>
      </c>
      <c r="H11357" t="s">
        <v>173</v>
      </c>
      <c r="I11357" t="s">
        <v>9603</v>
      </c>
      <c r="J11357" t="s">
        <v>9606</v>
      </c>
      <c r="K11357" t="s">
        <v>286</v>
      </c>
      <c r="L11357" t="s">
        <v>83</v>
      </c>
      <c r="N11357" t="s">
        <v>287</v>
      </c>
      <c r="O11357" t="s">
        <v>288</v>
      </c>
      <c r="P11357" t="s">
        <v>28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289</v>
      </c>
      <c r="AA11357" t="s">
        <v>291</v>
      </c>
      <c r="AB11357" t="s">
        <v>292</v>
      </c>
      <c r="AC11357">
        <v>9</v>
      </c>
      <c r="AD11357">
        <v>1992</v>
      </c>
      <c r="AE11357">
        <v>3</v>
      </c>
      <c r="AF11357">
        <v>2023</v>
      </c>
      <c r="AG11357" t="s">
        <v>289</v>
      </c>
      <c r="AH11357" t="s">
        <v>146</v>
      </c>
      <c r="AI11357">
        <v>4</v>
      </c>
      <c r="AJ11357" t="s">
        <v>288</v>
      </c>
      <c r="AK11357" t="s">
        <v>79</v>
      </c>
      <c r="AU11357" t="s">
        <v>289</v>
      </c>
      <c r="AX11357" t="s">
        <v>293</v>
      </c>
      <c r="BV11357" t="s">
        <v>289</v>
      </c>
    </row>
    <row r="11358" spans="1:76" ht="14.65" customHeight="1" x14ac:dyDescent="0.25">
      <c r="A11358" s="35" t="s">
        <v>27991</v>
      </c>
      <c r="B11358" t="s">
        <v>11</v>
      </c>
      <c r="C11358" t="b">
        <v>0</v>
      </c>
      <c r="D11358">
        <v>8453</v>
      </c>
      <c r="E11358" t="s">
        <v>9602</v>
      </c>
      <c r="F11358">
        <v>54731</v>
      </c>
      <c r="G11358" t="s">
        <v>9602</v>
      </c>
      <c r="H11358" t="s">
        <v>173</v>
      </c>
      <c r="I11358" t="s">
        <v>9603</v>
      </c>
      <c r="J11358" t="s">
        <v>9607</v>
      </c>
      <c r="K11358" t="s">
        <v>286</v>
      </c>
      <c r="L11358" t="s">
        <v>83</v>
      </c>
      <c r="N11358" t="s">
        <v>287</v>
      </c>
      <c r="O11358" t="s">
        <v>288</v>
      </c>
      <c r="P11358" t="s">
        <v>28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289</v>
      </c>
      <c r="AA11358" t="s">
        <v>291</v>
      </c>
      <c r="AB11358" t="s">
        <v>292</v>
      </c>
      <c r="AC11358">
        <v>9</v>
      </c>
      <c r="AD11358">
        <v>1992</v>
      </c>
      <c r="AE11358">
        <v>3</v>
      </c>
      <c r="AF11358">
        <v>2023</v>
      </c>
      <c r="AG11358" t="s">
        <v>289</v>
      </c>
      <c r="AH11358" t="s">
        <v>146</v>
      </c>
      <c r="AI11358">
        <v>4</v>
      </c>
      <c r="AJ11358" t="s">
        <v>288</v>
      </c>
      <c r="AK11358" t="s">
        <v>79</v>
      </c>
      <c r="AU11358" t="s">
        <v>289</v>
      </c>
      <c r="AV11358" t="s">
        <v>289</v>
      </c>
      <c r="AX11358" t="s">
        <v>293</v>
      </c>
      <c r="BV11358" t="s">
        <v>289</v>
      </c>
    </row>
    <row r="11359" spans="1:76" ht="14.65" customHeight="1" x14ac:dyDescent="0.25">
      <c r="A11359" s="35" t="s">
        <v>28019</v>
      </c>
      <c r="B11359" t="s">
        <v>11</v>
      </c>
      <c r="C11359" t="b">
        <v>0</v>
      </c>
      <c r="D11359">
        <v>8453</v>
      </c>
      <c r="E11359" t="s">
        <v>9602</v>
      </c>
      <c r="F11359">
        <v>54731</v>
      </c>
      <c r="G11359" t="s">
        <v>9602</v>
      </c>
      <c r="H11359" t="s">
        <v>173</v>
      </c>
      <c r="I11359" t="s">
        <v>9603</v>
      </c>
      <c r="J11359" t="s">
        <v>9608</v>
      </c>
      <c r="K11359" t="s">
        <v>286</v>
      </c>
      <c r="L11359" t="s">
        <v>83</v>
      </c>
      <c r="N11359" t="s">
        <v>287</v>
      </c>
      <c r="O11359" t="s">
        <v>288</v>
      </c>
      <c r="P11359" t="s">
        <v>28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289</v>
      </c>
      <c r="AA11359" t="s">
        <v>291</v>
      </c>
      <c r="AB11359" t="s">
        <v>292</v>
      </c>
      <c r="AC11359">
        <v>3</v>
      </c>
      <c r="AD11359">
        <v>2004</v>
      </c>
      <c r="AG11359" t="s">
        <v>289</v>
      </c>
      <c r="AH11359" t="s">
        <v>146</v>
      </c>
      <c r="AI11359">
        <v>4</v>
      </c>
      <c r="AJ11359" t="s">
        <v>288</v>
      </c>
      <c r="AK11359" t="s">
        <v>79</v>
      </c>
      <c r="AU11359" t="s">
        <v>289</v>
      </c>
      <c r="AV11359" t="s">
        <v>289</v>
      </c>
      <c r="AX11359" t="s">
        <v>293</v>
      </c>
      <c r="BV11359" t="s">
        <v>289</v>
      </c>
    </row>
    <row r="11360" spans="1:76" ht="14.65" customHeight="1" x14ac:dyDescent="0.25">
      <c r="A11360" s="35" t="s">
        <v>28019</v>
      </c>
      <c r="B11360" t="s">
        <v>11</v>
      </c>
      <c r="C11360" t="b">
        <v>0</v>
      </c>
      <c r="D11360">
        <v>8453</v>
      </c>
      <c r="E11360" t="s">
        <v>9602</v>
      </c>
      <c r="F11360">
        <v>54731</v>
      </c>
      <c r="G11360" t="s">
        <v>9602</v>
      </c>
      <c r="H11360" t="s">
        <v>173</v>
      </c>
      <c r="I11360" t="s">
        <v>9603</v>
      </c>
      <c r="J11360" t="s">
        <v>9609</v>
      </c>
      <c r="K11360" t="s">
        <v>286</v>
      </c>
      <c r="L11360" t="s">
        <v>83</v>
      </c>
      <c r="N11360" t="s">
        <v>287</v>
      </c>
      <c r="O11360" t="s">
        <v>288</v>
      </c>
      <c r="P11360" t="s">
        <v>28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289</v>
      </c>
      <c r="AA11360" t="s">
        <v>291</v>
      </c>
      <c r="AB11360" t="s">
        <v>292</v>
      </c>
      <c r="AC11360">
        <v>3</v>
      </c>
      <c r="AD11360">
        <v>2004</v>
      </c>
      <c r="AG11360" t="s">
        <v>289</v>
      </c>
      <c r="AH11360" t="s">
        <v>146</v>
      </c>
      <c r="AI11360">
        <v>4</v>
      </c>
      <c r="AJ11360" t="s">
        <v>288</v>
      </c>
      <c r="AK11360" t="s">
        <v>79</v>
      </c>
      <c r="AU11360" t="s">
        <v>289</v>
      </c>
      <c r="AV11360" t="s">
        <v>289</v>
      </c>
      <c r="AX11360" t="s">
        <v>293</v>
      </c>
      <c r="BV11360" t="s">
        <v>289</v>
      </c>
    </row>
    <row r="11361" spans="1:76" ht="14.65" customHeight="1" x14ac:dyDescent="0.25">
      <c r="A11361" s="35" t="s">
        <v>27917</v>
      </c>
      <c r="B11361" t="s">
        <v>11</v>
      </c>
      <c r="C11361" t="b">
        <v>0</v>
      </c>
      <c r="D11361">
        <v>14989</v>
      </c>
      <c r="E11361" t="s">
        <v>9610</v>
      </c>
      <c r="F11361">
        <v>54734</v>
      </c>
      <c r="G11361" t="s">
        <v>9611</v>
      </c>
      <c r="H11361" t="s">
        <v>190</v>
      </c>
      <c r="I11361" t="s">
        <v>1707</v>
      </c>
      <c r="J11361" t="s">
        <v>285</v>
      </c>
      <c r="K11361" t="s">
        <v>286</v>
      </c>
      <c r="L11361" t="s">
        <v>83</v>
      </c>
      <c r="N11361" t="s">
        <v>287</v>
      </c>
      <c r="O11361" t="s">
        <v>288</v>
      </c>
      <c r="P11361" t="s">
        <v>28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289</v>
      </c>
      <c r="AA11361" t="s">
        <v>291</v>
      </c>
      <c r="AB11361" t="s">
        <v>292</v>
      </c>
      <c r="AC11361">
        <v>12</v>
      </c>
      <c r="AD11361">
        <v>1967</v>
      </c>
      <c r="AG11361" t="s">
        <v>289</v>
      </c>
      <c r="AH11361" t="s">
        <v>145</v>
      </c>
      <c r="AI11361">
        <v>6</v>
      </c>
      <c r="AJ11361" t="s">
        <v>288</v>
      </c>
      <c r="AK11361" t="s">
        <v>79</v>
      </c>
      <c r="AL11361" t="s">
        <v>102</v>
      </c>
      <c r="AV11361" t="s">
        <v>289</v>
      </c>
      <c r="AX11361" t="s">
        <v>307</v>
      </c>
      <c r="BV11361" t="s">
        <v>292</v>
      </c>
      <c r="BW11361" t="s">
        <v>289</v>
      </c>
      <c r="BX11361" t="s">
        <v>292</v>
      </c>
    </row>
    <row r="11362" spans="1:76" ht="14.65" customHeight="1" x14ac:dyDescent="0.25">
      <c r="A11362" s="35" t="s">
        <v>27916</v>
      </c>
      <c r="B11362" t="s">
        <v>11</v>
      </c>
      <c r="C11362" t="b">
        <v>0</v>
      </c>
      <c r="D11362">
        <v>14989</v>
      </c>
      <c r="E11362" t="s">
        <v>9610</v>
      </c>
      <c r="F11362">
        <v>54734</v>
      </c>
      <c r="G11362" t="s">
        <v>9611</v>
      </c>
      <c r="H11362" t="s">
        <v>190</v>
      </c>
      <c r="I11362" t="s">
        <v>1707</v>
      </c>
      <c r="J11362" t="s">
        <v>398</v>
      </c>
      <c r="K11362" t="s">
        <v>286</v>
      </c>
      <c r="L11362" t="s">
        <v>83</v>
      </c>
      <c r="N11362" t="s">
        <v>287</v>
      </c>
      <c r="O11362" t="s">
        <v>288</v>
      </c>
      <c r="P11362" t="s">
        <v>28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289</v>
      </c>
      <c r="AA11362" t="s">
        <v>291</v>
      </c>
      <c r="AB11362" t="s">
        <v>292</v>
      </c>
      <c r="AC11362">
        <v>2</v>
      </c>
      <c r="AD11362">
        <v>1971</v>
      </c>
      <c r="AG11362" t="s">
        <v>289</v>
      </c>
      <c r="AH11362" t="s">
        <v>145</v>
      </c>
      <c r="AI11362">
        <v>6</v>
      </c>
      <c r="AJ11362" t="s">
        <v>288</v>
      </c>
      <c r="AK11362" t="s">
        <v>79</v>
      </c>
      <c r="AL11362" t="s">
        <v>102</v>
      </c>
      <c r="AV11362" t="s">
        <v>289</v>
      </c>
      <c r="AX11362" t="s">
        <v>307</v>
      </c>
      <c r="BV11362" t="s">
        <v>292</v>
      </c>
      <c r="BW11362" t="s">
        <v>289</v>
      </c>
      <c r="BX11362" t="s">
        <v>292</v>
      </c>
    </row>
    <row r="11363" spans="1:76" ht="14.65" customHeight="1" x14ac:dyDescent="0.25">
      <c r="A11363" s="35" t="s">
        <v>27942</v>
      </c>
      <c r="B11363" t="s">
        <v>11</v>
      </c>
      <c r="C11363" t="b">
        <v>0</v>
      </c>
      <c r="D11363">
        <v>14989</v>
      </c>
      <c r="E11363" t="s">
        <v>9610</v>
      </c>
      <c r="F11363">
        <v>54734</v>
      </c>
      <c r="G11363" t="s">
        <v>9611</v>
      </c>
      <c r="H11363" t="s">
        <v>190</v>
      </c>
      <c r="I11363" t="s">
        <v>1707</v>
      </c>
      <c r="J11363" t="s">
        <v>433</v>
      </c>
      <c r="K11363" t="s">
        <v>286</v>
      </c>
      <c r="L11363" t="s">
        <v>83</v>
      </c>
      <c r="N11363" t="s">
        <v>287</v>
      </c>
      <c r="O11363" t="s">
        <v>288</v>
      </c>
      <c r="P11363" t="s">
        <v>28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289</v>
      </c>
      <c r="AA11363" t="s">
        <v>291</v>
      </c>
      <c r="AB11363" t="s">
        <v>292</v>
      </c>
      <c r="AC11363">
        <v>7</v>
      </c>
      <c r="AD11363">
        <v>1972</v>
      </c>
      <c r="AG11363" t="s">
        <v>289</v>
      </c>
      <c r="AH11363" t="s">
        <v>145</v>
      </c>
      <c r="AI11363">
        <v>6</v>
      </c>
      <c r="AJ11363" t="s">
        <v>288</v>
      </c>
      <c r="AK11363" t="s">
        <v>79</v>
      </c>
      <c r="AL11363" t="s">
        <v>102</v>
      </c>
      <c r="AV11363" t="s">
        <v>289</v>
      </c>
      <c r="AX11363" t="s">
        <v>307</v>
      </c>
      <c r="BV11363" t="s">
        <v>292</v>
      </c>
      <c r="BW11363" t="s">
        <v>289</v>
      </c>
      <c r="BX11363" t="s">
        <v>292</v>
      </c>
    </row>
    <row r="11364" spans="1:76" ht="14.65" customHeight="1" x14ac:dyDescent="0.25">
      <c r="A11364" s="35" t="s">
        <v>27942</v>
      </c>
      <c r="B11364" t="s">
        <v>11</v>
      </c>
      <c r="C11364" t="b">
        <v>0</v>
      </c>
      <c r="D11364">
        <v>14989</v>
      </c>
      <c r="E11364" t="s">
        <v>9610</v>
      </c>
      <c r="F11364">
        <v>54734</v>
      </c>
      <c r="G11364" t="s">
        <v>9611</v>
      </c>
      <c r="H11364" t="s">
        <v>190</v>
      </c>
      <c r="I11364" t="s">
        <v>1707</v>
      </c>
      <c r="J11364" t="s">
        <v>483</v>
      </c>
      <c r="K11364" t="s">
        <v>286</v>
      </c>
      <c r="L11364" t="s">
        <v>83</v>
      </c>
      <c r="N11364" t="s">
        <v>287</v>
      </c>
      <c r="O11364" t="s">
        <v>288</v>
      </c>
      <c r="P11364" t="s">
        <v>28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289</v>
      </c>
      <c r="AA11364" t="s">
        <v>291</v>
      </c>
      <c r="AB11364" t="s">
        <v>292</v>
      </c>
      <c r="AC11364">
        <v>7</v>
      </c>
      <c r="AD11364">
        <v>1972</v>
      </c>
      <c r="AG11364" t="s">
        <v>289</v>
      </c>
      <c r="AH11364" t="s">
        <v>145</v>
      </c>
      <c r="AI11364">
        <v>6</v>
      </c>
      <c r="AJ11364" t="s">
        <v>288</v>
      </c>
      <c r="AK11364" t="s">
        <v>79</v>
      </c>
      <c r="AL11364" t="s">
        <v>102</v>
      </c>
      <c r="AV11364" t="s">
        <v>289</v>
      </c>
      <c r="AX11364" t="s">
        <v>307</v>
      </c>
      <c r="BV11364" t="s">
        <v>292</v>
      </c>
      <c r="BW11364" t="s">
        <v>289</v>
      </c>
      <c r="BX11364" t="s">
        <v>292</v>
      </c>
    </row>
    <row r="11365" spans="1:76" ht="14.65" customHeight="1" x14ac:dyDescent="0.25">
      <c r="A11365" s="35" t="s">
        <v>27942</v>
      </c>
      <c r="B11365" t="s">
        <v>11</v>
      </c>
      <c r="C11365" t="b">
        <v>0</v>
      </c>
      <c r="D11365">
        <v>14989</v>
      </c>
      <c r="E11365" t="s">
        <v>9610</v>
      </c>
      <c r="F11365">
        <v>54734</v>
      </c>
      <c r="G11365" t="s">
        <v>9611</v>
      </c>
      <c r="H11365" t="s">
        <v>190</v>
      </c>
      <c r="I11365" t="s">
        <v>1707</v>
      </c>
      <c r="J11365" t="s">
        <v>462</v>
      </c>
      <c r="K11365" t="s">
        <v>286</v>
      </c>
      <c r="L11365" t="s">
        <v>83</v>
      </c>
      <c r="N11365" t="s">
        <v>287</v>
      </c>
      <c r="O11365" t="s">
        <v>288</v>
      </c>
      <c r="P11365" t="s">
        <v>28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289</v>
      </c>
      <c r="AA11365" t="s">
        <v>291</v>
      </c>
      <c r="AB11365" t="s">
        <v>292</v>
      </c>
      <c r="AC11365">
        <v>7</v>
      </c>
      <c r="AD11365">
        <v>1972</v>
      </c>
      <c r="AG11365" t="s">
        <v>289</v>
      </c>
      <c r="AH11365" t="s">
        <v>145</v>
      </c>
      <c r="AI11365">
        <v>6</v>
      </c>
      <c r="AJ11365" t="s">
        <v>288</v>
      </c>
      <c r="AK11365" t="s">
        <v>79</v>
      </c>
      <c r="AL11365" t="s">
        <v>102</v>
      </c>
      <c r="AV11365" t="s">
        <v>289</v>
      </c>
      <c r="AX11365" t="s">
        <v>307</v>
      </c>
      <c r="BV11365" t="s">
        <v>292</v>
      </c>
      <c r="BW11365" t="s">
        <v>289</v>
      </c>
      <c r="BX11365" t="s">
        <v>292</v>
      </c>
    </row>
    <row r="11366" spans="1:76" ht="14.65" customHeight="1" x14ac:dyDescent="0.25">
      <c r="A11366" s="35" t="s">
        <v>27942</v>
      </c>
      <c r="B11366" t="s">
        <v>11</v>
      </c>
      <c r="C11366" t="b">
        <v>0</v>
      </c>
      <c r="D11366">
        <v>14989</v>
      </c>
      <c r="E11366" t="s">
        <v>9610</v>
      </c>
      <c r="F11366">
        <v>54734</v>
      </c>
      <c r="G11366" t="s">
        <v>9611</v>
      </c>
      <c r="H11366" t="s">
        <v>190</v>
      </c>
      <c r="I11366" t="s">
        <v>1707</v>
      </c>
      <c r="J11366" t="s">
        <v>463</v>
      </c>
      <c r="K11366" t="s">
        <v>286</v>
      </c>
      <c r="L11366" t="s">
        <v>83</v>
      </c>
      <c r="N11366" t="s">
        <v>287</v>
      </c>
      <c r="O11366" t="s">
        <v>288</v>
      </c>
      <c r="P11366" t="s">
        <v>28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289</v>
      </c>
      <c r="AA11366" t="s">
        <v>291</v>
      </c>
      <c r="AB11366" t="s">
        <v>292</v>
      </c>
      <c r="AC11366">
        <v>8</v>
      </c>
      <c r="AD11366">
        <v>1972</v>
      </c>
      <c r="AG11366" t="s">
        <v>289</v>
      </c>
      <c r="AH11366" t="s">
        <v>145</v>
      </c>
      <c r="AI11366">
        <v>6</v>
      </c>
      <c r="AJ11366" t="s">
        <v>288</v>
      </c>
      <c r="AK11366" t="s">
        <v>79</v>
      </c>
      <c r="AL11366" t="s">
        <v>102</v>
      </c>
      <c r="AV11366" t="s">
        <v>289</v>
      </c>
      <c r="AX11366" t="s">
        <v>307</v>
      </c>
      <c r="BV11366" t="s">
        <v>292</v>
      </c>
      <c r="BW11366" t="s">
        <v>289</v>
      </c>
      <c r="BX11366" t="s">
        <v>292</v>
      </c>
    </row>
    <row r="11367" spans="1:76" ht="14.65" customHeight="1" x14ac:dyDescent="0.25">
      <c r="A11367" s="35" t="s">
        <v>27917</v>
      </c>
      <c r="B11367" t="s">
        <v>11</v>
      </c>
      <c r="C11367" t="b">
        <v>0</v>
      </c>
      <c r="D11367">
        <v>14989</v>
      </c>
      <c r="E11367" t="s">
        <v>9610</v>
      </c>
      <c r="F11367">
        <v>54734</v>
      </c>
      <c r="G11367" t="s">
        <v>9611</v>
      </c>
      <c r="H11367" t="s">
        <v>190</v>
      </c>
      <c r="I11367" t="s">
        <v>1707</v>
      </c>
      <c r="J11367" t="s">
        <v>296</v>
      </c>
      <c r="K11367" t="s">
        <v>286</v>
      </c>
      <c r="L11367" t="s">
        <v>83</v>
      </c>
      <c r="N11367" t="s">
        <v>287</v>
      </c>
      <c r="O11367" t="s">
        <v>288</v>
      </c>
      <c r="P11367" t="s">
        <v>28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289</v>
      </c>
      <c r="AA11367" t="s">
        <v>291</v>
      </c>
      <c r="AB11367" t="s">
        <v>292</v>
      </c>
      <c r="AC11367">
        <v>12</v>
      </c>
      <c r="AD11367">
        <v>1967</v>
      </c>
      <c r="AG11367" t="s">
        <v>289</v>
      </c>
      <c r="AH11367" t="s">
        <v>145</v>
      </c>
      <c r="AI11367">
        <v>6</v>
      </c>
      <c r="AJ11367" t="s">
        <v>288</v>
      </c>
      <c r="AK11367" t="s">
        <v>79</v>
      </c>
      <c r="AL11367" t="s">
        <v>102</v>
      </c>
      <c r="AV11367" t="s">
        <v>289</v>
      </c>
      <c r="AX11367" t="s">
        <v>307</v>
      </c>
      <c r="BV11367" t="s">
        <v>292</v>
      </c>
      <c r="BW11367" t="s">
        <v>289</v>
      </c>
      <c r="BX11367" t="s">
        <v>292</v>
      </c>
    </row>
    <row r="11368" spans="1:76" ht="14.65" customHeight="1" x14ac:dyDescent="0.25">
      <c r="A11368" s="35" t="s">
        <v>27917</v>
      </c>
      <c r="B11368" t="s">
        <v>11</v>
      </c>
      <c r="C11368" t="b">
        <v>0</v>
      </c>
      <c r="D11368">
        <v>14989</v>
      </c>
      <c r="E11368" t="s">
        <v>9610</v>
      </c>
      <c r="F11368">
        <v>54734</v>
      </c>
      <c r="G11368" t="s">
        <v>9611</v>
      </c>
      <c r="H11368" t="s">
        <v>190</v>
      </c>
      <c r="I11368" t="s">
        <v>1707</v>
      </c>
      <c r="J11368" t="s">
        <v>356</v>
      </c>
      <c r="K11368" t="s">
        <v>286</v>
      </c>
      <c r="L11368" t="s">
        <v>83</v>
      </c>
      <c r="N11368" t="s">
        <v>287</v>
      </c>
      <c r="O11368" t="s">
        <v>288</v>
      </c>
      <c r="P11368" t="s">
        <v>28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289</v>
      </c>
      <c r="AA11368" t="s">
        <v>291</v>
      </c>
      <c r="AB11368" t="s">
        <v>292</v>
      </c>
      <c r="AC11368">
        <v>12</v>
      </c>
      <c r="AD11368">
        <v>1967</v>
      </c>
      <c r="AG11368" t="s">
        <v>289</v>
      </c>
      <c r="AH11368" t="s">
        <v>145</v>
      </c>
      <c r="AI11368">
        <v>6</v>
      </c>
      <c r="AJ11368" t="s">
        <v>288</v>
      </c>
      <c r="AK11368" t="s">
        <v>79</v>
      </c>
      <c r="AL11368" t="s">
        <v>102</v>
      </c>
      <c r="AV11368" t="s">
        <v>289</v>
      </c>
      <c r="AX11368" t="s">
        <v>307</v>
      </c>
      <c r="BV11368" t="s">
        <v>292</v>
      </c>
      <c r="BW11368" t="s">
        <v>289</v>
      </c>
      <c r="BX11368" t="s">
        <v>292</v>
      </c>
    </row>
    <row r="11369" spans="1:76" ht="14.65" customHeight="1" x14ac:dyDescent="0.25">
      <c r="A11369" s="35" t="s">
        <v>27917</v>
      </c>
      <c r="B11369" t="s">
        <v>11</v>
      </c>
      <c r="C11369" t="b">
        <v>0</v>
      </c>
      <c r="D11369">
        <v>14989</v>
      </c>
      <c r="E11369" t="s">
        <v>9610</v>
      </c>
      <c r="F11369">
        <v>54734</v>
      </c>
      <c r="G11369" t="s">
        <v>9611</v>
      </c>
      <c r="H11369" t="s">
        <v>190</v>
      </c>
      <c r="I11369" t="s">
        <v>1707</v>
      </c>
      <c r="J11369" t="s">
        <v>365</v>
      </c>
      <c r="K11369" t="s">
        <v>286</v>
      </c>
      <c r="L11369" t="s">
        <v>83</v>
      </c>
      <c r="N11369" t="s">
        <v>287</v>
      </c>
      <c r="O11369" t="s">
        <v>288</v>
      </c>
      <c r="P11369" t="s">
        <v>28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289</v>
      </c>
      <c r="AA11369" t="s">
        <v>291</v>
      </c>
      <c r="AB11369" t="s">
        <v>292</v>
      </c>
      <c r="AC11369">
        <v>12</v>
      </c>
      <c r="AD11369">
        <v>1967</v>
      </c>
      <c r="AG11369" t="s">
        <v>289</v>
      </c>
      <c r="AH11369" t="s">
        <v>145</v>
      </c>
      <c r="AI11369">
        <v>6</v>
      </c>
      <c r="AJ11369" t="s">
        <v>288</v>
      </c>
      <c r="AK11369" t="s">
        <v>79</v>
      </c>
      <c r="AL11369" t="s">
        <v>102</v>
      </c>
      <c r="AU11369" t="s">
        <v>289</v>
      </c>
      <c r="AV11369" t="s">
        <v>289</v>
      </c>
      <c r="AX11369" t="s">
        <v>307</v>
      </c>
      <c r="BV11369" t="s">
        <v>292</v>
      </c>
      <c r="BW11369" t="s">
        <v>289</v>
      </c>
      <c r="BX11369" t="s">
        <v>292</v>
      </c>
    </row>
    <row r="11370" spans="1:76" ht="14.65" customHeight="1" x14ac:dyDescent="0.25">
      <c r="A11370" s="35" t="s">
        <v>27917</v>
      </c>
      <c r="B11370" t="s">
        <v>11</v>
      </c>
      <c r="C11370" t="b">
        <v>0</v>
      </c>
      <c r="D11370">
        <v>14989</v>
      </c>
      <c r="E11370" t="s">
        <v>9610</v>
      </c>
      <c r="F11370">
        <v>54734</v>
      </c>
      <c r="G11370" t="s">
        <v>9611</v>
      </c>
      <c r="H11370" t="s">
        <v>190</v>
      </c>
      <c r="I11370" t="s">
        <v>1707</v>
      </c>
      <c r="J11370" t="s">
        <v>399</v>
      </c>
      <c r="K11370" t="s">
        <v>286</v>
      </c>
      <c r="L11370" t="s">
        <v>83</v>
      </c>
      <c r="N11370" t="s">
        <v>287</v>
      </c>
      <c r="O11370" t="s">
        <v>288</v>
      </c>
      <c r="P11370" t="s">
        <v>28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289</v>
      </c>
      <c r="AA11370" t="s">
        <v>291</v>
      </c>
      <c r="AB11370" t="s">
        <v>292</v>
      </c>
      <c r="AC11370">
        <v>12</v>
      </c>
      <c r="AD11370">
        <v>1967</v>
      </c>
      <c r="AG11370" t="s">
        <v>289</v>
      </c>
      <c r="AH11370" t="s">
        <v>145</v>
      </c>
      <c r="AI11370">
        <v>6</v>
      </c>
      <c r="AJ11370" t="s">
        <v>288</v>
      </c>
      <c r="AK11370" t="s">
        <v>79</v>
      </c>
      <c r="AL11370" t="s">
        <v>102</v>
      </c>
      <c r="AU11370" t="s">
        <v>289</v>
      </c>
      <c r="AV11370" t="s">
        <v>289</v>
      </c>
      <c r="AX11370" t="s">
        <v>307</v>
      </c>
      <c r="BV11370" t="s">
        <v>292</v>
      </c>
      <c r="BW11370" t="s">
        <v>289</v>
      </c>
      <c r="BX11370" t="s">
        <v>292</v>
      </c>
    </row>
    <row r="11371" spans="1:76" ht="14.65" customHeight="1" x14ac:dyDescent="0.25">
      <c r="A11371" s="35" t="s">
        <v>27978</v>
      </c>
      <c r="B11371" t="s">
        <v>11</v>
      </c>
      <c r="C11371" t="b">
        <v>1</v>
      </c>
      <c r="D11371">
        <v>361</v>
      </c>
      <c r="E11371" t="s">
        <v>9555</v>
      </c>
      <c r="F11371">
        <v>54735</v>
      </c>
      <c r="G11371" t="s">
        <v>9612</v>
      </c>
      <c r="H11371" t="s">
        <v>170</v>
      </c>
      <c r="I11371" t="s">
        <v>1954</v>
      </c>
      <c r="J11371" t="s">
        <v>9613</v>
      </c>
      <c r="K11371" t="s">
        <v>286</v>
      </c>
      <c r="L11371" t="s">
        <v>83</v>
      </c>
      <c r="N11371" t="s">
        <v>287</v>
      </c>
      <c r="O11371" t="s">
        <v>288</v>
      </c>
      <c r="P11371" t="s">
        <v>28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289</v>
      </c>
      <c r="AA11371" t="s">
        <v>291</v>
      </c>
      <c r="AB11371" t="s">
        <v>289</v>
      </c>
      <c r="AC11371">
        <v>7</v>
      </c>
      <c r="AD11371">
        <v>1993</v>
      </c>
      <c r="AG11371" t="s">
        <v>289</v>
      </c>
      <c r="AH11371" t="s">
        <v>140</v>
      </c>
      <c r="AI11371">
        <v>2</v>
      </c>
      <c r="AJ11371" t="s">
        <v>288</v>
      </c>
      <c r="AK11371" t="s">
        <v>79</v>
      </c>
      <c r="AU11371" t="s">
        <v>289</v>
      </c>
      <c r="AV11371" t="s">
        <v>289</v>
      </c>
      <c r="AX11371" t="s">
        <v>293</v>
      </c>
      <c r="BV11371" t="s">
        <v>289</v>
      </c>
      <c r="BW11371" t="s">
        <v>289</v>
      </c>
      <c r="BX11371" t="s">
        <v>289</v>
      </c>
    </row>
    <row r="11372" spans="1:76" ht="14.65" customHeight="1" x14ac:dyDescent="0.25">
      <c r="A11372" s="35" t="s">
        <v>27975</v>
      </c>
      <c r="B11372" t="s">
        <v>11</v>
      </c>
      <c r="C11372" t="b">
        <v>1</v>
      </c>
      <c r="D11372">
        <v>361</v>
      </c>
      <c r="E11372" t="s">
        <v>9555</v>
      </c>
      <c r="F11372">
        <v>54735</v>
      </c>
      <c r="G11372" t="s">
        <v>9612</v>
      </c>
      <c r="H11372" t="s">
        <v>170</v>
      </c>
      <c r="I11372" t="s">
        <v>1954</v>
      </c>
      <c r="J11372" t="s">
        <v>9614</v>
      </c>
      <c r="K11372" t="s">
        <v>286</v>
      </c>
      <c r="L11372" t="s">
        <v>83</v>
      </c>
      <c r="N11372" t="s">
        <v>287</v>
      </c>
      <c r="O11372" t="s">
        <v>288</v>
      </c>
      <c r="P11372" t="s">
        <v>28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289</v>
      </c>
      <c r="AA11372" t="s">
        <v>291</v>
      </c>
      <c r="AB11372" t="s">
        <v>289</v>
      </c>
      <c r="AC11372">
        <v>11</v>
      </c>
      <c r="AD11372">
        <v>1998</v>
      </c>
      <c r="AG11372" t="s">
        <v>289</v>
      </c>
      <c r="AH11372" t="s">
        <v>140</v>
      </c>
      <c r="AI11372">
        <v>2</v>
      </c>
      <c r="AJ11372" t="s">
        <v>288</v>
      </c>
      <c r="AK11372" t="s">
        <v>79</v>
      </c>
      <c r="AU11372" t="s">
        <v>289</v>
      </c>
      <c r="AV11372" t="s">
        <v>289</v>
      </c>
      <c r="AX11372" t="s">
        <v>293</v>
      </c>
      <c r="BV11372" t="s">
        <v>289</v>
      </c>
      <c r="BW11372" t="s">
        <v>289</v>
      </c>
      <c r="BX11372" t="s">
        <v>289</v>
      </c>
    </row>
    <row r="11373" spans="1:76" ht="14.65" customHeight="1" x14ac:dyDescent="0.25">
      <c r="A11373" s="35" t="s">
        <v>27983</v>
      </c>
      <c r="B11373" t="s">
        <v>11</v>
      </c>
      <c r="C11373" t="b">
        <v>1</v>
      </c>
      <c r="D11373">
        <v>361</v>
      </c>
      <c r="E11373" t="s">
        <v>9555</v>
      </c>
      <c r="F11373">
        <v>54735</v>
      </c>
      <c r="G11373" t="s">
        <v>9612</v>
      </c>
      <c r="H11373" t="s">
        <v>170</v>
      </c>
      <c r="I11373" t="s">
        <v>1954</v>
      </c>
      <c r="J11373" t="s">
        <v>9615</v>
      </c>
      <c r="K11373" t="s">
        <v>286</v>
      </c>
      <c r="L11373" t="s">
        <v>83</v>
      </c>
      <c r="N11373" t="s">
        <v>287</v>
      </c>
      <c r="O11373" t="s">
        <v>288</v>
      </c>
      <c r="P11373" t="s">
        <v>28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289</v>
      </c>
      <c r="AA11373" t="s">
        <v>291</v>
      </c>
      <c r="AB11373" t="s">
        <v>289</v>
      </c>
      <c r="AC11373">
        <v>6</v>
      </c>
      <c r="AD11373">
        <v>2019</v>
      </c>
      <c r="AG11373" t="s">
        <v>289</v>
      </c>
      <c r="AH11373" t="s">
        <v>140</v>
      </c>
      <c r="AI11373">
        <v>2</v>
      </c>
      <c r="AJ11373" t="s">
        <v>288</v>
      </c>
      <c r="AK11373" t="s">
        <v>79</v>
      </c>
      <c r="AU11373" t="s">
        <v>289</v>
      </c>
      <c r="AV11373" t="s">
        <v>289</v>
      </c>
      <c r="AX11373" t="s">
        <v>293</v>
      </c>
      <c r="BV11373" t="s">
        <v>289</v>
      </c>
      <c r="BW11373" t="s">
        <v>289</v>
      </c>
      <c r="BX11373" t="s">
        <v>289</v>
      </c>
    </row>
    <row r="11374" spans="1:76" ht="14.65" customHeight="1" x14ac:dyDescent="0.25">
      <c r="A11374" s="35" t="s">
        <v>27956</v>
      </c>
      <c r="B11374" t="s">
        <v>73</v>
      </c>
      <c r="C11374" t="b">
        <v>0</v>
      </c>
      <c r="D11374">
        <v>19102</v>
      </c>
      <c r="E11374" t="s">
        <v>9616</v>
      </c>
      <c r="F11374">
        <v>54744</v>
      </c>
      <c r="G11374" t="s">
        <v>9617</v>
      </c>
      <c r="H11374" t="s">
        <v>183</v>
      </c>
      <c r="I11374" t="s">
        <v>9618</v>
      </c>
      <c r="J11374" t="s">
        <v>5222</v>
      </c>
      <c r="K11374" t="s">
        <v>6857</v>
      </c>
      <c r="L11374" t="s">
        <v>78</v>
      </c>
      <c r="N11374" t="s">
        <v>287</v>
      </c>
      <c r="O11374" t="s">
        <v>288</v>
      </c>
      <c r="P11374" t="s">
        <v>28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289</v>
      </c>
      <c r="AA11374" t="s">
        <v>298</v>
      </c>
      <c r="AB11374" t="s">
        <v>288</v>
      </c>
      <c r="AC11374">
        <v>6</v>
      </c>
      <c r="AD11374">
        <v>1951</v>
      </c>
      <c r="AG11374" t="s">
        <v>289</v>
      </c>
      <c r="AH11374" t="s">
        <v>146</v>
      </c>
      <c r="AI11374">
        <v>4</v>
      </c>
      <c r="AJ11374" t="s">
        <v>288</v>
      </c>
      <c r="AK11374" t="s">
        <v>132</v>
      </c>
      <c r="AQ11374" t="s">
        <v>132</v>
      </c>
      <c r="AU11374" t="s">
        <v>289</v>
      </c>
      <c r="AV11374" t="s">
        <v>289</v>
      </c>
      <c r="AX11374" t="s">
        <v>311</v>
      </c>
      <c r="BV11374" t="s">
        <v>289</v>
      </c>
      <c r="BW11374" t="s">
        <v>289</v>
      </c>
      <c r="BX11374" t="s">
        <v>289</v>
      </c>
    </row>
    <row r="11375" spans="1:76" ht="14.65" customHeight="1" x14ac:dyDescent="0.25">
      <c r="A11375" s="35" t="s">
        <v>27956</v>
      </c>
      <c r="B11375" t="s">
        <v>73</v>
      </c>
      <c r="C11375" t="b">
        <v>0</v>
      </c>
      <c r="D11375">
        <v>19102</v>
      </c>
      <c r="E11375" t="s">
        <v>9616</v>
      </c>
      <c r="F11375">
        <v>54744</v>
      </c>
      <c r="G11375" t="s">
        <v>9617</v>
      </c>
      <c r="H11375" t="s">
        <v>183</v>
      </c>
      <c r="I11375" t="s">
        <v>9618</v>
      </c>
      <c r="J11375" t="s">
        <v>6381</v>
      </c>
      <c r="K11375" t="s">
        <v>6857</v>
      </c>
      <c r="L11375" t="s">
        <v>78</v>
      </c>
      <c r="N11375" t="s">
        <v>287</v>
      </c>
      <c r="O11375" t="s">
        <v>288</v>
      </c>
      <c r="P11375" t="s">
        <v>28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289</v>
      </c>
      <c r="AA11375" t="s">
        <v>298</v>
      </c>
      <c r="AB11375" t="s">
        <v>288</v>
      </c>
      <c r="AC11375">
        <v>6</v>
      </c>
      <c r="AD11375">
        <v>1951</v>
      </c>
      <c r="AG11375" t="s">
        <v>289</v>
      </c>
      <c r="AH11375" t="s">
        <v>146</v>
      </c>
      <c r="AI11375">
        <v>4</v>
      </c>
      <c r="AJ11375" t="s">
        <v>288</v>
      </c>
      <c r="AK11375" t="s">
        <v>132</v>
      </c>
      <c r="AQ11375" t="s">
        <v>132</v>
      </c>
      <c r="AU11375" t="s">
        <v>289</v>
      </c>
      <c r="AV11375" t="s">
        <v>289</v>
      </c>
      <c r="AX11375" t="s">
        <v>311</v>
      </c>
      <c r="BV11375" t="s">
        <v>289</v>
      </c>
      <c r="BW11375" t="s">
        <v>289</v>
      </c>
      <c r="BX11375" t="s">
        <v>289</v>
      </c>
    </row>
    <row r="11376" spans="1:76" ht="14.65" customHeight="1" x14ac:dyDescent="0.25">
      <c r="A11376" s="35" t="s">
        <v>28023</v>
      </c>
      <c r="B11376" t="s">
        <v>17</v>
      </c>
      <c r="C11376" t="b">
        <v>1</v>
      </c>
      <c r="D11376">
        <v>20541</v>
      </c>
      <c r="E11376" t="s">
        <v>7362</v>
      </c>
      <c r="F11376">
        <v>54746</v>
      </c>
      <c r="G11376" t="s">
        <v>9619</v>
      </c>
      <c r="H11376" t="s">
        <v>196</v>
      </c>
      <c r="I11376" t="s">
        <v>4332</v>
      </c>
      <c r="J11376" t="s">
        <v>9620</v>
      </c>
      <c r="K11376" t="s">
        <v>98</v>
      </c>
      <c r="L11376" t="s">
        <v>78</v>
      </c>
      <c r="N11376" t="s">
        <v>287</v>
      </c>
      <c r="O11376" t="s">
        <v>288</v>
      </c>
      <c r="P11376" t="s">
        <v>28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289</v>
      </c>
      <c r="AA11376" t="s">
        <v>295</v>
      </c>
      <c r="AB11376" t="s">
        <v>288</v>
      </c>
      <c r="AC11376">
        <v>5</v>
      </c>
      <c r="AD11376">
        <v>1994</v>
      </c>
      <c r="AG11376" t="s">
        <v>289</v>
      </c>
      <c r="AH11376" t="s">
        <v>140</v>
      </c>
      <c r="AI11376">
        <v>2</v>
      </c>
      <c r="AJ11376" t="s">
        <v>288</v>
      </c>
      <c r="AK11376" t="s">
        <v>97</v>
      </c>
      <c r="AQ11376" t="s">
        <v>102</v>
      </c>
      <c r="AU11376" t="s">
        <v>289</v>
      </c>
      <c r="AV11376" t="s">
        <v>289</v>
      </c>
      <c r="AX11376" t="s">
        <v>324</v>
      </c>
      <c r="BV11376" t="s">
        <v>289</v>
      </c>
      <c r="BW11376" t="s">
        <v>289</v>
      </c>
      <c r="BX11376" t="s">
        <v>289</v>
      </c>
    </row>
    <row r="11377" spans="1:76" ht="14.65" customHeight="1" x14ac:dyDescent="0.25">
      <c r="A11377" s="35" t="s">
        <v>28023</v>
      </c>
      <c r="B11377" t="s">
        <v>12</v>
      </c>
      <c r="C11377" t="b">
        <v>0</v>
      </c>
      <c r="D11377">
        <v>327</v>
      </c>
      <c r="E11377" t="s">
        <v>7184</v>
      </c>
      <c r="F11377">
        <v>54748</v>
      </c>
      <c r="G11377" t="s">
        <v>9621</v>
      </c>
      <c r="H11377" t="s">
        <v>200</v>
      </c>
      <c r="I11377" t="s">
        <v>498</v>
      </c>
      <c r="J11377" t="s">
        <v>2076</v>
      </c>
      <c r="K11377" t="s">
        <v>339</v>
      </c>
      <c r="L11377" t="s">
        <v>80</v>
      </c>
      <c r="N11377" t="s">
        <v>287</v>
      </c>
      <c r="O11377" t="s">
        <v>288</v>
      </c>
      <c r="P11377" t="s">
        <v>28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289</v>
      </c>
      <c r="AA11377" t="s">
        <v>295</v>
      </c>
      <c r="AB11377" t="s">
        <v>288</v>
      </c>
      <c r="AC11377">
        <v>2</v>
      </c>
      <c r="AD11377">
        <v>1994</v>
      </c>
      <c r="AG11377" t="s">
        <v>292</v>
      </c>
      <c r="AH11377" t="s">
        <v>143</v>
      </c>
      <c r="AI11377">
        <v>7</v>
      </c>
      <c r="AJ11377" t="s">
        <v>317</v>
      </c>
      <c r="AK11377" t="s">
        <v>102</v>
      </c>
      <c r="AU11377" t="s">
        <v>289</v>
      </c>
      <c r="AX11377" t="s">
        <v>324</v>
      </c>
      <c r="BV11377" t="s">
        <v>289</v>
      </c>
    </row>
    <row r="11378" spans="1:76" ht="14.65" customHeight="1" x14ac:dyDescent="0.25">
      <c r="A11378" s="35" t="s">
        <v>28023</v>
      </c>
      <c r="B11378" t="s">
        <v>103</v>
      </c>
      <c r="C11378" t="b">
        <v>1</v>
      </c>
      <c r="D11378">
        <v>22269</v>
      </c>
      <c r="E11378" t="s">
        <v>9622</v>
      </c>
      <c r="F11378">
        <v>54749</v>
      </c>
      <c r="G11378" t="s">
        <v>9622</v>
      </c>
      <c r="H11378" t="s">
        <v>85</v>
      </c>
      <c r="I11378" t="s">
        <v>1054</v>
      </c>
      <c r="J11378" t="s">
        <v>4301</v>
      </c>
      <c r="K11378" t="s">
        <v>322</v>
      </c>
      <c r="L11378" t="s">
        <v>87</v>
      </c>
      <c r="M11378" t="s">
        <v>511</v>
      </c>
      <c r="N11378" t="s">
        <v>287</v>
      </c>
      <c r="O11378" t="s">
        <v>288</v>
      </c>
      <c r="P11378" t="s">
        <v>289</v>
      </c>
      <c r="Q11378" t="s">
        <v>9623</v>
      </c>
      <c r="R11378" t="s">
        <v>962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289</v>
      </c>
      <c r="AA11378" t="s">
        <v>295</v>
      </c>
      <c r="AB11378" t="s">
        <v>288</v>
      </c>
      <c r="AC11378">
        <v>8</v>
      </c>
      <c r="AD11378">
        <v>1994</v>
      </c>
      <c r="AG11378" t="s">
        <v>292</v>
      </c>
      <c r="AH11378" t="s">
        <v>142</v>
      </c>
      <c r="AI11378">
        <v>3</v>
      </c>
      <c r="AJ11378" t="s">
        <v>317</v>
      </c>
      <c r="AK11378" t="s">
        <v>102</v>
      </c>
      <c r="AU11378" t="s">
        <v>289</v>
      </c>
      <c r="AV11378" t="s">
        <v>289</v>
      </c>
      <c r="AX11378" t="s">
        <v>307</v>
      </c>
      <c r="BV11378" t="s">
        <v>289</v>
      </c>
      <c r="BW11378" t="s">
        <v>289</v>
      </c>
      <c r="BX11378" t="s">
        <v>289</v>
      </c>
    </row>
    <row r="11379" spans="1:76" ht="14.65" customHeight="1" x14ac:dyDescent="0.25">
      <c r="A11379" s="35" t="s">
        <v>28023</v>
      </c>
      <c r="B11379" t="s">
        <v>103</v>
      </c>
      <c r="C11379" t="b">
        <v>1</v>
      </c>
      <c r="D11379">
        <v>22269</v>
      </c>
      <c r="E11379" t="s">
        <v>9622</v>
      </c>
      <c r="F11379">
        <v>54749</v>
      </c>
      <c r="G11379" t="s">
        <v>9622</v>
      </c>
      <c r="H11379" t="s">
        <v>85</v>
      </c>
      <c r="I11379" t="s">
        <v>1054</v>
      </c>
      <c r="J11379" t="s">
        <v>5136</v>
      </c>
      <c r="K11379" t="s">
        <v>322</v>
      </c>
      <c r="L11379" t="s">
        <v>85</v>
      </c>
      <c r="M11379" t="s">
        <v>511</v>
      </c>
      <c r="N11379" t="s">
        <v>287</v>
      </c>
      <c r="O11379" t="s">
        <v>289</v>
      </c>
      <c r="P11379" t="s">
        <v>28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289</v>
      </c>
      <c r="AA11379" t="s">
        <v>295</v>
      </c>
      <c r="AB11379" t="s">
        <v>288</v>
      </c>
      <c r="AC11379">
        <v>8</v>
      </c>
      <c r="AD11379">
        <v>1994</v>
      </c>
      <c r="AG11379" t="s">
        <v>292</v>
      </c>
      <c r="AH11379" t="s">
        <v>142</v>
      </c>
      <c r="AI11379">
        <v>3</v>
      </c>
      <c r="AJ11379" t="s">
        <v>317</v>
      </c>
      <c r="AK11379" t="s">
        <v>102</v>
      </c>
      <c r="AU11379" t="s">
        <v>289</v>
      </c>
      <c r="AV11379" t="s">
        <v>289</v>
      </c>
      <c r="AX11379" t="s">
        <v>324</v>
      </c>
      <c r="BV11379" t="s">
        <v>289</v>
      </c>
      <c r="BW11379" t="s">
        <v>289</v>
      </c>
      <c r="BX11379" t="s">
        <v>289</v>
      </c>
    </row>
    <row r="11380" spans="1:76" ht="14.65" customHeight="1" x14ac:dyDescent="0.25">
      <c r="A11380" s="35" t="s">
        <v>27991</v>
      </c>
      <c r="B11380" t="s">
        <v>6</v>
      </c>
      <c r="C11380" t="b">
        <v>1</v>
      </c>
      <c r="D11380">
        <v>63235</v>
      </c>
      <c r="E11380" t="s">
        <v>7311</v>
      </c>
      <c r="F11380">
        <v>54750</v>
      </c>
      <c r="G11380" t="s">
        <v>9625</v>
      </c>
      <c r="H11380" t="s">
        <v>85</v>
      </c>
      <c r="I11380" t="s">
        <v>893</v>
      </c>
      <c r="J11380" t="s">
        <v>9626</v>
      </c>
      <c r="K11380" t="s">
        <v>300</v>
      </c>
      <c r="L11380" t="s">
        <v>106</v>
      </c>
      <c r="N11380" t="s">
        <v>287</v>
      </c>
      <c r="O11380" t="s">
        <v>288</v>
      </c>
      <c r="P11380" t="s">
        <v>288</v>
      </c>
      <c r="S11380">
        <v>6.5</v>
      </c>
      <c r="U11380">
        <v>6.5</v>
      </c>
      <c r="V11380">
        <v>6.5</v>
      </c>
      <c r="W11380">
        <v>1</v>
      </c>
      <c r="X11380" t="s">
        <v>289</v>
      </c>
      <c r="AA11380" t="s">
        <v>295</v>
      </c>
      <c r="AB11380" t="s">
        <v>288</v>
      </c>
      <c r="AC11380">
        <v>9</v>
      </c>
      <c r="AD11380">
        <v>1992</v>
      </c>
      <c r="AG11380" t="s">
        <v>289</v>
      </c>
      <c r="AH11380" t="s">
        <v>140</v>
      </c>
      <c r="AI11380">
        <v>2</v>
      </c>
      <c r="AJ11380" t="s">
        <v>288</v>
      </c>
      <c r="AK11380" t="s">
        <v>133</v>
      </c>
      <c r="AU11380" t="s">
        <v>289</v>
      </c>
      <c r="AV11380" t="s">
        <v>289</v>
      </c>
      <c r="AW11380">
        <v>29</v>
      </c>
    </row>
    <row r="11381" spans="1:76" ht="27" customHeight="1" x14ac:dyDescent="0.25">
      <c r="A11381" s="35" t="s">
        <v>27923</v>
      </c>
      <c r="B11381" t="s">
        <v>9</v>
      </c>
      <c r="C11381" t="b">
        <v>1</v>
      </c>
      <c r="D11381">
        <v>3836</v>
      </c>
      <c r="E11381" t="s">
        <v>7652</v>
      </c>
      <c r="F11381">
        <v>54751</v>
      </c>
      <c r="G11381" t="s">
        <v>9627</v>
      </c>
      <c r="H11381" t="s">
        <v>180</v>
      </c>
      <c r="I11381" t="s">
        <v>7935</v>
      </c>
      <c r="J11381" t="s">
        <v>315</v>
      </c>
      <c r="K11381" t="s">
        <v>1179</v>
      </c>
      <c r="L11381" t="s">
        <v>78</v>
      </c>
      <c r="N11381" t="s">
        <v>342</v>
      </c>
      <c r="O11381" t="s">
        <v>288</v>
      </c>
      <c r="P11381" t="s">
        <v>288</v>
      </c>
      <c r="Q11381" t="s">
        <v>9628</v>
      </c>
      <c r="R11381" t="s">
        <v>3037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289</v>
      </c>
      <c r="AA11381" t="s">
        <v>295</v>
      </c>
      <c r="AB11381" t="s">
        <v>288</v>
      </c>
      <c r="AC11381">
        <v>12</v>
      </c>
      <c r="AD11381">
        <v>1995</v>
      </c>
      <c r="AG11381" t="s">
        <v>289</v>
      </c>
      <c r="AH11381" t="s">
        <v>140</v>
      </c>
      <c r="AI11381">
        <v>2</v>
      </c>
      <c r="AJ11381" t="s">
        <v>288</v>
      </c>
      <c r="AK11381" t="s">
        <v>131</v>
      </c>
      <c r="AL11381" t="s">
        <v>127</v>
      </c>
      <c r="AM11381" t="s">
        <v>102</v>
      </c>
      <c r="AQ11381" t="s">
        <v>102</v>
      </c>
      <c r="AU11381" t="s">
        <v>289</v>
      </c>
      <c r="AV11381" t="s">
        <v>289</v>
      </c>
      <c r="AX11381" t="s">
        <v>324</v>
      </c>
      <c r="BV11381" t="s">
        <v>292</v>
      </c>
      <c r="BW11381" t="s">
        <v>292</v>
      </c>
      <c r="BX11381" t="s">
        <v>289</v>
      </c>
    </row>
    <row r="11382" spans="1:76" ht="14.65" customHeight="1" x14ac:dyDescent="0.25">
      <c r="A11382" s="35" t="s">
        <v>27924</v>
      </c>
      <c r="B11382" t="s">
        <v>9</v>
      </c>
      <c r="C11382" t="b">
        <v>1</v>
      </c>
      <c r="D11382">
        <v>56291</v>
      </c>
      <c r="E11382" t="s">
        <v>9629</v>
      </c>
      <c r="F11382">
        <v>54752</v>
      </c>
      <c r="G11382" t="s">
        <v>9630</v>
      </c>
      <c r="H11382" t="s">
        <v>158</v>
      </c>
      <c r="I11382" t="s">
        <v>387</v>
      </c>
      <c r="J11382" t="s">
        <v>9631</v>
      </c>
      <c r="K11382" t="s">
        <v>1179</v>
      </c>
      <c r="L11382" t="s">
        <v>78</v>
      </c>
      <c r="N11382" t="s">
        <v>287</v>
      </c>
      <c r="O11382" t="s">
        <v>288</v>
      </c>
      <c r="P11382" t="s">
        <v>28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289</v>
      </c>
      <c r="AA11382" t="s">
        <v>295</v>
      </c>
      <c r="AB11382" t="s">
        <v>288</v>
      </c>
      <c r="AC11382">
        <v>8</v>
      </c>
      <c r="AD11382">
        <v>1968</v>
      </c>
      <c r="AG11382" t="s">
        <v>292</v>
      </c>
      <c r="AH11382" t="s">
        <v>143</v>
      </c>
      <c r="AI11382">
        <v>7</v>
      </c>
      <c r="AJ11382" t="s">
        <v>335</v>
      </c>
      <c r="AK11382" t="s">
        <v>131</v>
      </c>
      <c r="AL11382" t="s">
        <v>102</v>
      </c>
      <c r="AM11382" t="s">
        <v>75</v>
      </c>
      <c r="AQ11382" t="s">
        <v>102</v>
      </c>
      <c r="AU11382" t="s">
        <v>289</v>
      </c>
      <c r="AV11382" t="s">
        <v>289</v>
      </c>
      <c r="AW11382">
        <v>0</v>
      </c>
      <c r="AX11382" t="s">
        <v>324</v>
      </c>
      <c r="AY11382" t="s">
        <v>289</v>
      </c>
      <c r="AZ11382" t="s">
        <v>289</v>
      </c>
      <c r="BA11382" t="s">
        <v>289</v>
      </c>
      <c r="BC11382" t="s">
        <v>289</v>
      </c>
      <c r="BV11382" t="s">
        <v>292</v>
      </c>
      <c r="BW11382" t="s">
        <v>292</v>
      </c>
      <c r="BX11382" t="s">
        <v>289</v>
      </c>
    </row>
    <row r="11383" spans="1:76" ht="14.65" customHeight="1" x14ac:dyDescent="0.25">
      <c r="A11383" s="35" t="s">
        <v>27953</v>
      </c>
      <c r="B11383" t="s">
        <v>9</v>
      </c>
      <c r="C11383" t="b">
        <v>1</v>
      </c>
      <c r="D11383">
        <v>56291</v>
      </c>
      <c r="E11383" t="s">
        <v>9629</v>
      </c>
      <c r="F11383">
        <v>54752</v>
      </c>
      <c r="G11383" t="s">
        <v>9630</v>
      </c>
      <c r="H11383" t="s">
        <v>158</v>
      </c>
      <c r="I11383" t="s">
        <v>387</v>
      </c>
      <c r="J11383" t="s">
        <v>9229</v>
      </c>
      <c r="K11383" t="s">
        <v>1179</v>
      </c>
      <c r="L11383" t="s">
        <v>78</v>
      </c>
      <c r="N11383" t="s">
        <v>287</v>
      </c>
      <c r="O11383" t="s">
        <v>288</v>
      </c>
      <c r="P11383" t="s">
        <v>28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289</v>
      </c>
      <c r="AA11383" t="s">
        <v>295</v>
      </c>
      <c r="AB11383" t="s">
        <v>288</v>
      </c>
      <c r="AC11383">
        <v>11</v>
      </c>
      <c r="AD11383">
        <v>1982</v>
      </c>
      <c r="AG11383" t="s">
        <v>292</v>
      </c>
      <c r="AH11383" t="s">
        <v>143</v>
      </c>
      <c r="AI11383">
        <v>7</v>
      </c>
      <c r="AJ11383" t="s">
        <v>317</v>
      </c>
      <c r="AK11383" t="s">
        <v>77</v>
      </c>
      <c r="AL11383" t="s">
        <v>120</v>
      </c>
      <c r="AM11383" t="s">
        <v>102</v>
      </c>
      <c r="AQ11383" t="s">
        <v>102</v>
      </c>
      <c r="AU11383" t="s">
        <v>289</v>
      </c>
      <c r="AV11383" t="s">
        <v>289</v>
      </c>
      <c r="AX11383" t="s">
        <v>324</v>
      </c>
      <c r="BC11383" t="s">
        <v>289</v>
      </c>
      <c r="BV11383" t="s">
        <v>292</v>
      </c>
      <c r="BW11383" t="s">
        <v>292</v>
      </c>
      <c r="BX11383" t="s">
        <v>289</v>
      </c>
    </row>
    <row r="11384" spans="1:76" ht="14.65" customHeight="1" x14ac:dyDescent="0.25">
      <c r="A11384" s="35" t="s">
        <v>27959</v>
      </c>
      <c r="B11384" t="s">
        <v>5</v>
      </c>
      <c r="C11384" t="b">
        <v>1</v>
      </c>
      <c r="D11384">
        <v>10723</v>
      </c>
      <c r="E11384" t="s">
        <v>9632</v>
      </c>
      <c r="F11384">
        <v>54753</v>
      </c>
      <c r="G11384" t="s">
        <v>9632</v>
      </c>
      <c r="H11384" t="s">
        <v>171</v>
      </c>
      <c r="I11384" t="s">
        <v>1603</v>
      </c>
      <c r="J11384" t="s">
        <v>315</v>
      </c>
      <c r="K11384" t="s">
        <v>306</v>
      </c>
      <c r="L11384" t="s">
        <v>99</v>
      </c>
      <c r="N11384" t="s">
        <v>287</v>
      </c>
      <c r="O11384" t="s">
        <v>288</v>
      </c>
      <c r="P11384" t="s">
        <v>28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289</v>
      </c>
      <c r="AA11384" t="s">
        <v>295</v>
      </c>
      <c r="AB11384" t="s">
        <v>288</v>
      </c>
      <c r="AC11384">
        <v>11</v>
      </c>
      <c r="AD11384">
        <v>1984</v>
      </c>
      <c r="AG11384" t="s">
        <v>289</v>
      </c>
      <c r="AH11384" t="s">
        <v>140</v>
      </c>
      <c r="AI11384">
        <v>2</v>
      </c>
      <c r="AJ11384" t="s">
        <v>288</v>
      </c>
      <c r="AK11384" t="s">
        <v>128</v>
      </c>
      <c r="AU11384" t="s">
        <v>289</v>
      </c>
      <c r="AV11384" t="s">
        <v>289</v>
      </c>
      <c r="AX11384" t="s">
        <v>307</v>
      </c>
    </row>
    <row r="11385" spans="1:76" ht="14.65" customHeight="1" x14ac:dyDescent="0.25">
      <c r="A11385" s="35" t="s">
        <v>28023</v>
      </c>
      <c r="B11385" t="s">
        <v>9</v>
      </c>
      <c r="C11385" t="b">
        <v>1</v>
      </c>
      <c r="D11385">
        <v>55858</v>
      </c>
      <c r="E11385" t="s">
        <v>7386</v>
      </c>
      <c r="F11385">
        <v>54756</v>
      </c>
      <c r="G11385" t="s">
        <v>9633</v>
      </c>
      <c r="H11385" t="s">
        <v>180</v>
      </c>
      <c r="I11385" t="s">
        <v>2236</v>
      </c>
      <c r="J11385" t="s">
        <v>9634</v>
      </c>
      <c r="K11385" t="s">
        <v>89</v>
      </c>
      <c r="L11385" t="s">
        <v>83</v>
      </c>
      <c r="N11385" t="s">
        <v>287</v>
      </c>
      <c r="O11385" t="s">
        <v>288</v>
      </c>
      <c r="P11385" t="s">
        <v>28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289</v>
      </c>
      <c r="AA11385" t="s">
        <v>295</v>
      </c>
      <c r="AB11385" t="s">
        <v>288</v>
      </c>
      <c r="AC11385">
        <v>6</v>
      </c>
      <c r="AD11385">
        <v>1994</v>
      </c>
      <c r="AG11385" t="s">
        <v>289</v>
      </c>
      <c r="AH11385" t="s">
        <v>140</v>
      </c>
      <c r="AI11385">
        <v>2</v>
      </c>
      <c r="AJ11385" t="s">
        <v>288</v>
      </c>
      <c r="AK11385" t="s">
        <v>88</v>
      </c>
      <c r="AU11385" t="s">
        <v>289</v>
      </c>
      <c r="AV11385" t="s">
        <v>289</v>
      </c>
      <c r="AX11385" t="s">
        <v>307</v>
      </c>
      <c r="BV11385" t="s">
        <v>289</v>
      </c>
    </row>
    <row r="11386" spans="1:76" ht="14.65" customHeight="1" x14ac:dyDescent="0.25">
      <c r="A11386" s="35" t="s">
        <v>28023</v>
      </c>
      <c r="B11386" t="s">
        <v>9</v>
      </c>
      <c r="C11386" t="b">
        <v>1</v>
      </c>
      <c r="D11386">
        <v>55858</v>
      </c>
      <c r="E11386" t="s">
        <v>7386</v>
      </c>
      <c r="F11386">
        <v>54756</v>
      </c>
      <c r="G11386" t="s">
        <v>9633</v>
      </c>
      <c r="H11386" t="s">
        <v>180</v>
      </c>
      <c r="I11386" t="s">
        <v>2236</v>
      </c>
      <c r="J11386" t="s">
        <v>9635</v>
      </c>
      <c r="K11386" t="s">
        <v>89</v>
      </c>
      <c r="L11386" t="s">
        <v>83</v>
      </c>
      <c r="N11386" t="s">
        <v>287</v>
      </c>
      <c r="O11386" t="s">
        <v>288</v>
      </c>
      <c r="P11386" t="s">
        <v>28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289</v>
      </c>
      <c r="AA11386" t="s">
        <v>295</v>
      </c>
      <c r="AB11386" t="s">
        <v>288</v>
      </c>
      <c r="AC11386">
        <v>6</v>
      </c>
      <c r="AD11386">
        <v>1994</v>
      </c>
      <c r="AG11386" t="s">
        <v>289</v>
      </c>
      <c r="AH11386" t="s">
        <v>140</v>
      </c>
      <c r="AI11386">
        <v>2</v>
      </c>
      <c r="AJ11386" t="s">
        <v>288</v>
      </c>
      <c r="AK11386" t="s">
        <v>88</v>
      </c>
      <c r="AU11386" t="s">
        <v>289</v>
      </c>
      <c r="AV11386" t="s">
        <v>289</v>
      </c>
      <c r="AX11386" t="s">
        <v>307</v>
      </c>
      <c r="BV11386" t="s">
        <v>289</v>
      </c>
    </row>
    <row r="11387" spans="1:76" ht="14.65" customHeight="1" x14ac:dyDescent="0.25">
      <c r="A11387" s="35" t="s">
        <v>28023</v>
      </c>
      <c r="B11387" t="s">
        <v>9</v>
      </c>
      <c r="C11387" t="b">
        <v>1</v>
      </c>
      <c r="D11387">
        <v>55858</v>
      </c>
      <c r="E11387" t="s">
        <v>7386</v>
      </c>
      <c r="F11387">
        <v>54756</v>
      </c>
      <c r="G11387" t="s">
        <v>9633</v>
      </c>
      <c r="H11387" t="s">
        <v>180</v>
      </c>
      <c r="I11387" t="s">
        <v>2236</v>
      </c>
      <c r="J11387" t="s">
        <v>9636</v>
      </c>
      <c r="K11387" t="s">
        <v>89</v>
      </c>
      <c r="L11387" t="s">
        <v>83</v>
      </c>
      <c r="N11387" t="s">
        <v>287</v>
      </c>
      <c r="O11387" t="s">
        <v>288</v>
      </c>
      <c r="P11387" t="s">
        <v>28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289</v>
      </c>
      <c r="AA11387" t="s">
        <v>295</v>
      </c>
      <c r="AB11387" t="s">
        <v>288</v>
      </c>
      <c r="AC11387">
        <v>6</v>
      </c>
      <c r="AD11387">
        <v>1994</v>
      </c>
      <c r="AG11387" t="s">
        <v>289</v>
      </c>
      <c r="AH11387" t="s">
        <v>140</v>
      </c>
      <c r="AI11387">
        <v>2</v>
      </c>
      <c r="AJ11387" t="s">
        <v>288</v>
      </c>
      <c r="AK11387" t="s">
        <v>88</v>
      </c>
      <c r="AU11387" t="s">
        <v>289</v>
      </c>
      <c r="AV11387" t="s">
        <v>289</v>
      </c>
      <c r="AX11387" t="s">
        <v>307</v>
      </c>
      <c r="BV11387" t="s">
        <v>289</v>
      </c>
    </row>
    <row r="11388" spans="1:76" ht="14.65" customHeight="1" x14ac:dyDescent="0.25">
      <c r="A11388" s="35" t="s">
        <v>28023</v>
      </c>
      <c r="B11388" t="s">
        <v>9</v>
      </c>
      <c r="C11388" t="b">
        <v>1</v>
      </c>
      <c r="D11388">
        <v>55858</v>
      </c>
      <c r="E11388" t="s">
        <v>7386</v>
      </c>
      <c r="F11388">
        <v>54756</v>
      </c>
      <c r="G11388" t="s">
        <v>9633</v>
      </c>
      <c r="H11388" t="s">
        <v>180</v>
      </c>
      <c r="I11388" t="s">
        <v>2236</v>
      </c>
      <c r="J11388" t="s">
        <v>9637</v>
      </c>
      <c r="K11388" t="s">
        <v>89</v>
      </c>
      <c r="L11388" t="s">
        <v>83</v>
      </c>
      <c r="N11388" t="s">
        <v>287</v>
      </c>
      <c r="O11388" t="s">
        <v>288</v>
      </c>
      <c r="P11388" t="s">
        <v>28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289</v>
      </c>
      <c r="AA11388" t="s">
        <v>295</v>
      </c>
      <c r="AB11388" t="s">
        <v>288</v>
      </c>
      <c r="AC11388">
        <v>6</v>
      </c>
      <c r="AD11388">
        <v>1994</v>
      </c>
      <c r="AG11388" t="s">
        <v>289</v>
      </c>
      <c r="AH11388" t="s">
        <v>140</v>
      </c>
      <c r="AI11388">
        <v>2</v>
      </c>
      <c r="AJ11388" t="s">
        <v>288</v>
      </c>
      <c r="AK11388" t="s">
        <v>88</v>
      </c>
      <c r="AU11388" t="s">
        <v>289</v>
      </c>
      <c r="AV11388" t="s">
        <v>289</v>
      </c>
      <c r="AX11388" t="s">
        <v>307</v>
      </c>
      <c r="BV11388" t="s">
        <v>289</v>
      </c>
    </row>
    <row r="11389" spans="1:76" ht="14.65" customHeight="1" x14ac:dyDescent="0.25">
      <c r="A11389" s="35" t="s">
        <v>28023</v>
      </c>
      <c r="B11389" t="s">
        <v>9</v>
      </c>
      <c r="C11389" t="b">
        <v>1</v>
      </c>
      <c r="D11389">
        <v>55858</v>
      </c>
      <c r="E11389" t="s">
        <v>7386</v>
      </c>
      <c r="F11389">
        <v>54756</v>
      </c>
      <c r="G11389" t="s">
        <v>9633</v>
      </c>
      <c r="H11389" t="s">
        <v>180</v>
      </c>
      <c r="I11389" t="s">
        <v>2236</v>
      </c>
      <c r="J11389" t="s">
        <v>9638</v>
      </c>
      <c r="K11389" t="s">
        <v>89</v>
      </c>
      <c r="L11389" t="s">
        <v>83</v>
      </c>
      <c r="N11389" t="s">
        <v>287</v>
      </c>
      <c r="O11389" t="s">
        <v>288</v>
      </c>
      <c r="P11389" t="s">
        <v>28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289</v>
      </c>
      <c r="AA11389" t="s">
        <v>295</v>
      </c>
      <c r="AB11389" t="s">
        <v>288</v>
      </c>
      <c r="AC11389">
        <v>6</v>
      </c>
      <c r="AD11389">
        <v>1994</v>
      </c>
      <c r="AG11389" t="s">
        <v>289</v>
      </c>
      <c r="AH11389" t="s">
        <v>140</v>
      </c>
      <c r="AI11389">
        <v>2</v>
      </c>
      <c r="AJ11389" t="s">
        <v>288</v>
      </c>
      <c r="AK11389" t="s">
        <v>88</v>
      </c>
      <c r="AU11389" t="s">
        <v>289</v>
      </c>
      <c r="AV11389" t="s">
        <v>289</v>
      </c>
      <c r="AX11389" t="s">
        <v>307</v>
      </c>
      <c r="BV11389" t="s">
        <v>289</v>
      </c>
    </row>
    <row r="11390" spans="1:76" ht="14.65" customHeight="1" x14ac:dyDescent="0.25">
      <c r="A11390" s="35" t="s">
        <v>28023</v>
      </c>
      <c r="B11390" t="s">
        <v>9</v>
      </c>
      <c r="C11390" t="b">
        <v>1</v>
      </c>
      <c r="D11390">
        <v>55858</v>
      </c>
      <c r="E11390" t="s">
        <v>7386</v>
      </c>
      <c r="F11390">
        <v>54756</v>
      </c>
      <c r="G11390" t="s">
        <v>9633</v>
      </c>
      <c r="H11390" t="s">
        <v>180</v>
      </c>
      <c r="I11390" t="s">
        <v>2236</v>
      </c>
      <c r="J11390" t="s">
        <v>9639</v>
      </c>
      <c r="K11390" t="s">
        <v>89</v>
      </c>
      <c r="L11390" t="s">
        <v>83</v>
      </c>
      <c r="N11390" t="s">
        <v>287</v>
      </c>
      <c r="O11390" t="s">
        <v>288</v>
      </c>
      <c r="P11390" t="s">
        <v>28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289</v>
      </c>
      <c r="AA11390" t="s">
        <v>295</v>
      </c>
      <c r="AB11390" t="s">
        <v>288</v>
      </c>
      <c r="AC11390">
        <v>6</v>
      </c>
      <c r="AD11390">
        <v>1994</v>
      </c>
      <c r="AG11390" t="s">
        <v>289</v>
      </c>
      <c r="AH11390" t="s">
        <v>140</v>
      </c>
      <c r="AI11390">
        <v>2</v>
      </c>
      <c r="AJ11390" t="s">
        <v>288</v>
      </c>
      <c r="AK11390" t="s">
        <v>88</v>
      </c>
      <c r="AU11390" t="s">
        <v>289</v>
      </c>
      <c r="AV11390" t="s">
        <v>289</v>
      </c>
      <c r="AX11390" t="s">
        <v>307</v>
      </c>
      <c r="BV11390" t="s">
        <v>289</v>
      </c>
    </row>
    <row r="11391" spans="1:76" ht="14.65" customHeight="1" x14ac:dyDescent="0.25">
      <c r="A11391" s="35" t="s">
        <v>27966</v>
      </c>
      <c r="B11391" t="s">
        <v>9</v>
      </c>
      <c r="C11391" t="b">
        <v>1</v>
      </c>
      <c r="D11391">
        <v>55858</v>
      </c>
      <c r="E11391" t="s">
        <v>7386</v>
      </c>
      <c r="F11391">
        <v>54756</v>
      </c>
      <c r="G11391" t="s">
        <v>9633</v>
      </c>
      <c r="H11391" t="s">
        <v>180</v>
      </c>
      <c r="I11391" t="s">
        <v>2236</v>
      </c>
      <c r="J11391" t="s">
        <v>9640</v>
      </c>
      <c r="K11391" t="s">
        <v>89</v>
      </c>
      <c r="L11391" t="s">
        <v>83</v>
      </c>
      <c r="N11391" t="s">
        <v>287</v>
      </c>
      <c r="O11391" t="s">
        <v>288</v>
      </c>
      <c r="P11391" t="s">
        <v>28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289</v>
      </c>
      <c r="AA11391" t="s">
        <v>295</v>
      </c>
      <c r="AB11391" t="s">
        <v>288</v>
      </c>
      <c r="AC11391">
        <v>2</v>
      </c>
      <c r="AD11391">
        <v>2006</v>
      </c>
      <c r="AG11391" t="s">
        <v>289</v>
      </c>
      <c r="AH11391" t="s">
        <v>140</v>
      </c>
      <c r="AI11391">
        <v>2</v>
      </c>
      <c r="AJ11391" t="s">
        <v>288</v>
      </c>
      <c r="AK11391" t="s">
        <v>88</v>
      </c>
      <c r="AU11391" t="s">
        <v>289</v>
      </c>
      <c r="AV11391" t="s">
        <v>289</v>
      </c>
      <c r="AX11391" t="s">
        <v>307</v>
      </c>
      <c r="BV11391" t="s">
        <v>289</v>
      </c>
    </row>
    <row r="11392" spans="1:76" ht="14.65" customHeight="1" x14ac:dyDescent="0.25">
      <c r="A11392" s="35" t="s">
        <v>28023</v>
      </c>
      <c r="B11392" t="s">
        <v>9</v>
      </c>
      <c r="C11392" t="b">
        <v>1</v>
      </c>
      <c r="D11392">
        <v>55858</v>
      </c>
      <c r="E11392" t="s">
        <v>7386</v>
      </c>
      <c r="F11392">
        <v>54757</v>
      </c>
      <c r="G11392" t="s">
        <v>9641</v>
      </c>
      <c r="H11392" t="s">
        <v>180</v>
      </c>
      <c r="I11392" t="s">
        <v>7935</v>
      </c>
      <c r="J11392" t="s">
        <v>9642</v>
      </c>
      <c r="K11392" t="s">
        <v>89</v>
      </c>
      <c r="L11392" t="s">
        <v>83</v>
      </c>
      <c r="N11392" t="s">
        <v>287</v>
      </c>
      <c r="O11392" t="s">
        <v>288</v>
      </c>
      <c r="P11392" t="s">
        <v>28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289</v>
      </c>
      <c r="AA11392" t="s">
        <v>295</v>
      </c>
      <c r="AB11392" t="s">
        <v>288</v>
      </c>
      <c r="AC11392">
        <v>7</v>
      </c>
      <c r="AD11392">
        <v>1994</v>
      </c>
      <c r="AG11392" t="s">
        <v>289</v>
      </c>
      <c r="AH11392" t="s">
        <v>140</v>
      </c>
      <c r="AI11392">
        <v>2</v>
      </c>
      <c r="AJ11392" t="s">
        <v>288</v>
      </c>
      <c r="AK11392" t="s">
        <v>88</v>
      </c>
      <c r="AU11392" t="s">
        <v>289</v>
      </c>
      <c r="AV11392" t="s">
        <v>289</v>
      </c>
      <c r="AX11392" t="s">
        <v>307</v>
      </c>
      <c r="BV11392" t="s">
        <v>289</v>
      </c>
    </row>
    <row r="11393" spans="1:76" ht="14.65" customHeight="1" x14ac:dyDescent="0.25">
      <c r="A11393" s="35" t="s">
        <v>28023</v>
      </c>
      <c r="B11393" t="s">
        <v>9</v>
      </c>
      <c r="C11393" t="b">
        <v>1</v>
      </c>
      <c r="D11393">
        <v>55858</v>
      </c>
      <c r="E11393" t="s">
        <v>7386</v>
      </c>
      <c r="F11393">
        <v>54757</v>
      </c>
      <c r="G11393" t="s">
        <v>9641</v>
      </c>
      <c r="H11393" t="s">
        <v>180</v>
      </c>
      <c r="I11393" t="s">
        <v>7935</v>
      </c>
      <c r="J11393" t="s">
        <v>9643</v>
      </c>
      <c r="K11393" t="s">
        <v>89</v>
      </c>
      <c r="L11393" t="s">
        <v>83</v>
      </c>
      <c r="N11393" t="s">
        <v>287</v>
      </c>
      <c r="O11393" t="s">
        <v>288</v>
      </c>
      <c r="P11393" t="s">
        <v>28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289</v>
      </c>
      <c r="AA11393" t="s">
        <v>295</v>
      </c>
      <c r="AB11393" t="s">
        <v>288</v>
      </c>
      <c r="AC11393">
        <v>7</v>
      </c>
      <c r="AD11393">
        <v>1994</v>
      </c>
      <c r="AG11393" t="s">
        <v>289</v>
      </c>
      <c r="AH11393" t="s">
        <v>140</v>
      </c>
      <c r="AI11393">
        <v>2</v>
      </c>
      <c r="AJ11393" t="s">
        <v>288</v>
      </c>
      <c r="AK11393" t="s">
        <v>88</v>
      </c>
      <c r="AU11393" t="s">
        <v>289</v>
      </c>
      <c r="AV11393" t="s">
        <v>289</v>
      </c>
      <c r="AX11393" t="s">
        <v>307</v>
      </c>
      <c r="BV11393" t="s">
        <v>289</v>
      </c>
    </row>
    <row r="11394" spans="1:76" ht="14.65" customHeight="1" x14ac:dyDescent="0.25">
      <c r="A11394" s="35" t="s">
        <v>28023</v>
      </c>
      <c r="B11394" t="s">
        <v>9</v>
      </c>
      <c r="C11394" t="b">
        <v>1</v>
      </c>
      <c r="D11394">
        <v>55858</v>
      </c>
      <c r="E11394" t="s">
        <v>7386</v>
      </c>
      <c r="F11394">
        <v>54757</v>
      </c>
      <c r="G11394" t="s">
        <v>9641</v>
      </c>
      <c r="H11394" t="s">
        <v>180</v>
      </c>
      <c r="I11394" t="s">
        <v>7935</v>
      </c>
      <c r="J11394" t="s">
        <v>9644</v>
      </c>
      <c r="K11394" t="s">
        <v>89</v>
      </c>
      <c r="L11394" t="s">
        <v>83</v>
      </c>
      <c r="N11394" t="s">
        <v>287</v>
      </c>
      <c r="O11394" t="s">
        <v>288</v>
      </c>
      <c r="P11394" t="s">
        <v>28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289</v>
      </c>
      <c r="AA11394" t="s">
        <v>295</v>
      </c>
      <c r="AB11394" t="s">
        <v>288</v>
      </c>
      <c r="AC11394">
        <v>7</v>
      </c>
      <c r="AD11394">
        <v>1994</v>
      </c>
      <c r="AG11394" t="s">
        <v>289</v>
      </c>
      <c r="AH11394" t="s">
        <v>140</v>
      </c>
      <c r="AI11394">
        <v>2</v>
      </c>
      <c r="AJ11394" t="s">
        <v>288</v>
      </c>
      <c r="AK11394" t="s">
        <v>88</v>
      </c>
      <c r="AU11394" t="s">
        <v>289</v>
      </c>
      <c r="AV11394" t="s">
        <v>289</v>
      </c>
      <c r="AX11394" t="s">
        <v>307</v>
      </c>
      <c r="BV11394" t="s">
        <v>289</v>
      </c>
    </row>
    <row r="11395" spans="1:76" ht="14.65" customHeight="1" x14ac:dyDescent="0.25">
      <c r="A11395" s="35" t="s">
        <v>27910</v>
      </c>
      <c r="B11395" t="s">
        <v>9</v>
      </c>
      <c r="C11395" t="b">
        <v>1</v>
      </c>
      <c r="D11395">
        <v>55858</v>
      </c>
      <c r="E11395" t="s">
        <v>7386</v>
      </c>
      <c r="F11395">
        <v>54757</v>
      </c>
      <c r="G11395" t="s">
        <v>9641</v>
      </c>
      <c r="H11395" t="s">
        <v>180</v>
      </c>
      <c r="I11395" t="s">
        <v>7935</v>
      </c>
      <c r="J11395" t="s">
        <v>9645</v>
      </c>
      <c r="K11395" t="s">
        <v>89</v>
      </c>
      <c r="L11395" t="s">
        <v>83</v>
      </c>
      <c r="N11395" t="s">
        <v>287</v>
      </c>
      <c r="O11395" t="s">
        <v>288</v>
      </c>
      <c r="P11395" t="s">
        <v>28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289</v>
      </c>
      <c r="AA11395" t="s">
        <v>295</v>
      </c>
      <c r="AB11395" t="s">
        <v>288</v>
      </c>
      <c r="AC11395">
        <v>10</v>
      </c>
      <c r="AD11395">
        <v>2000</v>
      </c>
      <c r="AG11395" t="s">
        <v>289</v>
      </c>
      <c r="AH11395" t="s">
        <v>140</v>
      </c>
      <c r="AI11395">
        <v>2</v>
      </c>
      <c r="AJ11395" t="s">
        <v>288</v>
      </c>
      <c r="AK11395" t="s">
        <v>88</v>
      </c>
      <c r="AU11395" t="s">
        <v>289</v>
      </c>
      <c r="AV11395" t="s">
        <v>289</v>
      </c>
      <c r="AX11395" t="s">
        <v>307</v>
      </c>
      <c r="BV11395" t="s">
        <v>289</v>
      </c>
    </row>
    <row r="11396" spans="1:76" ht="14.65" customHeight="1" x14ac:dyDescent="0.25">
      <c r="A11396" s="35" t="s">
        <v>27984</v>
      </c>
      <c r="B11396" t="s">
        <v>9</v>
      </c>
      <c r="C11396" t="b">
        <v>1</v>
      </c>
      <c r="D11396">
        <v>55858</v>
      </c>
      <c r="E11396" t="s">
        <v>7386</v>
      </c>
      <c r="F11396">
        <v>54757</v>
      </c>
      <c r="G11396" t="s">
        <v>9641</v>
      </c>
      <c r="H11396" t="s">
        <v>180</v>
      </c>
      <c r="I11396" t="s">
        <v>7935</v>
      </c>
      <c r="J11396" t="s">
        <v>9646</v>
      </c>
      <c r="K11396" t="s">
        <v>89</v>
      </c>
      <c r="L11396" t="s">
        <v>83</v>
      </c>
      <c r="N11396" t="s">
        <v>287</v>
      </c>
      <c r="O11396" t="s">
        <v>288</v>
      </c>
      <c r="P11396" t="s">
        <v>28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289</v>
      </c>
      <c r="AA11396" t="s">
        <v>295</v>
      </c>
      <c r="AB11396" t="s">
        <v>288</v>
      </c>
      <c r="AC11396">
        <v>1</v>
      </c>
      <c r="AD11396">
        <v>2003</v>
      </c>
      <c r="AG11396" t="s">
        <v>289</v>
      </c>
      <c r="AH11396" t="s">
        <v>140</v>
      </c>
      <c r="AI11396">
        <v>2</v>
      </c>
      <c r="AJ11396" t="s">
        <v>288</v>
      </c>
      <c r="AK11396" t="s">
        <v>88</v>
      </c>
      <c r="AU11396" t="s">
        <v>289</v>
      </c>
      <c r="AV11396" t="s">
        <v>289</v>
      </c>
      <c r="AX11396" t="s">
        <v>307</v>
      </c>
      <c r="BV11396" t="s">
        <v>289</v>
      </c>
    </row>
    <row r="11397" spans="1:76" ht="14.65" customHeight="1" x14ac:dyDescent="0.25">
      <c r="A11397" s="35" t="s">
        <v>27970</v>
      </c>
      <c r="B11397" t="s">
        <v>9</v>
      </c>
      <c r="C11397" t="b">
        <v>1</v>
      </c>
      <c r="D11397">
        <v>55858</v>
      </c>
      <c r="E11397" t="s">
        <v>7386</v>
      </c>
      <c r="F11397">
        <v>54757</v>
      </c>
      <c r="G11397" t="s">
        <v>9641</v>
      </c>
      <c r="H11397" t="s">
        <v>180</v>
      </c>
      <c r="I11397" t="s">
        <v>7935</v>
      </c>
      <c r="J11397" t="s">
        <v>9647</v>
      </c>
      <c r="K11397" t="s">
        <v>89</v>
      </c>
      <c r="L11397" t="s">
        <v>83</v>
      </c>
      <c r="N11397" t="s">
        <v>287</v>
      </c>
      <c r="O11397" t="s">
        <v>288</v>
      </c>
      <c r="P11397" t="s">
        <v>28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289</v>
      </c>
      <c r="AA11397" t="s">
        <v>295</v>
      </c>
      <c r="AB11397" t="s">
        <v>288</v>
      </c>
      <c r="AC11397">
        <v>8</v>
      </c>
      <c r="AD11397">
        <v>2012</v>
      </c>
      <c r="AG11397" t="s">
        <v>289</v>
      </c>
      <c r="AH11397" t="s">
        <v>140</v>
      </c>
      <c r="AI11397">
        <v>2</v>
      </c>
      <c r="AJ11397" t="s">
        <v>288</v>
      </c>
      <c r="AK11397" t="s">
        <v>88</v>
      </c>
      <c r="AU11397" t="s">
        <v>289</v>
      </c>
      <c r="AV11397" t="s">
        <v>289</v>
      </c>
      <c r="AX11397" t="s">
        <v>324</v>
      </c>
      <c r="BV11397" t="s">
        <v>289</v>
      </c>
    </row>
    <row r="11398" spans="1:76" ht="14.65" customHeight="1" x14ac:dyDescent="0.25">
      <c r="A11398" s="35" t="s">
        <v>27970</v>
      </c>
      <c r="B11398" t="s">
        <v>9</v>
      </c>
      <c r="C11398" t="b">
        <v>1</v>
      </c>
      <c r="D11398">
        <v>55858</v>
      </c>
      <c r="E11398" t="s">
        <v>7386</v>
      </c>
      <c r="F11398">
        <v>54757</v>
      </c>
      <c r="G11398" t="s">
        <v>9641</v>
      </c>
      <c r="H11398" t="s">
        <v>180</v>
      </c>
      <c r="I11398" t="s">
        <v>7935</v>
      </c>
      <c r="J11398" t="s">
        <v>9648</v>
      </c>
      <c r="K11398" t="s">
        <v>89</v>
      </c>
      <c r="L11398" t="s">
        <v>83</v>
      </c>
      <c r="N11398" t="s">
        <v>287</v>
      </c>
      <c r="O11398" t="s">
        <v>288</v>
      </c>
      <c r="P11398" t="s">
        <v>28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289</v>
      </c>
      <c r="AA11398" t="s">
        <v>295</v>
      </c>
      <c r="AB11398" t="s">
        <v>288</v>
      </c>
      <c r="AC11398">
        <v>8</v>
      </c>
      <c r="AD11398">
        <v>2012</v>
      </c>
      <c r="AG11398" t="s">
        <v>289</v>
      </c>
      <c r="AH11398" t="s">
        <v>140</v>
      </c>
      <c r="AI11398">
        <v>2</v>
      </c>
      <c r="AJ11398" t="s">
        <v>288</v>
      </c>
      <c r="AK11398" t="s">
        <v>88</v>
      </c>
      <c r="AU11398" t="s">
        <v>289</v>
      </c>
      <c r="AV11398" t="s">
        <v>289</v>
      </c>
      <c r="AX11398" t="s">
        <v>324</v>
      </c>
      <c r="BV11398" t="s">
        <v>289</v>
      </c>
    </row>
    <row r="11399" spans="1:76" ht="14.65" customHeight="1" x14ac:dyDescent="0.25">
      <c r="A11399" s="35" t="s">
        <v>27911</v>
      </c>
      <c r="B11399" t="s">
        <v>9</v>
      </c>
      <c r="C11399" t="b">
        <v>1</v>
      </c>
      <c r="D11399">
        <v>55858</v>
      </c>
      <c r="E11399" t="s">
        <v>7386</v>
      </c>
      <c r="F11399">
        <v>54757</v>
      </c>
      <c r="G11399" t="s">
        <v>9641</v>
      </c>
      <c r="H11399" t="s">
        <v>180</v>
      </c>
      <c r="I11399" t="s">
        <v>7935</v>
      </c>
      <c r="J11399" t="s">
        <v>9649</v>
      </c>
      <c r="K11399" t="s">
        <v>89</v>
      </c>
      <c r="L11399" t="s">
        <v>83</v>
      </c>
      <c r="N11399" t="s">
        <v>287</v>
      </c>
      <c r="O11399" t="s">
        <v>288</v>
      </c>
      <c r="P11399" t="s">
        <v>28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289</v>
      </c>
      <c r="AA11399" t="s">
        <v>295</v>
      </c>
      <c r="AB11399" t="s">
        <v>288</v>
      </c>
      <c r="AC11399">
        <v>8</v>
      </c>
      <c r="AD11399">
        <v>2010</v>
      </c>
      <c r="AG11399" t="s">
        <v>289</v>
      </c>
      <c r="AH11399" t="s">
        <v>140</v>
      </c>
      <c r="AI11399">
        <v>2</v>
      </c>
      <c r="AJ11399" t="s">
        <v>288</v>
      </c>
      <c r="AK11399" t="s">
        <v>88</v>
      </c>
      <c r="AU11399" t="s">
        <v>289</v>
      </c>
      <c r="AV11399" t="s">
        <v>289</v>
      </c>
      <c r="AX11399" t="s">
        <v>324</v>
      </c>
      <c r="BV11399" t="s">
        <v>289</v>
      </c>
    </row>
    <row r="11400" spans="1:76" ht="14.65" customHeight="1" x14ac:dyDescent="0.25">
      <c r="A11400" s="35" t="s">
        <v>27923</v>
      </c>
      <c r="B11400" t="s">
        <v>17</v>
      </c>
      <c r="C11400" t="b">
        <v>1</v>
      </c>
      <c r="D11400">
        <v>20541</v>
      </c>
      <c r="E11400" t="s">
        <v>7362</v>
      </c>
      <c r="F11400">
        <v>54758</v>
      </c>
      <c r="G11400" t="s">
        <v>9650</v>
      </c>
      <c r="H11400" t="s">
        <v>87</v>
      </c>
      <c r="I11400" t="s">
        <v>1166</v>
      </c>
      <c r="J11400" t="s">
        <v>315</v>
      </c>
      <c r="K11400" t="s">
        <v>98</v>
      </c>
      <c r="L11400" t="s">
        <v>78</v>
      </c>
      <c r="N11400" t="s">
        <v>452</v>
      </c>
      <c r="O11400" t="s">
        <v>288</v>
      </c>
      <c r="P11400" t="s">
        <v>28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289</v>
      </c>
      <c r="AA11400" t="s">
        <v>295</v>
      </c>
      <c r="AB11400" t="s">
        <v>288</v>
      </c>
      <c r="AC11400">
        <v>10</v>
      </c>
      <c r="AD11400">
        <v>1995</v>
      </c>
      <c r="AG11400" t="s">
        <v>289</v>
      </c>
      <c r="AH11400" t="s">
        <v>140</v>
      </c>
      <c r="AI11400">
        <v>2</v>
      </c>
      <c r="AJ11400" t="s">
        <v>288</v>
      </c>
      <c r="AK11400" t="s">
        <v>97</v>
      </c>
      <c r="AQ11400" t="s">
        <v>135</v>
      </c>
      <c r="AU11400" t="s">
        <v>289</v>
      </c>
      <c r="AV11400" t="s">
        <v>289</v>
      </c>
      <c r="AX11400" t="s">
        <v>324</v>
      </c>
      <c r="BB11400" t="s">
        <v>289</v>
      </c>
      <c r="BC11400" t="s">
        <v>289</v>
      </c>
      <c r="BV11400" t="s">
        <v>289</v>
      </c>
      <c r="BW11400" t="s">
        <v>289</v>
      </c>
    </row>
    <row r="11401" spans="1:76" ht="14.65" customHeight="1" x14ac:dyDescent="0.25">
      <c r="A11401" s="35" t="s">
        <v>27922</v>
      </c>
      <c r="B11401" t="s">
        <v>103</v>
      </c>
      <c r="C11401" t="b">
        <v>1</v>
      </c>
      <c r="D11401">
        <v>8503</v>
      </c>
      <c r="E11401" t="s">
        <v>9651</v>
      </c>
      <c r="F11401">
        <v>54761</v>
      </c>
      <c r="G11401" t="s">
        <v>9652</v>
      </c>
      <c r="H11401" t="s">
        <v>195</v>
      </c>
      <c r="I11401" t="s">
        <v>4186</v>
      </c>
      <c r="J11401" t="s">
        <v>315</v>
      </c>
      <c r="K11401" t="s">
        <v>322</v>
      </c>
      <c r="L11401" t="s">
        <v>85</v>
      </c>
      <c r="M11401" t="s">
        <v>511</v>
      </c>
      <c r="N11401" t="s">
        <v>342</v>
      </c>
      <c r="O11401" t="s">
        <v>289</v>
      </c>
      <c r="P11401" t="s">
        <v>28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289</v>
      </c>
      <c r="AA11401" t="s">
        <v>295</v>
      </c>
      <c r="AB11401" t="s">
        <v>288</v>
      </c>
      <c r="AC11401">
        <v>6</v>
      </c>
      <c r="AD11401">
        <v>1996</v>
      </c>
      <c r="AG11401" t="s">
        <v>292</v>
      </c>
      <c r="AH11401" t="s">
        <v>142</v>
      </c>
      <c r="AI11401">
        <v>3</v>
      </c>
      <c r="AJ11401" t="s">
        <v>317</v>
      </c>
      <c r="AK11401" t="s">
        <v>102</v>
      </c>
      <c r="AU11401" t="s">
        <v>289</v>
      </c>
      <c r="AV11401" t="s">
        <v>289</v>
      </c>
      <c r="AW11401">
        <v>0</v>
      </c>
      <c r="AX11401" t="s">
        <v>324</v>
      </c>
      <c r="BV11401" t="s">
        <v>289</v>
      </c>
      <c r="BW11401" t="s">
        <v>289</v>
      </c>
      <c r="BX11401" t="s">
        <v>289</v>
      </c>
    </row>
    <row r="11402" spans="1:76" ht="14.65" customHeight="1" x14ac:dyDescent="0.25">
      <c r="A11402" s="35" t="s">
        <v>27922</v>
      </c>
      <c r="B11402" t="s">
        <v>103</v>
      </c>
      <c r="C11402" t="b">
        <v>1</v>
      </c>
      <c r="D11402">
        <v>8503</v>
      </c>
      <c r="E11402" t="s">
        <v>9651</v>
      </c>
      <c r="F11402">
        <v>54761</v>
      </c>
      <c r="G11402" t="s">
        <v>9652</v>
      </c>
      <c r="H11402" t="s">
        <v>195</v>
      </c>
      <c r="I11402" t="s">
        <v>4186</v>
      </c>
      <c r="J11402" t="s">
        <v>548</v>
      </c>
      <c r="K11402" t="s">
        <v>322</v>
      </c>
      <c r="L11402" t="s">
        <v>87</v>
      </c>
      <c r="M11402" t="s">
        <v>511</v>
      </c>
      <c r="N11402" t="s">
        <v>342</v>
      </c>
      <c r="O11402" t="s">
        <v>288</v>
      </c>
      <c r="P11402" t="s">
        <v>28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289</v>
      </c>
      <c r="AA11402" t="s">
        <v>295</v>
      </c>
      <c r="AB11402" t="s">
        <v>288</v>
      </c>
      <c r="AC11402">
        <v>6</v>
      </c>
      <c r="AD11402">
        <v>1996</v>
      </c>
      <c r="AG11402" t="s">
        <v>292</v>
      </c>
      <c r="AH11402" t="s">
        <v>142</v>
      </c>
      <c r="AI11402">
        <v>3</v>
      </c>
      <c r="AJ11402" t="s">
        <v>317</v>
      </c>
      <c r="AK11402" t="s">
        <v>102</v>
      </c>
      <c r="AU11402" t="s">
        <v>289</v>
      </c>
      <c r="AV11402" t="s">
        <v>289</v>
      </c>
      <c r="AX11402" t="s">
        <v>324</v>
      </c>
      <c r="BV11402" t="s">
        <v>289</v>
      </c>
      <c r="BW11402" t="s">
        <v>289</v>
      </c>
      <c r="BX11402" t="s">
        <v>289</v>
      </c>
    </row>
    <row r="11403" spans="1:76" ht="14.65" customHeight="1" x14ac:dyDescent="0.25">
      <c r="A11403" s="35" t="s">
        <v>27922</v>
      </c>
      <c r="B11403" t="s">
        <v>103</v>
      </c>
      <c r="C11403" t="b">
        <v>1</v>
      </c>
      <c r="D11403">
        <v>8503</v>
      </c>
      <c r="E11403" t="s">
        <v>9651</v>
      </c>
      <c r="F11403">
        <v>54761</v>
      </c>
      <c r="G11403" t="s">
        <v>9652</v>
      </c>
      <c r="H11403" t="s">
        <v>195</v>
      </c>
      <c r="I11403" t="s">
        <v>4186</v>
      </c>
      <c r="J11403" t="s">
        <v>2333</v>
      </c>
      <c r="K11403" t="s">
        <v>322</v>
      </c>
      <c r="L11403" t="s">
        <v>85</v>
      </c>
      <c r="M11403" t="s">
        <v>514</v>
      </c>
      <c r="N11403" t="s">
        <v>342</v>
      </c>
      <c r="O11403" t="s">
        <v>289</v>
      </c>
      <c r="P11403" t="s">
        <v>28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289</v>
      </c>
      <c r="AA11403" t="s">
        <v>295</v>
      </c>
      <c r="AB11403" t="s">
        <v>288</v>
      </c>
      <c r="AC11403">
        <v>6</v>
      </c>
      <c r="AD11403">
        <v>1996</v>
      </c>
      <c r="AG11403" t="s">
        <v>292</v>
      </c>
      <c r="AH11403" t="s">
        <v>142</v>
      </c>
      <c r="AI11403">
        <v>3</v>
      </c>
      <c r="AJ11403" t="s">
        <v>317</v>
      </c>
      <c r="AK11403" t="s">
        <v>102</v>
      </c>
      <c r="AU11403" t="s">
        <v>289</v>
      </c>
      <c r="AV11403" t="s">
        <v>289</v>
      </c>
      <c r="AX11403" t="s">
        <v>324</v>
      </c>
      <c r="BV11403" t="s">
        <v>289</v>
      </c>
      <c r="BW11403" t="s">
        <v>289</v>
      </c>
      <c r="BX11403" t="s">
        <v>289</v>
      </c>
    </row>
    <row r="11404" spans="1:76" ht="14.65" customHeight="1" x14ac:dyDescent="0.25">
      <c r="A11404" s="35" t="s">
        <v>27922</v>
      </c>
      <c r="B11404" t="s">
        <v>103</v>
      </c>
      <c r="C11404" t="b">
        <v>1</v>
      </c>
      <c r="D11404">
        <v>8503</v>
      </c>
      <c r="E11404" t="s">
        <v>9651</v>
      </c>
      <c r="F11404">
        <v>54761</v>
      </c>
      <c r="G11404" t="s">
        <v>9652</v>
      </c>
      <c r="H11404" t="s">
        <v>195</v>
      </c>
      <c r="I11404" t="s">
        <v>4186</v>
      </c>
      <c r="J11404" t="s">
        <v>2334</v>
      </c>
      <c r="K11404" t="s">
        <v>322</v>
      </c>
      <c r="L11404" t="s">
        <v>87</v>
      </c>
      <c r="M11404" t="s">
        <v>514</v>
      </c>
      <c r="N11404" t="s">
        <v>342</v>
      </c>
      <c r="O11404" t="s">
        <v>288</v>
      </c>
      <c r="P11404" t="s">
        <v>28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289</v>
      </c>
      <c r="AA11404" t="s">
        <v>295</v>
      </c>
      <c r="AB11404" t="s">
        <v>288</v>
      </c>
      <c r="AC11404">
        <v>6</v>
      </c>
      <c r="AD11404">
        <v>1996</v>
      </c>
      <c r="AG11404" t="s">
        <v>292</v>
      </c>
      <c r="AH11404" t="s">
        <v>142</v>
      </c>
      <c r="AI11404">
        <v>3</v>
      </c>
      <c r="AJ11404" t="s">
        <v>317</v>
      </c>
      <c r="AK11404" t="s">
        <v>102</v>
      </c>
      <c r="AU11404" t="s">
        <v>289</v>
      </c>
      <c r="AV11404" t="s">
        <v>289</v>
      </c>
      <c r="AX11404" t="s">
        <v>324</v>
      </c>
      <c r="BV11404" t="s">
        <v>289</v>
      </c>
      <c r="BW11404" t="s">
        <v>289</v>
      </c>
      <c r="BX11404" t="s">
        <v>289</v>
      </c>
    </row>
    <row r="11405" spans="1:76" ht="14.65" customHeight="1" x14ac:dyDescent="0.25">
      <c r="A11405" s="35" t="s">
        <v>27953</v>
      </c>
      <c r="B11405" t="s">
        <v>9</v>
      </c>
      <c r="C11405" t="b">
        <v>1</v>
      </c>
      <c r="D11405">
        <v>59976</v>
      </c>
      <c r="E11405" t="s">
        <v>9653</v>
      </c>
      <c r="F11405">
        <v>54763</v>
      </c>
      <c r="G11405" t="s">
        <v>9654</v>
      </c>
      <c r="H11405" t="s">
        <v>158</v>
      </c>
      <c r="I11405" t="s">
        <v>9655</v>
      </c>
      <c r="J11405" t="s">
        <v>9656</v>
      </c>
      <c r="K11405" t="s">
        <v>1179</v>
      </c>
      <c r="L11405" t="s">
        <v>78</v>
      </c>
      <c r="N11405" t="s">
        <v>287</v>
      </c>
      <c r="O11405" t="s">
        <v>288</v>
      </c>
      <c r="P11405" t="s">
        <v>28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289</v>
      </c>
      <c r="AA11405" t="s">
        <v>295</v>
      </c>
      <c r="AB11405" t="s">
        <v>288</v>
      </c>
      <c r="AC11405">
        <v>10</v>
      </c>
      <c r="AD11405">
        <v>1982</v>
      </c>
      <c r="AG11405" t="s">
        <v>292</v>
      </c>
      <c r="AH11405" t="s">
        <v>143</v>
      </c>
      <c r="AI11405">
        <v>7</v>
      </c>
      <c r="AJ11405" t="s">
        <v>317</v>
      </c>
      <c r="AK11405" t="s">
        <v>77</v>
      </c>
      <c r="AL11405" t="s">
        <v>131</v>
      </c>
      <c r="AM11405" t="s">
        <v>102</v>
      </c>
      <c r="AN11405" t="s">
        <v>79</v>
      </c>
      <c r="AQ11405" t="s">
        <v>102</v>
      </c>
      <c r="AU11405" t="s">
        <v>289</v>
      </c>
      <c r="AV11405" t="s">
        <v>289</v>
      </c>
      <c r="AX11405" t="s">
        <v>324</v>
      </c>
      <c r="AY11405" t="s">
        <v>289</v>
      </c>
      <c r="BC11405" t="s">
        <v>289</v>
      </c>
      <c r="BV11405" t="s">
        <v>289</v>
      </c>
      <c r="BW11405" t="s">
        <v>289</v>
      </c>
      <c r="BX11405" t="s">
        <v>289</v>
      </c>
    </row>
    <row r="11406" spans="1:76" ht="14.65" customHeight="1" x14ac:dyDescent="0.25">
      <c r="A11406" s="35" t="s">
        <v>27968</v>
      </c>
      <c r="B11406" t="s">
        <v>9</v>
      </c>
      <c r="C11406" t="b">
        <v>1</v>
      </c>
      <c r="D11406">
        <v>59976</v>
      </c>
      <c r="E11406" t="s">
        <v>9653</v>
      </c>
      <c r="F11406">
        <v>54763</v>
      </c>
      <c r="G11406" t="s">
        <v>9654</v>
      </c>
      <c r="H11406" t="s">
        <v>158</v>
      </c>
      <c r="I11406" t="s">
        <v>9655</v>
      </c>
      <c r="J11406" t="s">
        <v>8695</v>
      </c>
      <c r="K11406" t="s">
        <v>1179</v>
      </c>
      <c r="L11406" t="s">
        <v>78</v>
      </c>
      <c r="N11406" t="s">
        <v>287</v>
      </c>
      <c r="O11406" t="s">
        <v>288</v>
      </c>
      <c r="P11406" t="s">
        <v>28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289</v>
      </c>
      <c r="AA11406" t="s">
        <v>295</v>
      </c>
      <c r="AB11406" t="s">
        <v>288</v>
      </c>
      <c r="AC11406">
        <v>3</v>
      </c>
      <c r="AD11406">
        <v>2014</v>
      </c>
      <c r="AG11406" t="s">
        <v>289</v>
      </c>
      <c r="AH11406" t="s">
        <v>143</v>
      </c>
      <c r="AI11406">
        <v>7</v>
      </c>
      <c r="AJ11406" t="s">
        <v>288</v>
      </c>
      <c r="AK11406" t="s">
        <v>77</v>
      </c>
      <c r="AL11406" t="s">
        <v>131</v>
      </c>
      <c r="AM11406" t="s">
        <v>102</v>
      </c>
      <c r="AN11406" t="s">
        <v>79</v>
      </c>
      <c r="AQ11406" t="s">
        <v>102</v>
      </c>
      <c r="AU11406" t="s">
        <v>289</v>
      </c>
      <c r="AV11406" t="s">
        <v>289</v>
      </c>
      <c r="AX11406" t="s">
        <v>324</v>
      </c>
      <c r="AY11406" t="s">
        <v>289</v>
      </c>
      <c r="AZ11406" t="s">
        <v>289</v>
      </c>
      <c r="BC11406" t="s">
        <v>289</v>
      </c>
      <c r="BV11406" t="s">
        <v>289</v>
      </c>
      <c r="BW11406" t="s">
        <v>289</v>
      </c>
      <c r="BX11406" t="s">
        <v>289</v>
      </c>
    </row>
    <row r="11407" spans="1:76" ht="14.65" customHeight="1" x14ac:dyDescent="0.25">
      <c r="A11407" s="35" t="s">
        <v>27978</v>
      </c>
      <c r="B11407" t="s">
        <v>11</v>
      </c>
      <c r="C11407" t="b">
        <v>1</v>
      </c>
      <c r="D11407">
        <v>5178</v>
      </c>
      <c r="E11407" t="s">
        <v>9657</v>
      </c>
      <c r="F11407">
        <v>54766</v>
      </c>
      <c r="G11407" t="s">
        <v>9658</v>
      </c>
      <c r="H11407" t="s">
        <v>202</v>
      </c>
      <c r="I11407" t="s">
        <v>9659</v>
      </c>
      <c r="J11407" t="s">
        <v>315</v>
      </c>
      <c r="K11407" t="s">
        <v>286</v>
      </c>
      <c r="L11407" t="s">
        <v>83</v>
      </c>
      <c r="N11407" t="s">
        <v>287</v>
      </c>
      <c r="O11407" t="s">
        <v>288</v>
      </c>
      <c r="P11407" t="s">
        <v>28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289</v>
      </c>
      <c r="AA11407" t="s">
        <v>295</v>
      </c>
      <c r="AB11407" t="s">
        <v>288</v>
      </c>
      <c r="AC11407">
        <v>6</v>
      </c>
      <c r="AD11407">
        <v>1993</v>
      </c>
      <c r="AG11407" t="s">
        <v>289</v>
      </c>
      <c r="AH11407" t="s">
        <v>140</v>
      </c>
      <c r="AI11407">
        <v>2</v>
      </c>
      <c r="AJ11407" t="s">
        <v>288</v>
      </c>
      <c r="AK11407" t="s">
        <v>79</v>
      </c>
      <c r="AL11407" t="s">
        <v>102</v>
      </c>
      <c r="AU11407" t="s">
        <v>289</v>
      </c>
      <c r="AV11407" t="s">
        <v>289</v>
      </c>
      <c r="AX11407" t="s">
        <v>307</v>
      </c>
      <c r="BV11407" t="s">
        <v>292</v>
      </c>
      <c r="BW11407" t="s">
        <v>292</v>
      </c>
      <c r="BX11407" t="s">
        <v>289</v>
      </c>
    </row>
    <row r="11408" spans="1:76" ht="14.65" customHeight="1" x14ac:dyDescent="0.25">
      <c r="A11408" s="35" t="s">
        <v>27978</v>
      </c>
      <c r="B11408" t="s">
        <v>11</v>
      </c>
      <c r="C11408" t="b">
        <v>1</v>
      </c>
      <c r="D11408">
        <v>5178</v>
      </c>
      <c r="E11408" t="s">
        <v>9657</v>
      </c>
      <c r="F11408">
        <v>54766</v>
      </c>
      <c r="G11408" t="s">
        <v>9658</v>
      </c>
      <c r="H11408" t="s">
        <v>202</v>
      </c>
      <c r="I11408" t="s">
        <v>9659</v>
      </c>
      <c r="J11408" t="s">
        <v>7835</v>
      </c>
      <c r="K11408" t="s">
        <v>286</v>
      </c>
      <c r="L11408" t="s">
        <v>83</v>
      </c>
      <c r="N11408" t="s">
        <v>287</v>
      </c>
      <c r="O11408" t="s">
        <v>288</v>
      </c>
      <c r="P11408" t="s">
        <v>28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289</v>
      </c>
      <c r="AA11408" t="s">
        <v>295</v>
      </c>
      <c r="AB11408" t="s">
        <v>288</v>
      </c>
      <c r="AC11408">
        <v>6</v>
      </c>
      <c r="AD11408">
        <v>1993</v>
      </c>
      <c r="AG11408" t="s">
        <v>289</v>
      </c>
      <c r="AH11408" t="s">
        <v>140</v>
      </c>
      <c r="AI11408">
        <v>2</v>
      </c>
      <c r="AJ11408" t="s">
        <v>288</v>
      </c>
      <c r="AK11408" t="s">
        <v>79</v>
      </c>
      <c r="AL11408" t="s">
        <v>102</v>
      </c>
      <c r="AU11408" t="s">
        <v>289</v>
      </c>
      <c r="AV11408" t="s">
        <v>289</v>
      </c>
      <c r="AX11408" t="s">
        <v>307</v>
      </c>
      <c r="BV11408" t="s">
        <v>292</v>
      </c>
      <c r="BW11408" t="s">
        <v>292</v>
      </c>
      <c r="BX11408" t="s">
        <v>289</v>
      </c>
    </row>
    <row r="11409" spans="1:76" ht="14.65" customHeight="1" x14ac:dyDescent="0.25">
      <c r="A11409" s="35" t="s">
        <v>27910</v>
      </c>
      <c r="B11409" t="s">
        <v>11</v>
      </c>
      <c r="C11409" t="b">
        <v>1</v>
      </c>
      <c r="D11409">
        <v>5178</v>
      </c>
      <c r="E11409" t="s">
        <v>9657</v>
      </c>
      <c r="F11409">
        <v>54766</v>
      </c>
      <c r="G11409" t="s">
        <v>9658</v>
      </c>
      <c r="H11409" t="s">
        <v>202</v>
      </c>
      <c r="I11409" t="s">
        <v>9659</v>
      </c>
      <c r="J11409" t="s">
        <v>9284</v>
      </c>
      <c r="K11409" t="s">
        <v>286</v>
      </c>
      <c r="L11409" t="s">
        <v>83</v>
      </c>
      <c r="N11409" t="s">
        <v>287</v>
      </c>
      <c r="O11409" t="s">
        <v>288</v>
      </c>
      <c r="P11409" t="s">
        <v>28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289</v>
      </c>
      <c r="AA11409" t="s">
        <v>295</v>
      </c>
      <c r="AB11409" t="s">
        <v>288</v>
      </c>
      <c r="AC11409">
        <v>5</v>
      </c>
      <c r="AD11409">
        <v>2000</v>
      </c>
      <c r="AG11409" t="s">
        <v>289</v>
      </c>
      <c r="AH11409" t="s">
        <v>140</v>
      </c>
      <c r="AI11409">
        <v>2</v>
      </c>
      <c r="AJ11409" t="s">
        <v>288</v>
      </c>
      <c r="AK11409" t="s">
        <v>79</v>
      </c>
      <c r="AL11409" t="s">
        <v>102</v>
      </c>
      <c r="AU11409" t="s">
        <v>289</v>
      </c>
      <c r="AV11409" t="s">
        <v>289</v>
      </c>
      <c r="AX11409" t="s">
        <v>307</v>
      </c>
      <c r="BV11409" t="s">
        <v>292</v>
      </c>
      <c r="BW11409" t="s">
        <v>292</v>
      </c>
      <c r="BX11409" t="s">
        <v>289</v>
      </c>
    </row>
    <row r="11410" spans="1:76" ht="14.65" customHeight="1" x14ac:dyDescent="0.25">
      <c r="A11410" s="35" t="s">
        <v>27910</v>
      </c>
      <c r="B11410" t="s">
        <v>11</v>
      </c>
      <c r="C11410" t="b">
        <v>1</v>
      </c>
      <c r="D11410">
        <v>5178</v>
      </c>
      <c r="E11410" t="s">
        <v>9657</v>
      </c>
      <c r="F11410">
        <v>54766</v>
      </c>
      <c r="G11410" t="s">
        <v>9658</v>
      </c>
      <c r="H11410" t="s">
        <v>202</v>
      </c>
      <c r="I11410" t="s">
        <v>9659</v>
      </c>
      <c r="J11410" t="s">
        <v>9554</v>
      </c>
      <c r="K11410" t="s">
        <v>286</v>
      </c>
      <c r="L11410" t="s">
        <v>83</v>
      </c>
      <c r="N11410" t="s">
        <v>287</v>
      </c>
      <c r="O11410" t="s">
        <v>288</v>
      </c>
      <c r="P11410" t="s">
        <v>28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289</v>
      </c>
      <c r="AA11410" t="s">
        <v>295</v>
      </c>
      <c r="AB11410" t="s">
        <v>288</v>
      </c>
      <c r="AC11410">
        <v>5</v>
      </c>
      <c r="AD11410">
        <v>2000</v>
      </c>
      <c r="AG11410" t="s">
        <v>289</v>
      </c>
      <c r="AH11410" t="s">
        <v>140</v>
      </c>
      <c r="AI11410">
        <v>2</v>
      </c>
      <c r="AJ11410" t="s">
        <v>288</v>
      </c>
      <c r="AK11410" t="s">
        <v>79</v>
      </c>
      <c r="AL11410" t="s">
        <v>102</v>
      </c>
      <c r="AU11410" t="s">
        <v>289</v>
      </c>
      <c r="AV11410" t="s">
        <v>289</v>
      </c>
      <c r="AX11410" t="s">
        <v>307</v>
      </c>
      <c r="BV11410" t="s">
        <v>292</v>
      </c>
      <c r="BW11410" t="s">
        <v>292</v>
      </c>
      <c r="BX11410" t="s">
        <v>289</v>
      </c>
    </row>
    <row r="11411" spans="1:76" ht="14.65" customHeight="1" x14ac:dyDescent="0.25">
      <c r="A11411" s="35" t="s">
        <v>27910</v>
      </c>
      <c r="B11411" t="s">
        <v>11</v>
      </c>
      <c r="C11411" t="b">
        <v>1</v>
      </c>
      <c r="D11411">
        <v>5178</v>
      </c>
      <c r="E11411" t="s">
        <v>9657</v>
      </c>
      <c r="F11411">
        <v>54766</v>
      </c>
      <c r="G11411" t="s">
        <v>9658</v>
      </c>
      <c r="H11411" t="s">
        <v>202</v>
      </c>
      <c r="I11411" t="s">
        <v>9659</v>
      </c>
      <c r="J11411" t="s">
        <v>9660</v>
      </c>
      <c r="K11411" t="s">
        <v>286</v>
      </c>
      <c r="L11411" t="s">
        <v>83</v>
      </c>
      <c r="N11411" t="s">
        <v>287</v>
      </c>
      <c r="O11411" t="s">
        <v>288</v>
      </c>
      <c r="P11411" t="s">
        <v>28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289</v>
      </c>
      <c r="AA11411" t="s">
        <v>295</v>
      </c>
      <c r="AB11411" t="s">
        <v>288</v>
      </c>
      <c r="AC11411">
        <v>5</v>
      </c>
      <c r="AD11411">
        <v>2000</v>
      </c>
      <c r="AG11411" t="s">
        <v>289</v>
      </c>
      <c r="AH11411" t="s">
        <v>140</v>
      </c>
      <c r="AI11411">
        <v>2</v>
      </c>
      <c r="AJ11411" t="s">
        <v>288</v>
      </c>
      <c r="AK11411" t="s">
        <v>79</v>
      </c>
      <c r="AL11411" t="s">
        <v>102</v>
      </c>
      <c r="AU11411" t="s">
        <v>289</v>
      </c>
      <c r="AV11411" t="s">
        <v>289</v>
      </c>
      <c r="AX11411" t="s">
        <v>307</v>
      </c>
      <c r="BV11411" t="s">
        <v>292</v>
      </c>
      <c r="BW11411" t="s">
        <v>292</v>
      </c>
      <c r="BX11411" t="s">
        <v>289</v>
      </c>
    </row>
    <row r="11412" spans="1:76" ht="14.65" customHeight="1" x14ac:dyDescent="0.25">
      <c r="A11412" s="35" t="s">
        <v>27910</v>
      </c>
      <c r="B11412" t="s">
        <v>11</v>
      </c>
      <c r="C11412" t="b">
        <v>1</v>
      </c>
      <c r="D11412">
        <v>5178</v>
      </c>
      <c r="E11412" t="s">
        <v>9657</v>
      </c>
      <c r="F11412">
        <v>54766</v>
      </c>
      <c r="G11412" t="s">
        <v>9658</v>
      </c>
      <c r="H11412" t="s">
        <v>202</v>
      </c>
      <c r="I11412" t="s">
        <v>9659</v>
      </c>
      <c r="J11412" t="s">
        <v>8895</v>
      </c>
      <c r="K11412" t="s">
        <v>286</v>
      </c>
      <c r="L11412" t="s">
        <v>83</v>
      </c>
      <c r="N11412" t="s">
        <v>287</v>
      </c>
      <c r="O11412" t="s">
        <v>288</v>
      </c>
      <c r="P11412" t="s">
        <v>28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289</v>
      </c>
      <c r="AA11412" t="s">
        <v>295</v>
      </c>
      <c r="AB11412" t="s">
        <v>288</v>
      </c>
      <c r="AC11412">
        <v>5</v>
      </c>
      <c r="AD11412">
        <v>2000</v>
      </c>
      <c r="AG11412" t="s">
        <v>289</v>
      </c>
      <c r="AH11412" t="s">
        <v>140</v>
      </c>
      <c r="AI11412">
        <v>2</v>
      </c>
      <c r="AJ11412" t="s">
        <v>288</v>
      </c>
      <c r="AK11412" t="s">
        <v>79</v>
      </c>
      <c r="AL11412" t="s">
        <v>102</v>
      </c>
      <c r="AU11412" t="s">
        <v>289</v>
      </c>
      <c r="AV11412" t="s">
        <v>289</v>
      </c>
      <c r="AX11412" t="s">
        <v>307</v>
      </c>
      <c r="BV11412" t="s">
        <v>292</v>
      </c>
      <c r="BW11412" t="s">
        <v>292</v>
      </c>
      <c r="BX11412" t="s">
        <v>289</v>
      </c>
    </row>
    <row r="11413" spans="1:76" ht="14.65" customHeight="1" x14ac:dyDescent="0.25">
      <c r="A11413" s="35" t="s">
        <v>27910</v>
      </c>
      <c r="B11413" t="s">
        <v>11</v>
      </c>
      <c r="C11413" t="b">
        <v>1</v>
      </c>
      <c r="D11413">
        <v>5178</v>
      </c>
      <c r="E11413" t="s">
        <v>9657</v>
      </c>
      <c r="F11413">
        <v>54766</v>
      </c>
      <c r="G11413" t="s">
        <v>9658</v>
      </c>
      <c r="H11413" t="s">
        <v>202</v>
      </c>
      <c r="I11413" t="s">
        <v>9659</v>
      </c>
      <c r="J11413" t="s">
        <v>8896</v>
      </c>
      <c r="K11413" t="s">
        <v>286</v>
      </c>
      <c r="L11413" t="s">
        <v>83</v>
      </c>
      <c r="N11413" t="s">
        <v>287</v>
      </c>
      <c r="O11413" t="s">
        <v>288</v>
      </c>
      <c r="P11413" t="s">
        <v>28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289</v>
      </c>
      <c r="AA11413" t="s">
        <v>295</v>
      </c>
      <c r="AB11413" t="s">
        <v>288</v>
      </c>
      <c r="AC11413">
        <v>5</v>
      </c>
      <c r="AD11413">
        <v>2000</v>
      </c>
      <c r="AG11413" t="s">
        <v>289</v>
      </c>
      <c r="AH11413" t="s">
        <v>140</v>
      </c>
      <c r="AI11413">
        <v>2</v>
      </c>
      <c r="AJ11413" t="s">
        <v>288</v>
      </c>
      <c r="AK11413" t="s">
        <v>79</v>
      </c>
      <c r="AL11413" t="s">
        <v>102</v>
      </c>
      <c r="AU11413" t="s">
        <v>289</v>
      </c>
      <c r="AV11413" t="s">
        <v>289</v>
      </c>
      <c r="AX11413" t="s">
        <v>307</v>
      </c>
      <c r="BV11413" t="s">
        <v>292</v>
      </c>
      <c r="BW11413" t="s">
        <v>292</v>
      </c>
      <c r="BX11413" t="s">
        <v>289</v>
      </c>
    </row>
    <row r="11414" spans="1:76" ht="14.65" customHeight="1" x14ac:dyDescent="0.25">
      <c r="A11414" s="35" t="s">
        <v>27910</v>
      </c>
      <c r="B11414" t="s">
        <v>11</v>
      </c>
      <c r="C11414" t="b">
        <v>1</v>
      </c>
      <c r="D11414">
        <v>5178</v>
      </c>
      <c r="E11414" t="s">
        <v>9657</v>
      </c>
      <c r="F11414">
        <v>54766</v>
      </c>
      <c r="G11414" t="s">
        <v>9658</v>
      </c>
      <c r="H11414" t="s">
        <v>202</v>
      </c>
      <c r="I11414" t="s">
        <v>9659</v>
      </c>
      <c r="J11414" t="s">
        <v>8897</v>
      </c>
      <c r="K11414" t="s">
        <v>286</v>
      </c>
      <c r="L11414" t="s">
        <v>83</v>
      </c>
      <c r="N11414" t="s">
        <v>287</v>
      </c>
      <c r="O11414" t="s">
        <v>288</v>
      </c>
      <c r="P11414" t="s">
        <v>28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289</v>
      </c>
      <c r="AA11414" t="s">
        <v>295</v>
      </c>
      <c r="AB11414" t="s">
        <v>288</v>
      </c>
      <c r="AC11414">
        <v>5</v>
      </c>
      <c r="AD11414">
        <v>2000</v>
      </c>
      <c r="AG11414" t="s">
        <v>289</v>
      </c>
      <c r="AH11414" t="s">
        <v>140</v>
      </c>
      <c r="AI11414">
        <v>2</v>
      </c>
      <c r="AJ11414" t="s">
        <v>288</v>
      </c>
      <c r="AK11414" t="s">
        <v>79</v>
      </c>
      <c r="AL11414" t="s">
        <v>102</v>
      </c>
      <c r="AU11414" t="s">
        <v>289</v>
      </c>
      <c r="AV11414" t="s">
        <v>289</v>
      </c>
      <c r="AX11414" t="s">
        <v>307</v>
      </c>
      <c r="BV11414" t="s">
        <v>292</v>
      </c>
      <c r="BW11414" t="s">
        <v>292</v>
      </c>
      <c r="BX11414" t="s">
        <v>289</v>
      </c>
    </row>
    <row r="11415" spans="1:76" ht="14.65" customHeight="1" x14ac:dyDescent="0.25">
      <c r="A11415" s="35" t="s">
        <v>27910</v>
      </c>
      <c r="B11415" t="s">
        <v>11</v>
      </c>
      <c r="C11415" t="b">
        <v>1</v>
      </c>
      <c r="D11415">
        <v>5178</v>
      </c>
      <c r="E11415" t="s">
        <v>9657</v>
      </c>
      <c r="F11415">
        <v>54766</v>
      </c>
      <c r="G11415" t="s">
        <v>9658</v>
      </c>
      <c r="H11415" t="s">
        <v>202</v>
      </c>
      <c r="I11415" t="s">
        <v>9659</v>
      </c>
      <c r="J11415" t="s">
        <v>9661</v>
      </c>
      <c r="K11415" t="s">
        <v>286</v>
      </c>
      <c r="L11415" t="s">
        <v>83</v>
      </c>
      <c r="N11415" t="s">
        <v>287</v>
      </c>
      <c r="O11415" t="s">
        <v>288</v>
      </c>
      <c r="P11415" t="s">
        <v>28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289</v>
      </c>
      <c r="AA11415" t="s">
        <v>295</v>
      </c>
      <c r="AB11415" t="s">
        <v>288</v>
      </c>
      <c r="AC11415">
        <v>5</v>
      </c>
      <c r="AD11415">
        <v>2000</v>
      </c>
      <c r="AG11415" t="s">
        <v>289</v>
      </c>
      <c r="AH11415" t="s">
        <v>140</v>
      </c>
      <c r="AI11415">
        <v>2</v>
      </c>
      <c r="AJ11415" t="s">
        <v>288</v>
      </c>
      <c r="AK11415" t="s">
        <v>79</v>
      </c>
      <c r="AL11415" t="s">
        <v>102</v>
      </c>
      <c r="AU11415" t="s">
        <v>289</v>
      </c>
      <c r="AV11415" t="s">
        <v>289</v>
      </c>
      <c r="AX11415" t="s">
        <v>307</v>
      </c>
      <c r="BV11415" t="s">
        <v>292</v>
      </c>
      <c r="BW11415" t="s">
        <v>292</v>
      </c>
      <c r="BX11415" t="s">
        <v>289</v>
      </c>
    </row>
    <row r="11416" spans="1:76" ht="14.65" customHeight="1" x14ac:dyDescent="0.25">
      <c r="A11416" s="35" t="s">
        <v>27910</v>
      </c>
      <c r="B11416" t="s">
        <v>11</v>
      </c>
      <c r="C11416" t="b">
        <v>1</v>
      </c>
      <c r="D11416">
        <v>5178</v>
      </c>
      <c r="E11416" t="s">
        <v>9657</v>
      </c>
      <c r="F11416">
        <v>54766</v>
      </c>
      <c r="G11416" t="s">
        <v>9658</v>
      </c>
      <c r="H11416" t="s">
        <v>202</v>
      </c>
      <c r="I11416" t="s">
        <v>9659</v>
      </c>
      <c r="J11416" t="s">
        <v>9662</v>
      </c>
      <c r="K11416" t="s">
        <v>286</v>
      </c>
      <c r="L11416" t="s">
        <v>83</v>
      </c>
      <c r="N11416" t="s">
        <v>287</v>
      </c>
      <c r="O11416" t="s">
        <v>288</v>
      </c>
      <c r="P11416" t="s">
        <v>28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289</v>
      </c>
      <c r="AA11416" t="s">
        <v>295</v>
      </c>
      <c r="AB11416" t="s">
        <v>288</v>
      </c>
      <c r="AC11416">
        <v>5</v>
      </c>
      <c r="AD11416">
        <v>2000</v>
      </c>
      <c r="AG11416" t="s">
        <v>289</v>
      </c>
      <c r="AH11416" t="s">
        <v>140</v>
      </c>
      <c r="AI11416">
        <v>2</v>
      </c>
      <c r="AJ11416" t="s">
        <v>288</v>
      </c>
      <c r="AK11416" t="s">
        <v>79</v>
      </c>
      <c r="AL11416" t="s">
        <v>102</v>
      </c>
      <c r="AU11416" t="s">
        <v>289</v>
      </c>
      <c r="AV11416" t="s">
        <v>289</v>
      </c>
      <c r="AX11416" t="s">
        <v>307</v>
      </c>
      <c r="BV11416" t="s">
        <v>292</v>
      </c>
      <c r="BW11416" t="s">
        <v>292</v>
      </c>
      <c r="BX11416" t="s">
        <v>289</v>
      </c>
    </row>
    <row r="11417" spans="1:76" ht="14.65" customHeight="1" x14ac:dyDescent="0.25">
      <c r="A11417" s="35" t="s">
        <v>27910</v>
      </c>
      <c r="B11417" t="s">
        <v>11</v>
      </c>
      <c r="C11417" t="b">
        <v>1</v>
      </c>
      <c r="D11417">
        <v>5178</v>
      </c>
      <c r="E11417" t="s">
        <v>9657</v>
      </c>
      <c r="F11417">
        <v>54766</v>
      </c>
      <c r="G11417" t="s">
        <v>9658</v>
      </c>
      <c r="H11417" t="s">
        <v>202</v>
      </c>
      <c r="I11417" t="s">
        <v>9659</v>
      </c>
      <c r="J11417" t="s">
        <v>9663</v>
      </c>
      <c r="K11417" t="s">
        <v>286</v>
      </c>
      <c r="L11417" t="s">
        <v>83</v>
      </c>
      <c r="N11417" t="s">
        <v>287</v>
      </c>
      <c r="O11417" t="s">
        <v>288</v>
      </c>
      <c r="P11417" t="s">
        <v>28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289</v>
      </c>
      <c r="AA11417" t="s">
        <v>295</v>
      </c>
      <c r="AB11417" t="s">
        <v>288</v>
      </c>
      <c r="AC11417">
        <v>5</v>
      </c>
      <c r="AD11417">
        <v>2000</v>
      </c>
      <c r="AG11417" t="s">
        <v>289</v>
      </c>
      <c r="AH11417" t="s">
        <v>140</v>
      </c>
      <c r="AI11417">
        <v>2</v>
      </c>
      <c r="AJ11417" t="s">
        <v>288</v>
      </c>
      <c r="AK11417" t="s">
        <v>79</v>
      </c>
      <c r="AL11417" t="s">
        <v>102</v>
      </c>
      <c r="AU11417" t="s">
        <v>289</v>
      </c>
      <c r="AV11417" t="s">
        <v>289</v>
      </c>
      <c r="AX11417" t="s">
        <v>307</v>
      </c>
      <c r="BV11417" t="s">
        <v>292</v>
      </c>
      <c r="BW11417" t="s">
        <v>292</v>
      </c>
      <c r="BX11417" t="s">
        <v>289</v>
      </c>
    </row>
    <row r="11418" spans="1:76" ht="14.65" customHeight="1" x14ac:dyDescent="0.25">
      <c r="A11418" s="35" t="s">
        <v>27978</v>
      </c>
      <c r="B11418" t="s">
        <v>11</v>
      </c>
      <c r="C11418" t="b">
        <v>1</v>
      </c>
      <c r="D11418">
        <v>5178</v>
      </c>
      <c r="E11418" t="s">
        <v>9657</v>
      </c>
      <c r="F11418">
        <v>54766</v>
      </c>
      <c r="G11418" t="s">
        <v>9658</v>
      </c>
      <c r="H11418" t="s">
        <v>202</v>
      </c>
      <c r="I11418" t="s">
        <v>9659</v>
      </c>
      <c r="J11418" t="s">
        <v>548</v>
      </c>
      <c r="K11418" t="s">
        <v>286</v>
      </c>
      <c r="L11418" t="s">
        <v>83</v>
      </c>
      <c r="N11418" t="s">
        <v>287</v>
      </c>
      <c r="O11418" t="s">
        <v>288</v>
      </c>
      <c r="P11418" t="s">
        <v>28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289</v>
      </c>
      <c r="AA11418" t="s">
        <v>295</v>
      </c>
      <c r="AB11418" t="s">
        <v>288</v>
      </c>
      <c r="AC11418">
        <v>6</v>
      </c>
      <c r="AD11418">
        <v>1993</v>
      </c>
      <c r="AG11418" t="s">
        <v>289</v>
      </c>
      <c r="AH11418" t="s">
        <v>140</v>
      </c>
      <c r="AI11418">
        <v>2</v>
      </c>
      <c r="AJ11418" t="s">
        <v>288</v>
      </c>
      <c r="AK11418" t="s">
        <v>79</v>
      </c>
      <c r="AL11418" t="s">
        <v>102</v>
      </c>
      <c r="AU11418" t="s">
        <v>289</v>
      </c>
      <c r="AV11418" t="s">
        <v>289</v>
      </c>
      <c r="AX11418" t="s">
        <v>307</v>
      </c>
      <c r="BV11418" t="s">
        <v>292</v>
      </c>
      <c r="BW11418" t="s">
        <v>292</v>
      </c>
      <c r="BX11418" t="s">
        <v>289</v>
      </c>
    </row>
    <row r="11419" spans="1:76" ht="14.65" customHeight="1" x14ac:dyDescent="0.25">
      <c r="A11419" s="35" t="s">
        <v>27910</v>
      </c>
      <c r="B11419" t="s">
        <v>11</v>
      </c>
      <c r="C11419" t="b">
        <v>1</v>
      </c>
      <c r="D11419">
        <v>5178</v>
      </c>
      <c r="E11419" t="s">
        <v>9657</v>
      </c>
      <c r="F11419">
        <v>54766</v>
      </c>
      <c r="G11419" t="s">
        <v>9658</v>
      </c>
      <c r="H11419" t="s">
        <v>202</v>
      </c>
      <c r="I11419" t="s">
        <v>9659</v>
      </c>
      <c r="J11419" t="s">
        <v>9664</v>
      </c>
      <c r="K11419" t="s">
        <v>286</v>
      </c>
      <c r="L11419" t="s">
        <v>83</v>
      </c>
      <c r="N11419" t="s">
        <v>287</v>
      </c>
      <c r="O11419" t="s">
        <v>288</v>
      </c>
      <c r="P11419" t="s">
        <v>28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289</v>
      </c>
      <c r="AA11419" t="s">
        <v>295</v>
      </c>
      <c r="AB11419" t="s">
        <v>288</v>
      </c>
      <c r="AC11419">
        <v>5</v>
      </c>
      <c r="AD11419">
        <v>2000</v>
      </c>
      <c r="AG11419" t="s">
        <v>289</v>
      </c>
      <c r="AH11419" t="s">
        <v>140</v>
      </c>
      <c r="AI11419">
        <v>2</v>
      </c>
      <c r="AJ11419" t="s">
        <v>288</v>
      </c>
      <c r="AK11419" t="s">
        <v>79</v>
      </c>
      <c r="AL11419" t="s">
        <v>102</v>
      </c>
      <c r="AU11419" t="s">
        <v>289</v>
      </c>
      <c r="AV11419" t="s">
        <v>289</v>
      </c>
      <c r="AX11419" t="s">
        <v>307</v>
      </c>
      <c r="BV11419" t="s">
        <v>292</v>
      </c>
      <c r="BW11419" t="s">
        <v>292</v>
      </c>
      <c r="BX11419" t="s">
        <v>289</v>
      </c>
    </row>
    <row r="11420" spans="1:76" ht="14.65" customHeight="1" x14ac:dyDescent="0.25">
      <c r="A11420" s="35" t="s">
        <v>27910</v>
      </c>
      <c r="B11420" t="s">
        <v>11</v>
      </c>
      <c r="C11420" t="b">
        <v>1</v>
      </c>
      <c r="D11420">
        <v>5178</v>
      </c>
      <c r="E11420" t="s">
        <v>9657</v>
      </c>
      <c r="F11420">
        <v>54766</v>
      </c>
      <c r="G11420" t="s">
        <v>9658</v>
      </c>
      <c r="H11420" t="s">
        <v>202</v>
      </c>
      <c r="I11420" t="s">
        <v>9659</v>
      </c>
      <c r="J11420" t="s">
        <v>9665</v>
      </c>
      <c r="K11420" t="s">
        <v>286</v>
      </c>
      <c r="L11420" t="s">
        <v>83</v>
      </c>
      <c r="N11420" t="s">
        <v>287</v>
      </c>
      <c r="O11420" t="s">
        <v>288</v>
      </c>
      <c r="P11420" t="s">
        <v>28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289</v>
      </c>
      <c r="AA11420" t="s">
        <v>295</v>
      </c>
      <c r="AB11420" t="s">
        <v>288</v>
      </c>
      <c r="AC11420">
        <v>5</v>
      </c>
      <c r="AD11420">
        <v>2000</v>
      </c>
      <c r="AG11420" t="s">
        <v>289</v>
      </c>
      <c r="AH11420" t="s">
        <v>140</v>
      </c>
      <c r="AI11420">
        <v>2</v>
      </c>
      <c r="AJ11420" t="s">
        <v>288</v>
      </c>
      <c r="AK11420" t="s">
        <v>79</v>
      </c>
      <c r="AL11420" t="s">
        <v>102</v>
      </c>
      <c r="AU11420" t="s">
        <v>289</v>
      </c>
      <c r="AV11420" t="s">
        <v>289</v>
      </c>
      <c r="AX11420" t="s">
        <v>307</v>
      </c>
      <c r="BV11420" t="s">
        <v>292</v>
      </c>
      <c r="BW11420" t="s">
        <v>292</v>
      </c>
      <c r="BX11420" t="s">
        <v>289</v>
      </c>
    </row>
    <row r="11421" spans="1:76" ht="14.65" customHeight="1" x14ac:dyDescent="0.25">
      <c r="A11421" s="35" t="s">
        <v>27910</v>
      </c>
      <c r="B11421" t="s">
        <v>11</v>
      </c>
      <c r="C11421" t="b">
        <v>1</v>
      </c>
      <c r="D11421">
        <v>5178</v>
      </c>
      <c r="E11421" t="s">
        <v>9657</v>
      </c>
      <c r="F11421">
        <v>54766</v>
      </c>
      <c r="G11421" t="s">
        <v>9658</v>
      </c>
      <c r="H11421" t="s">
        <v>202</v>
      </c>
      <c r="I11421" t="s">
        <v>9659</v>
      </c>
      <c r="J11421" t="s">
        <v>9666</v>
      </c>
      <c r="K11421" t="s">
        <v>286</v>
      </c>
      <c r="L11421" t="s">
        <v>83</v>
      </c>
      <c r="N11421" t="s">
        <v>287</v>
      </c>
      <c r="O11421" t="s">
        <v>288</v>
      </c>
      <c r="P11421" t="s">
        <v>28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289</v>
      </c>
      <c r="AA11421" t="s">
        <v>295</v>
      </c>
      <c r="AB11421" t="s">
        <v>288</v>
      </c>
      <c r="AC11421">
        <v>5</v>
      </c>
      <c r="AD11421">
        <v>2000</v>
      </c>
      <c r="AG11421" t="s">
        <v>289</v>
      </c>
      <c r="AH11421" t="s">
        <v>140</v>
      </c>
      <c r="AI11421">
        <v>2</v>
      </c>
      <c r="AJ11421" t="s">
        <v>288</v>
      </c>
      <c r="AK11421" t="s">
        <v>79</v>
      </c>
      <c r="AL11421" t="s">
        <v>102</v>
      </c>
      <c r="AU11421" t="s">
        <v>289</v>
      </c>
      <c r="AV11421" t="s">
        <v>289</v>
      </c>
      <c r="AX11421" t="s">
        <v>307</v>
      </c>
      <c r="BV11421" t="s">
        <v>292</v>
      </c>
      <c r="BW11421" t="s">
        <v>292</v>
      </c>
      <c r="BX11421" t="s">
        <v>289</v>
      </c>
    </row>
    <row r="11422" spans="1:76" ht="14.65" customHeight="1" x14ac:dyDescent="0.25">
      <c r="A11422" s="35" t="s">
        <v>27910</v>
      </c>
      <c r="B11422" t="s">
        <v>11</v>
      </c>
      <c r="C11422" t="b">
        <v>1</v>
      </c>
      <c r="D11422">
        <v>5178</v>
      </c>
      <c r="E11422" t="s">
        <v>9657</v>
      </c>
      <c r="F11422">
        <v>54766</v>
      </c>
      <c r="G11422" t="s">
        <v>9658</v>
      </c>
      <c r="H11422" t="s">
        <v>202</v>
      </c>
      <c r="I11422" t="s">
        <v>9659</v>
      </c>
      <c r="J11422" t="s">
        <v>9667</v>
      </c>
      <c r="K11422" t="s">
        <v>286</v>
      </c>
      <c r="L11422" t="s">
        <v>83</v>
      </c>
      <c r="N11422" t="s">
        <v>287</v>
      </c>
      <c r="O11422" t="s">
        <v>288</v>
      </c>
      <c r="P11422" t="s">
        <v>28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289</v>
      </c>
      <c r="AA11422" t="s">
        <v>295</v>
      </c>
      <c r="AB11422" t="s">
        <v>288</v>
      </c>
      <c r="AC11422">
        <v>5</v>
      </c>
      <c r="AD11422">
        <v>2000</v>
      </c>
      <c r="AG11422" t="s">
        <v>289</v>
      </c>
      <c r="AH11422" t="s">
        <v>140</v>
      </c>
      <c r="AI11422">
        <v>2</v>
      </c>
      <c r="AJ11422" t="s">
        <v>288</v>
      </c>
      <c r="AK11422" t="s">
        <v>79</v>
      </c>
      <c r="AL11422" t="s">
        <v>102</v>
      </c>
      <c r="AU11422" t="s">
        <v>289</v>
      </c>
      <c r="AV11422" t="s">
        <v>289</v>
      </c>
      <c r="AX11422" t="s">
        <v>307</v>
      </c>
      <c r="BV11422" t="s">
        <v>292</v>
      </c>
      <c r="BW11422" t="s">
        <v>292</v>
      </c>
      <c r="BX11422" t="s">
        <v>289</v>
      </c>
    </row>
    <row r="11423" spans="1:76" ht="14.65" customHeight="1" x14ac:dyDescent="0.25">
      <c r="A11423" s="35" t="s">
        <v>27910</v>
      </c>
      <c r="B11423" t="s">
        <v>11</v>
      </c>
      <c r="C11423" t="b">
        <v>1</v>
      </c>
      <c r="D11423">
        <v>5178</v>
      </c>
      <c r="E11423" t="s">
        <v>9657</v>
      </c>
      <c r="F11423">
        <v>54766</v>
      </c>
      <c r="G11423" t="s">
        <v>9658</v>
      </c>
      <c r="H11423" t="s">
        <v>202</v>
      </c>
      <c r="I11423" t="s">
        <v>9659</v>
      </c>
      <c r="J11423" t="s">
        <v>9668</v>
      </c>
      <c r="K11423" t="s">
        <v>286</v>
      </c>
      <c r="L11423" t="s">
        <v>83</v>
      </c>
      <c r="N11423" t="s">
        <v>287</v>
      </c>
      <c r="O11423" t="s">
        <v>288</v>
      </c>
      <c r="P11423" t="s">
        <v>28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289</v>
      </c>
      <c r="AA11423" t="s">
        <v>295</v>
      </c>
      <c r="AB11423" t="s">
        <v>288</v>
      </c>
      <c r="AC11423">
        <v>5</v>
      </c>
      <c r="AD11423">
        <v>2000</v>
      </c>
      <c r="AG11423" t="s">
        <v>289</v>
      </c>
      <c r="AH11423" t="s">
        <v>140</v>
      </c>
      <c r="AI11423">
        <v>2</v>
      </c>
      <c r="AJ11423" t="s">
        <v>288</v>
      </c>
      <c r="AK11423" t="s">
        <v>79</v>
      </c>
      <c r="AL11423" t="s">
        <v>102</v>
      </c>
      <c r="AU11423" t="s">
        <v>289</v>
      </c>
      <c r="AV11423" t="s">
        <v>289</v>
      </c>
      <c r="AX11423" t="s">
        <v>307</v>
      </c>
      <c r="BV11423" t="s">
        <v>292</v>
      </c>
      <c r="BW11423" t="s">
        <v>292</v>
      </c>
      <c r="BX11423" t="s">
        <v>289</v>
      </c>
    </row>
    <row r="11424" spans="1:76" ht="14.65" customHeight="1" x14ac:dyDescent="0.25">
      <c r="A11424" s="35" t="s">
        <v>27910</v>
      </c>
      <c r="B11424" t="s">
        <v>11</v>
      </c>
      <c r="C11424" t="b">
        <v>1</v>
      </c>
      <c r="D11424">
        <v>5178</v>
      </c>
      <c r="E11424" t="s">
        <v>9657</v>
      </c>
      <c r="F11424">
        <v>54766</v>
      </c>
      <c r="G11424" t="s">
        <v>9658</v>
      </c>
      <c r="H11424" t="s">
        <v>202</v>
      </c>
      <c r="I11424" t="s">
        <v>9659</v>
      </c>
      <c r="J11424" t="s">
        <v>9669</v>
      </c>
      <c r="K11424" t="s">
        <v>286</v>
      </c>
      <c r="L11424" t="s">
        <v>83</v>
      </c>
      <c r="N11424" t="s">
        <v>287</v>
      </c>
      <c r="O11424" t="s">
        <v>288</v>
      </c>
      <c r="P11424" t="s">
        <v>28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289</v>
      </c>
      <c r="AA11424" t="s">
        <v>295</v>
      </c>
      <c r="AB11424" t="s">
        <v>288</v>
      </c>
      <c r="AC11424">
        <v>5</v>
      </c>
      <c r="AD11424">
        <v>2000</v>
      </c>
      <c r="AG11424" t="s">
        <v>289</v>
      </c>
      <c r="AH11424" t="s">
        <v>140</v>
      </c>
      <c r="AI11424">
        <v>2</v>
      </c>
      <c r="AJ11424" t="s">
        <v>288</v>
      </c>
      <c r="AK11424" t="s">
        <v>79</v>
      </c>
      <c r="AL11424" t="s">
        <v>102</v>
      </c>
      <c r="AU11424" t="s">
        <v>289</v>
      </c>
      <c r="AV11424" t="s">
        <v>289</v>
      </c>
      <c r="AX11424" t="s">
        <v>307</v>
      </c>
      <c r="BV11424" t="s">
        <v>292</v>
      </c>
      <c r="BW11424" t="s">
        <v>292</v>
      </c>
      <c r="BX11424" t="s">
        <v>289</v>
      </c>
    </row>
    <row r="11425" spans="1:76" ht="14.65" customHeight="1" x14ac:dyDescent="0.25">
      <c r="A11425" s="35" t="s">
        <v>27910</v>
      </c>
      <c r="B11425" t="s">
        <v>11</v>
      </c>
      <c r="C11425" t="b">
        <v>1</v>
      </c>
      <c r="D11425">
        <v>5178</v>
      </c>
      <c r="E11425" t="s">
        <v>9657</v>
      </c>
      <c r="F11425">
        <v>54766</v>
      </c>
      <c r="G11425" t="s">
        <v>9658</v>
      </c>
      <c r="H11425" t="s">
        <v>202</v>
      </c>
      <c r="I11425" t="s">
        <v>9659</v>
      </c>
      <c r="J11425" t="s">
        <v>9670</v>
      </c>
      <c r="K11425" t="s">
        <v>286</v>
      </c>
      <c r="L11425" t="s">
        <v>83</v>
      </c>
      <c r="N11425" t="s">
        <v>287</v>
      </c>
      <c r="O11425" t="s">
        <v>288</v>
      </c>
      <c r="P11425" t="s">
        <v>28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289</v>
      </c>
      <c r="AA11425" t="s">
        <v>295</v>
      </c>
      <c r="AB11425" t="s">
        <v>288</v>
      </c>
      <c r="AC11425">
        <v>5</v>
      </c>
      <c r="AD11425">
        <v>2000</v>
      </c>
      <c r="AG11425" t="s">
        <v>289</v>
      </c>
      <c r="AH11425" t="s">
        <v>140</v>
      </c>
      <c r="AI11425">
        <v>2</v>
      </c>
      <c r="AJ11425" t="s">
        <v>288</v>
      </c>
      <c r="AK11425" t="s">
        <v>79</v>
      </c>
      <c r="AL11425" t="s">
        <v>102</v>
      </c>
      <c r="AU11425" t="s">
        <v>289</v>
      </c>
      <c r="AV11425" t="s">
        <v>289</v>
      </c>
      <c r="AX11425" t="s">
        <v>307</v>
      </c>
      <c r="BV11425" t="s">
        <v>292</v>
      </c>
      <c r="BW11425" t="s">
        <v>292</v>
      </c>
      <c r="BX11425" t="s">
        <v>289</v>
      </c>
    </row>
    <row r="11426" spans="1:76" ht="14.65" customHeight="1" x14ac:dyDescent="0.25">
      <c r="A11426" s="35" t="s">
        <v>27910</v>
      </c>
      <c r="B11426" t="s">
        <v>11</v>
      </c>
      <c r="C11426" t="b">
        <v>1</v>
      </c>
      <c r="D11426">
        <v>5178</v>
      </c>
      <c r="E11426" t="s">
        <v>9657</v>
      </c>
      <c r="F11426">
        <v>54766</v>
      </c>
      <c r="G11426" t="s">
        <v>9658</v>
      </c>
      <c r="H11426" t="s">
        <v>202</v>
      </c>
      <c r="I11426" t="s">
        <v>9659</v>
      </c>
      <c r="J11426" t="s">
        <v>9671</v>
      </c>
      <c r="K11426" t="s">
        <v>286</v>
      </c>
      <c r="L11426" t="s">
        <v>83</v>
      </c>
      <c r="N11426" t="s">
        <v>287</v>
      </c>
      <c r="O11426" t="s">
        <v>288</v>
      </c>
      <c r="P11426" t="s">
        <v>28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289</v>
      </c>
      <c r="AA11426" t="s">
        <v>295</v>
      </c>
      <c r="AB11426" t="s">
        <v>288</v>
      </c>
      <c r="AC11426">
        <v>5</v>
      </c>
      <c r="AD11426">
        <v>2000</v>
      </c>
      <c r="AG11426" t="s">
        <v>289</v>
      </c>
      <c r="AH11426" t="s">
        <v>140</v>
      </c>
      <c r="AI11426">
        <v>2</v>
      </c>
      <c r="AJ11426" t="s">
        <v>288</v>
      </c>
      <c r="AK11426" t="s">
        <v>79</v>
      </c>
      <c r="AL11426" t="s">
        <v>102</v>
      </c>
      <c r="AU11426" t="s">
        <v>289</v>
      </c>
      <c r="AV11426" t="s">
        <v>289</v>
      </c>
      <c r="AX11426" t="s">
        <v>307</v>
      </c>
      <c r="BV11426" t="s">
        <v>292</v>
      </c>
      <c r="BW11426" t="s">
        <v>292</v>
      </c>
      <c r="BX11426" t="s">
        <v>289</v>
      </c>
    </row>
    <row r="11427" spans="1:76" ht="14.65" customHeight="1" x14ac:dyDescent="0.25">
      <c r="A11427" s="35" t="s">
        <v>27910</v>
      </c>
      <c r="B11427" t="s">
        <v>11</v>
      </c>
      <c r="C11427" t="b">
        <v>1</v>
      </c>
      <c r="D11427">
        <v>5178</v>
      </c>
      <c r="E11427" t="s">
        <v>9657</v>
      </c>
      <c r="F11427">
        <v>54766</v>
      </c>
      <c r="G11427" t="s">
        <v>9658</v>
      </c>
      <c r="H11427" t="s">
        <v>202</v>
      </c>
      <c r="I11427" t="s">
        <v>9659</v>
      </c>
      <c r="J11427" t="s">
        <v>9672</v>
      </c>
      <c r="K11427" t="s">
        <v>286</v>
      </c>
      <c r="L11427" t="s">
        <v>83</v>
      </c>
      <c r="N11427" t="s">
        <v>287</v>
      </c>
      <c r="O11427" t="s">
        <v>288</v>
      </c>
      <c r="P11427" t="s">
        <v>28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289</v>
      </c>
      <c r="AA11427" t="s">
        <v>295</v>
      </c>
      <c r="AB11427" t="s">
        <v>288</v>
      </c>
      <c r="AC11427">
        <v>5</v>
      </c>
      <c r="AD11427">
        <v>2000</v>
      </c>
      <c r="AG11427" t="s">
        <v>289</v>
      </c>
      <c r="AH11427" t="s">
        <v>140</v>
      </c>
      <c r="AI11427">
        <v>2</v>
      </c>
      <c r="AJ11427" t="s">
        <v>288</v>
      </c>
      <c r="AK11427" t="s">
        <v>79</v>
      </c>
      <c r="AL11427" t="s">
        <v>102</v>
      </c>
      <c r="AU11427" t="s">
        <v>289</v>
      </c>
      <c r="AV11427" t="s">
        <v>289</v>
      </c>
      <c r="AX11427" t="s">
        <v>307</v>
      </c>
      <c r="BV11427" t="s">
        <v>292</v>
      </c>
      <c r="BW11427" t="s">
        <v>292</v>
      </c>
      <c r="BX11427" t="s">
        <v>289</v>
      </c>
    </row>
    <row r="11428" spans="1:76" ht="14.65" customHeight="1" x14ac:dyDescent="0.25">
      <c r="A11428" s="35" t="s">
        <v>27910</v>
      </c>
      <c r="B11428" t="s">
        <v>11</v>
      </c>
      <c r="C11428" t="b">
        <v>1</v>
      </c>
      <c r="D11428">
        <v>5178</v>
      </c>
      <c r="E11428" t="s">
        <v>9657</v>
      </c>
      <c r="F11428">
        <v>54766</v>
      </c>
      <c r="G11428" t="s">
        <v>9658</v>
      </c>
      <c r="H11428" t="s">
        <v>202</v>
      </c>
      <c r="I11428" t="s">
        <v>9659</v>
      </c>
      <c r="J11428" t="s">
        <v>9673</v>
      </c>
      <c r="K11428" t="s">
        <v>286</v>
      </c>
      <c r="L11428" t="s">
        <v>83</v>
      </c>
      <c r="N11428" t="s">
        <v>287</v>
      </c>
      <c r="O11428" t="s">
        <v>288</v>
      </c>
      <c r="P11428" t="s">
        <v>28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289</v>
      </c>
      <c r="AA11428" t="s">
        <v>295</v>
      </c>
      <c r="AB11428" t="s">
        <v>288</v>
      </c>
      <c r="AC11428">
        <v>5</v>
      </c>
      <c r="AD11428">
        <v>2000</v>
      </c>
      <c r="AG11428" t="s">
        <v>289</v>
      </c>
      <c r="AH11428" t="s">
        <v>140</v>
      </c>
      <c r="AI11428">
        <v>2</v>
      </c>
      <c r="AJ11428" t="s">
        <v>288</v>
      </c>
      <c r="AK11428" t="s">
        <v>79</v>
      </c>
      <c r="AL11428" t="s">
        <v>102</v>
      </c>
      <c r="AU11428" t="s">
        <v>289</v>
      </c>
      <c r="AV11428" t="s">
        <v>289</v>
      </c>
      <c r="AX11428" t="s">
        <v>307</v>
      </c>
      <c r="BV11428" t="s">
        <v>292</v>
      </c>
      <c r="BW11428" t="s">
        <v>292</v>
      </c>
      <c r="BX11428" t="s">
        <v>289</v>
      </c>
    </row>
    <row r="11429" spans="1:76" ht="14.65" customHeight="1" x14ac:dyDescent="0.25">
      <c r="A11429" s="35" t="s">
        <v>27978</v>
      </c>
      <c r="B11429" t="s">
        <v>11</v>
      </c>
      <c r="C11429" t="b">
        <v>1</v>
      </c>
      <c r="D11429">
        <v>5178</v>
      </c>
      <c r="E11429" t="s">
        <v>9657</v>
      </c>
      <c r="F11429">
        <v>54766</v>
      </c>
      <c r="G11429" t="s">
        <v>9658</v>
      </c>
      <c r="H11429" t="s">
        <v>202</v>
      </c>
      <c r="I11429" t="s">
        <v>9659</v>
      </c>
      <c r="J11429" t="s">
        <v>2333</v>
      </c>
      <c r="K11429" t="s">
        <v>286</v>
      </c>
      <c r="L11429" t="s">
        <v>83</v>
      </c>
      <c r="N11429" t="s">
        <v>287</v>
      </c>
      <c r="O11429" t="s">
        <v>288</v>
      </c>
      <c r="P11429" t="s">
        <v>28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289</v>
      </c>
      <c r="AA11429" t="s">
        <v>295</v>
      </c>
      <c r="AB11429" t="s">
        <v>288</v>
      </c>
      <c r="AC11429">
        <v>6</v>
      </c>
      <c r="AD11429">
        <v>1993</v>
      </c>
      <c r="AG11429" t="s">
        <v>289</v>
      </c>
      <c r="AH11429" t="s">
        <v>140</v>
      </c>
      <c r="AI11429">
        <v>2</v>
      </c>
      <c r="AJ11429" t="s">
        <v>288</v>
      </c>
      <c r="AK11429" t="s">
        <v>79</v>
      </c>
      <c r="AL11429" t="s">
        <v>102</v>
      </c>
      <c r="AU11429" t="s">
        <v>289</v>
      </c>
      <c r="AV11429" t="s">
        <v>289</v>
      </c>
      <c r="AX11429" t="s">
        <v>307</v>
      </c>
      <c r="BV11429" t="s">
        <v>292</v>
      </c>
      <c r="BW11429" t="s">
        <v>292</v>
      </c>
      <c r="BX11429" t="s">
        <v>289</v>
      </c>
    </row>
    <row r="11430" spans="1:76" ht="14.65" customHeight="1" x14ac:dyDescent="0.25">
      <c r="A11430" s="35" t="s">
        <v>27910</v>
      </c>
      <c r="B11430" t="s">
        <v>11</v>
      </c>
      <c r="C11430" t="b">
        <v>1</v>
      </c>
      <c r="D11430">
        <v>5178</v>
      </c>
      <c r="E11430" t="s">
        <v>9657</v>
      </c>
      <c r="F11430">
        <v>54766</v>
      </c>
      <c r="G11430" t="s">
        <v>9658</v>
      </c>
      <c r="H11430" t="s">
        <v>202</v>
      </c>
      <c r="I11430" t="s">
        <v>9659</v>
      </c>
      <c r="J11430" t="s">
        <v>9674</v>
      </c>
      <c r="K11430" t="s">
        <v>286</v>
      </c>
      <c r="L11430" t="s">
        <v>83</v>
      </c>
      <c r="N11430" t="s">
        <v>287</v>
      </c>
      <c r="O11430" t="s">
        <v>288</v>
      </c>
      <c r="P11430" t="s">
        <v>28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289</v>
      </c>
      <c r="AA11430" t="s">
        <v>295</v>
      </c>
      <c r="AB11430" t="s">
        <v>288</v>
      </c>
      <c r="AC11430">
        <v>5</v>
      </c>
      <c r="AD11430">
        <v>2000</v>
      </c>
      <c r="AG11430" t="s">
        <v>289</v>
      </c>
      <c r="AH11430" t="s">
        <v>140</v>
      </c>
      <c r="AI11430">
        <v>2</v>
      </c>
      <c r="AJ11430" t="s">
        <v>288</v>
      </c>
      <c r="AK11430" t="s">
        <v>79</v>
      </c>
      <c r="AL11430" t="s">
        <v>102</v>
      </c>
      <c r="AU11430" t="s">
        <v>289</v>
      </c>
      <c r="AV11430" t="s">
        <v>289</v>
      </c>
      <c r="AX11430" t="s">
        <v>307</v>
      </c>
      <c r="BV11430" t="s">
        <v>292</v>
      </c>
      <c r="BW11430" t="s">
        <v>292</v>
      </c>
      <c r="BX11430" t="s">
        <v>289</v>
      </c>
    </row>
    <row r="11431" spans="1:76" ht="14.65" customHeight="1" x14ac:dyDescent="0.25">
      <c r="A11431" s="35" t="s">
        <v>27910</v>
      </c>
      <c r="B11431" t="s">
        <v>11</v>
      </c>
      <c r="C11431" t="b">
        <v>1</v>
      </c>
      <c r="D11431">
        <v>5178</v>
      </c>
      <c r="E11431" t="s">
        <v>9657</v>
      </c>
      <c r="F11431">
        <v>54766</v>
      </c>
      <c r="G11431" t="s">
        <v>9658</v>
      </c>
      <c r="H11431" t="s">
        <v>202</v>
      </c>
      <c r="I11431" t="s">
        <v>9659</v>
      </c>
      <c r="J11431" t="s">
        <v>9675</v>
      </c>
      <c r="K11431" t="s">
        <v>286</v>
      </c>
      <c r="L11431" t="s">
        <v>83</v>
      </c>
      <c r="N11431" t="s">
        <v>287</v>
      </c>
      <c r="O11431" t="s">
        <v>288</v>
      </c>
      <c r="P11431" t="s">
        <v>28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289</v>
      </c>
      <c r="AA11431" t="s">
        <v>295</v>
      </c>
      <c r="AB11431" t="s">
        <v>288</v>
      </c>
      <c r="AC11431">
        <v>5</v>
      </c>
      <c r="AD11431">
        <v>2000</v>
      </c>
      <c r="AG11431" t="s">
        <v>289</v>
      </c>
      <c r="AH11431" t="s">
        <v>140</v>
      </c>
      <c r="AI11431">
        <v>2</v>
      </c>
      <c r="AJ11431" t="s">
        <v>288</v>
      </c>
      <c r="AK11431" t="s">
        <v>79</v>
      </c>
      <c r="AL11431" t="s">
        <v>102</v>
      </c>
      <c r="AU11431" t="s">
        <v>289</v>
      </c>
      <c r="AV11431" t="s">
        <v>289</v>
      </c>
      <c r="AX11431" t="s">
        <v>307</v>
      </c>
      <c r="BV11431" t="s">
        <v>292</v>
      </c>
      <c r="BW11431" t="s">
        <v>292</v>
      </c>
      <c r="BX11431" t="s">
        <v>289</v>
      </c>
    </row>
    <row r="11432" spans="1:76" ht="14.65" customHeight="1" x14ac:dyDescent="0.25">
      <c r="A11432" s="35" t="s">
        <v>27910</v>
      </c>
      <c r="B11432" t="s">
        <v>11</v>
      </c>
      <c r="C11432" t="b">
        <v>1</v>
      </c>
      <c r="D11432">
        <v>5178</v>
      </c>
      <c r="E11432" t="s">
        <v>9657</v>
      </c>
      <c r="F11432">
        <v>54766</v>
      </c>
      <c r="G11432" t="s">
        <v>9658</v>
      </c>
      <c r="H11432" t="s">
        <v>202</v>
      </c>
      <c r="I11432" t="s">
        <v>9659</v>
      </c>
      <c r="J11432" t="s">
        <v>9676</v>
      </c>
      <c r="K11432" t="s">
        <v>286</v>
      </c>
      <c r="L11432" t="s">
        <v>83</v>
      </c>
      <c r="N11432" t="s">
        <v>287</v>
      </c>
      <c r="O11432" t="s">
        <v>288</v>
      </c>
      <c r="P11432" t="s">
        <v>28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289</v>
      </c>
      <c r="AA11432" t="s">
        <v>295</v>
      </c>
      <c r="AB11432" t="s">
        <v>288</v>
      </c>
      <c r="AC11432">
        <v>5</v>
      </c>
      <c r="AD11432">
        <v>2000</v>
      </c>
      <c r="AG11432" t="s">
        <v>289</v>
      </c>
      <c r="AH11432" t="s">
        <v>140</v>
      </c>
      <c r="AI11432">
        <v>2</v>
      </c>
      <c r="AJ11432" t="s">
        <v>288</v>
      </c>
      <c r="AK11432" t="s">
        <v>79</v>
      </c>
      <c r="AL11432" t="s">
        <v>102</v>
      </c>
      <c r="AU11432" t="s">
        <v>289</v>
      </c>
      <c r="AV11432" t="s">
        <v>289</v>
      </c>
      <c r="AX11432" t="s">
        <v>307</v>
      </c>
      <c r="BV11432" t="s">
        <v>292</v>
      </c>
      <c r="BW11432" t="s">
        <v>292</v>
      </c>
      <c r="BX11432" t="s">
        <v>289</v>
      </c>
    </row>
    <row r="11433" spans="1:76" ht="14.65" customHeight="1" x14ac:dyDescent="0.25">
      <c r="A11433" s="35" t="s">
        <v>27910</v>
      </c>
      <c r="B11433" t="s">
        <v>11</v>
      </c>
      <c r="C11433" t="b">
        <v>1</v>
      </c>
      <c r="D11433">
        <v>5178</v>
      </c>
      <c r="E11433" t="s">
        <v>9657</v>
      </c>
      <c r="F11433">
        <v>54766</v>
      </c>
      <c r="G11433" t="s">
        <v>9658</v>
      </c>
      <c r="H11433" t="s">
        <v>202</v>
      </c>
      <c r="I11433" t="s">
        <v>9659</v>
      </c>
      <c r="J11433" t="s">
        <v>9677</v>
      </c>
      <c r="K11433" t="s">
        <v>286</v>
      </c>
      <c r="L11433" t="s">
        <v>83</v>
      </c>
      <c r="N11433" t="s">
        <v>287</v>
      </c>
      <c r="O11433" t="s">
        <v>288</v>
      </c>
      <c r="P11433" t="s">
        <v>28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289</v>
      </c>
      <c r="AA11433" t="s">
        <v>295</v>
      </c>
      <c r="AB11433" t="s">
        <v>288</v>
      </c>
      <c r="AC11433">
        <v>5</v>
      </c>
      <c r="AD11433">
        <v>2000</v>
      </c>
      <c r="AG11433" t="s">
        <v>289</v>
      </c>
      <c r="AH11433" t="s">
        <v>140</v>
      </c>
      <c r="AI11433">
        <v>2</v>
      </c>
      <c r="AJ11433" t="s">
        <v>288</v>
      </c>
      <c r="AK11433" t="s">
        <v>79</v>
      </c>
      <c r="AL11433" t="s">
        <v>102</v>
      </c>
      <c r="AU11433" t="s">
        <v>289</v>
      </c>
      <c r="AV11433" t="s">
        <v>289</v>
      </c>
      <c r="AX11433" t="s">
        <v>307</v>
      </c>
      <c r="BV11433" t="s">
        <v>292</v>
      </c>
      <c r="BW11433" t="s">
        <v>292</v>
      </c>
      <c r="BX11433" t="s">
        <v>289</v>
      </c>
    </row>
    <row r="11434" spans="1:76" ht="14.65" customHeight="1" x14ac:dyDescent="0.25">
      <c r="A11434" s="35" t="s">
        <v>27910</v>
      </c>
      <c r="B11434" t="s">
        <v>11</v>
      </c>
      <c r="C11434" t="b">
        <v>1</v>
      </c>
      <c r="D11434">
        <v>5178</v>
      </c>
      <c r="E11434" t="s">
        <v>9657</v>
      </c>
      <c r="F11434">
        <v>54766</v>
      </c>
      <c r="G11434" t="s">
        <v>9658</v>
      </c>
      <c r="H11434" t="s">
        <v>202</v>
      </c>
      <c r="I11434" t="s">
        <v>9659</v>
      </c>
      <c r="J11434" t="s">
        <v>9678</v>
      </c>
      <c r="K11434" t="s">
        <v>286</v>
      </c>
      <c r="L11434" t="s">
        <v>83</v>
      </c>
      <c r="N11434" t="s">
        <v>287</v>
      </c>
      <c r="O11434" t="s">
        <v>288</v>
      </c>
      <c r="P11434" t="s">
        <v>28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289</v>
      </c>
      <c r="AA11434" t="s">
        <v>295</v>
      </c>
      <c r="AB11434" t="s">
        <v>288</v>
      </c>
      <c r="AC11434">
        <v>5</v>
      </c>
      <c r="AD11434">
        <v>2000</v>
      </c>
      <c r="AG11434" t="s">
        <v>289</v>
      </c>
      <c r="AH11434" t="s">
        <v>140</v>
      </c>
      <c r="AI11434">
        <v>2</v>
      </c>
      <c r="AJ11434" t="s">
        <v>288</v>
      </c>
      <c r="AK11434" t="s">
        <v>79</v>
      </c>
      <c r="AL11434" t="s">
        <v>102</v>
      </c>
      <c r="AU11434" t="s">
        <v>289</v>
      </c>
      <c r="AV11434" t="s">
        <v>289</v>
      </c>
      <c r="AX11434" t="s">
        <v>307</v>
      </c>
      <c r="BV11434" t="s">
        <v>292</v>
      </c>
      <c r="BW11434" t="s">
        <v>292</v>
      </c>
      <c r="BX11434" t="s">
        <v>289</v>
      </c>
    </row>
    <row r="11435" spans="1:76" ht="14.65" customHeight="1" x14ac:dyDescent="0.25">
      <c r="A11435" s="35" t="s">
        <v>27978</v>
      </c>
      <c r="B11435" t="s">
        <v>11</v>
      </c>
      <c r="C11435" t="b">
        <v>1</v>
      </c>
      <c r="D11435">
        <v>5178</v>
      </c>
      <c r="E11435" t="s">
        <v>9657</v>
      </c>
      <c r="F11435">
        <v>54766</v>
      </c>
      <c r="G11435" t="s">
        <v>9658</v>
      </c>
      <c r="H11435" t="s">
        <v>202</v>
      </c>
      <c r="I11435" t="s">
        <v>9659</v>
      </c>
      <c r="J11435" t="s">
        <v>2334</v>
      </c>
      <c r="K11435" t="s">
        <v>286</v>
      </c>
      <c r="L11435" t="s">
        <v>83</v>
      </c>
      <c r="N11435" t="s">
        <v>287</v>
      </c>
      <c r="O11435" t="s">
        <v>288</v>
      </c>
      <c r="P11435" t="s">
        <v>28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289</v>
      </c>
      <c r="AA11435" t="s">
        <v>295</v>
      </c>
      <c r="AB11435" t="s">
        <v>288</v>
      </c>
      <c r="AC11435">
        <v>6</v>
      </c>
      <c r="AD11435">
        <v>1993</v>
      </c>
      <c r="AG11435" t="s">
        <v>289</v>
      </c>
      <c r="AH11435" t="s">
        <v>140</v>
      </c>
      <c r="AI11435">
        <v>2</v>
      </c>
      <c r="AJ11435" t="s">
        <v>288</v>
      </c>
      <c r="AK11435" t="s">
        <v>79</v>
      </c>
      <c r="AL11435" t="s">
        <v>102</v>
      </c>
      <c r="AU11435" t="s">
        <v>289</v>
      </c>
      <c r="AV11435" t="s">
        <v>289</v>
      </c>
      <c r="AX11435" t="s">
        <v>307</v>
      </c>
      <c r="BV11435" t="s">
        <v>292</v>
      </c>
      <c r="BW11435" t="s">
        <v>292</v>
      </c>
      <c r="BX11435" t="s">
        <v>289</v>
      </c>
    </row>
    <row r="11436" spans="1:76" ht="14.65" customHeight="1" x14ac:dyDescent="0.25">
      <c r="A11436" s="35" t="s">
        <v>27978</v>
      </c>
      <c r="B11436" t="s">
        <v>11</v>
      </c>
      <c r="C11436" t="b">
        <v>1</v>
      </c>
      <c r="D11436">
        <v>5178</v>
      </c>
      <c r="E11436" t="s">
        <v>9657</v>
      </c>
      <c r="F11436">
        <v>54766</v>
      </c>
      <c r="G11436" t="s">
        <v>9658</v>
      </c>
      <c r="H11436" t="s">
        <v>202</v>
      </c>
      <c r="I11436" t="s">
        <v>9659</v>
      </c>
      <c r="J11436" t="s">
        <v>2335</v>
      </c>
      <c r="K11436" t="s">
        <v>286</v>
      </c>
      <c r="L11436" t="s">
        <v>83</v>
      </c>
      <c r="N11436" t="s">
        <v>287</v>
      </c>
      <c r="O11436" t="s">
        <v>288</v>
      </c>
      <c r="P11436" t="s">
        <v>28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289</v>
      </c>
      <c r="AA11436" t="s">
        <v>295</v>
      </c>
      <c r="AB11436" t="s">
        <v>288</v>
      </c>
      <c r="AC11436">
        <v>6</v>
      </c>
      <c r="AD11436">
        <v>1993</v>
      </c>
      <c r="AG11436" t="s">
        <v>289</v>
      </c>
      <c r="AH11436" t="s">
        <v>140</v>
      </c>
      <c r="AI11436">
        <v>2</v>
      </c>
      <c r="AJ11436" t="s">
        <v>288</v>
      </c>
      <c r="AK11436" t="s">
        <v>79</v>
      </c>
      <c r="AL11436" t="s">
        <v>102</v>
      </c>
      <c r="AU11436" t="s">
        <v>289</v>
      </c>
      <c r="AV11436" t="s">
        <v>289</v>
      </c>
      <c r="AX11436" t="s">
        <v>307</v>
      </c>
      <c r="BV11436" t="s">
        <v>292</v>
      </c>
      <c r="BW11436" t="s">
        <v>292</v>
      </c>
      <c r="BX11436" t="s">
        <v>289</v>
      </c>
    </row>
    <row r="11437" spans="1:76" ht="14.65" customHeight="1" x14ac:dyDescent="0.25">
      <c r="A11437" s="35" t="s">
        <v>27978</v>
      </c>
      <c r="B11437" t="s">
        <v>11</v>
      </c>
      <c r="C11437" t="b">
        <v>1</v>
      </c>
      <c r="D11437">
        <v>5178</v>
      </c>
      <c r="E11437" t="s">
        <v>9657</v>
      </c>
      <c r="F11437">
        <v>54766</v>
      </c>
      <c r="G11437" t="s">
        <v>9658</v>
      </c>
      <c r="H11437" t="s">
        <v>202</v>
      </c>
      <c r="I11437" t="s">
        <v>9659</v>
      </c>
      <c r="J11437" t="s">
        <v>6942</v>
      </c>
      <c r="K11437" t="s">
        <v>286</v>
      </c>
      <c r="L11437" t="s">
        <v>83</v>
      </c>
      <c r="N11437" t="s">
        <v>287</v>
      </c>
      <c r="O11437" t="s">
        <v>288</v>
      </c>
      <c r="P11437" t="s">
        <v>28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289</v>
      </c>
      <c r="AA11437" t="s">
        <v>295</v>
      </c>
      <c r="AB11437" t="s">
        <v>288</v>
      </c>
      <c r="AC11437">
        <v>6</v>
      </c>
      <c r="AD11437">
        <v>1993</v>
      </c>
      <c r="AG11437" t="s">
        <v>289</v>
      </c>
      <c r="AH11437" t="s">
        <v>140</v>
      </c>
      <c r="AI11437">
        <v>2</v>
      </c>
      <c r="AJ11437" t="s">
        <v>288</v>
      </c>
      <c r="AK11437" t="s">
        <v>79</v>
      </c>
      <c r="AL11437" t="s">
        <v>102</v>
      </c>
      <c r="AU11437" t="s">
        <v>289</v>
      </c>
      <c r="AV11437" t="s">
        <v>289</v>
      </c>
      <c r="AX11437" t="s">
        <v>307</v>
      </c>
      <c r="BV11437" t="s">
        <v>292</v>
      </c>
      <c r="BW11437" t="s">
        <v>292</v>
      </c>
      <c r="BX11437" t="s">
        <v>289</v>
      </c>
    </row>
    <row r="11438" spans="1:76" ht="14.65" customHeight="1" x14ac:dyDescent="0.25">
      <c r="A11438" s="35" t="s">
        <v>27978</v>
      </c>
      <c r="B11438" t="s">
        <v>11</v>
      </c>
      <c r="C11438" t="b">
        <v>1</v>
      </c>
      <c r="D11438">
        <v>5178</v>
      </c>
      <c r="E11438" t="s">
        <v>9657</v>
      </c>
      <c r="F11438">
        <v>54766</v>
      </c>
      <c r="G11438" t="s">
        <v>9658</v>
      </c>
      <c r="H11438" t="s">
        <v>202</v>
      </c>
      <c r="I11438" t="s">
        <v>9659</v>
      </c>
      <c r="J11438" t="s">
        <v>6943</v>
      </c>
      <c r="K11438" t="s">
        <v>286</v>
      </c>
      <c r="L11438" t="s">
        <v>83</v>
      </c>
      <c r="N11438" t="s">
        <v>287</v>
      </c>
      <c r="O11438" t="s">
        <v>288</v>
      </c>
      <c r="P11438" t="s">
        <v>28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289</v>
      </c>
      <c r="AA11438" t="s">
        <v>295</v>
      </c>
      <c r="AB11438" t="s">
        <v>288</v>
      </c>
      <c r="AC11438">
        <v>6</v>
      </c>
      <c r="AD11438">
        <v>1993</v>
      </c>
      <c r="AG11438" t="s">
        <v>289</v>
      </c>
      <c r="AH11438" t="s">
        <v>140</v>
      </c>
      <c r="AI11438">
        <v>2</v>
      </c>
      <c r="AJ11438" t="s">
        <v>288</v>
      </c>
      <c r="AK11438" t="s">
        <v>79</v>
      </c>
      <c r="AL11438" t="s">
        <v>102</v>
      </c>
      <c r="AU11438" t="s">
        <v>289</v>
      </c>
      <c r="AV11438" t="s">
        <v>289</v>
      </c>
      <c r="AX11438" t="s">
        <v>307</v>
      </c>
      <c r="BV11438" t="s">
        <v>292</v>
      </c>
      <c r="BW11438" t="s">
        <v>292</v>
      </c>
      <c r="BX11438" t="s">
        <v>289</v>
      </c>
    </row>
    <row r="11439" spans="1:76" ht="14.65" customHeight="1" x14ac:dyDescent="0.25">
      <c r="A11439" s="35" t="s">
        <v>27978</v>
      </c>
      <c r="B11439" t="s">
        <v>11</v>
      </c>
      <c r="C11439" t="b">
        <v>1</v>
      </c>
      <c r="D11439">
        <v>5178</v>
      </c>
      <c r="E11439" t="s">
        <v>9657</v>
      </c>
      <c r="F11439">
        <v>54766</v>
      </c>
      <c r="G11439" t="s">
        <v>9658</v>
      </c>
      <c r="H11439" t="s">
        <v>202</v>
      </c>
      <c r="I11439" t="s">
        <v>9659</v>
      </c>
      <c r="J11439" t="s">
        <v>6876</v>
      </c>
      <c r="K11439" t="s">
        <v>286</v>
      </c>
      <c r="L11439" t="s">
        <v>83</v>
      </c>
      <c r="N11439" t="s">
        <v>287</v>
      </c>
      <c r="O11439" t="s">
        <v>288</v>
      </c>
      <c r="P11439" t="s">
        <v>28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289</v>
      </c>
      <c r="AA11439" t="s">
        <v>295</v>
      </c>
      <c r="AB11439" t="s">
        <v>288</v>
      </c>
      <c r="AC11439">
        <v>6</v>
      </c>
      <c r="AD11439">
        <v>1993</v>
      </c>
      <c r="AG11439" t="s">
        <v>289</v>
      </c>
      <c r="AH11439" t="s">
        <v>140</v>
      </c>
      <c r="AI11439">
        <v>2</v>
      </c>
      <c r="AJ11439" t="s">
        <v>288</v>
      </c>
      <c r="AK11439" t="s">
        <v>79</v>
      </c>
      <c r="AL11439" t="s">
        <v>102</v>
      </c>
      <c r="AU11439" t="s">
        <v>289</v>
      </c>
      <c r="AV11439" t="s">
        <v>289</v>
      </c>
      <c r="AX11439" t="s">
        <v>307</v>
      </c>
      <c r="BV11439" t="s">
        <v>292</v>
      </c>
      <c r="BW11439" t="s">
        <v>292</v>
      </c>
      <c r="BX11439" t="s">
        <v>289</v>
      </c>
    </row>
    <row r="11440" spans="1:76" ht="14.65" customHeight="1" x14ac:dyDescent="0.25">
      <c r="A11440" s="35" t="s">
        <v>27978</v>
      </c>
      <c r="B11440" t="s">
        <v>11</v>
      </c>
      <c r="C11440" t="b">
        <v>1</v>
      </c>
      <c r="D11440">
        <v>5178</v>
      </c>
      <c r="E11440" t="s">
        <v>9657</v>
      </c>
      <c r="F11440">
        <v>54766</v>
      </c>
      <c r="G11440" t="s">
        <v>9658</v>
      </c>
      <c r="H11440" t="s">
        <v>202</v>
      </c>
      <c r="I11440" t="s">
        <v>9659</v>
      </c>
      <c r="J11440" t="s">
        <v>4375</v>
      </c>
      <c r="K11440" t="s">
        <v>286</v>
      </c>
      <c r="L11440" t="s">
        <v>83</v>
      </c>
      <c r="N11440" t="s">
        <v>287</v>
      </c>
      <c r="O11440" t="s">
        <v>288</v>
      </c>
      <c r="P11440" t="s">
        <v>28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289</v>
      </c>
      <c r="AA11440" t="s">
        <v>295</v>
      </c>
      <c r="AB11440" t="s">
        <v>288</v>
      </c>
      <c r="AC11440">
        <v>6</v>
      </c>
      <c r="AD11440">
        <v>1993</v>
      </c>
      <c r="AG11440" t="s">
        <v>289</v>
      </c>
      <c r="AH11440" t="s">
        <v>140</v>
      </c>
      <c r="AI11440">
        <v>2</v>
      </c>
      <c r="AJ11440" t="s">
        <v>288</v>
      </c>
      <c r="AK11440" t="s">
        <v>79</v>
      </c>
      <c r="AL11440" t="s">
        <v>102</v>
      </c>
      <c r="AU11440" t="s">
        <v>289</v>
      </c>
      <c r="AV11440" t="s">
        <v>289</v>
      </c>
      <c r="AX11440" t="s">
        <v>307</v>
      </c>
      <c r="BV11440" t="s">
        <v>292</v>
      </c>
      <c r="BW11440" t="s">
        <v>292</v>
      </c>
      <c r="BX11440" t="s">
        <v>289</v>
      </c>
    </row>
    <row r="11441" spans="1:76" ht="14.65" customHeight="1" x14ac:dyDescent="0.25">
      <c r="A11441" s="35" t="s">
        <v>27991</v>
      </c>
      <c r="B11441" t="s">
        <v>12</v>
      </c>
      <c r="C11441" t="b">
        <v>1</v>
      </c>
      <c r="D11441">
        <v>60662</v>
      </c>
      <c r="E11441" t="s">
        <v>7484</v>
      </c>
      <c r="F11441">
        <v>54768</v>
      </c>
      <c r="G11441" t="s">
        <v>9679</v>
      </c>
      <c r="H11441" t="s">
        <v>85</v>
      </c>
      <c r="I11441" t="s">
        <v>893</v>
      </c>
      <c r="J11441" t="s">
        <v>315</v>
      </c>
      <c r="K11441" t="s">
        <v>339</v>
      </c>
      <c r="L11441" t="s">
        <v>80</v>
      </c>
      <c r="N11441" t="s">
        <v>452</v>
      </c>
      <c r="O11441" t="s">
        <v>288</v>
      </c>
      <c r="P11441" t="s">
        <v>28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289</v>
      </c>
      <c r="AA11441" t="s">
        <v>295</v>
      </c>
      <c r="AB11441" t="s">
        <v>288</v>
      </c>
      <c r="AC11441">
        <v>3</v>
      </c>
      <c r="AD11441">
        <v>1992</v>
      </c>
      <c r="AG11441" t="s">
        <v>292</v>
      </c>
      <c r="AH11441" t="s">
        <v>142</v>
      </c>
      <c r="AI11441">
        <v>3</v>
      </c>
      <c r="AJ11441" t="s">
        <v>317</v>
      </c>
      <c r="AK11441" t="s">
        <v>102</v>
      </c>
      <c r="AU11441" t="s">
        <v>289</v>
      </c>
      <c r="AV11441" t="s">
        <v>289</v>
      </c>
      <c r="AX11441" t="s">
        <v>324</v>
      </c>
      <c r="BV11441" t="s">
        <v>289</v>
      </c>
    </row>
    <row r="11442" spans="1:76" ht="14.65" customHeight="1" x14ac:dyDescent="0.25">
      <c r="A11442" s="35" t="s">
        <v>28023</v>
      </c>
      <c r="B11442" t="s">
        <v>12</v>
      </c>
      <c r="C11442" t="b">
        <v>0</v>
      </c>
      <c r="D11442">
        <v>11329</v>
      </c>
      <c r="E11442" t="s">
        <v>9680</v>
      </c>
      <c r="F11442">
        <v>54769</v>
      </c>
      <c r="G11442" t="s">
        <v>9681</v>
      </c>
      <c r="H11442" t="s">
        <v>192</v>
      </c>
      <c r="I11442" t="s">
        <v>3636</v>
      </c>
      <c r="J11442" t="s">
        <v>315</v>
      </c>
      <c r="K11442" t="s">
        <v>529</v>
      </c>
      <c r="L11442" t="s">
        <v>83</v>
      </c>
      <c r="N11442" t="s">
        <v>287</v>
      </c>
      <c r="O11442" t="s">
        <v>288</v>
      </c>
      <c r="P11442" t="s">
        <v>28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289</v>
      </c>
      <c r="AA11442" t="s">
        <v>298</v>
      </c>
      <c r="AB11442" t="s">
        <v>288</v>
      </c>
      <c r="AC11442">
        <v>1</v>
      </c>
      <c r="AD11442">
        <v>1994</v>
      </c>
      <c r="AG11442" t="s">
        <v>292</v>
      </c>
      <c r="AH11442" t="s">
        <v>144</v>
      </c>
      <c r="AI11442">
        <v>5</v>
      </c>
      <c r="AJ11442" t="s">
        <v>317</v>
      </c>
      <c r="AK11442" t="s">
        <v>102</v>
      </c>
      <c r="AU11442" t="s">
        <v>289</v>
      </c>
      <c r="AV11442" t="s">
        <v>289</v>
      </c>
      <c r="AX11442" t="s">
        <v>293</v>
      </c>
      <c r="BV11442" t="s">
        <v>289</v>
      </c>
    </row>
    <row r="11443" spans="1:76" ht="14.65" customHeight="1" x14ac:dyDescent="0.25">
      <c r="A11443" s="35" t="s">
        <v>28023</v>
      </c>
      <c r="B11443" t="s">
        <v>12</v>
      </c>
      <c r="C11443" t="b">
        <v>0</v>
      </c>
      <c r="D11443">
        <v>11329</v>
      </c>
      <c r="E11443" t="s">
        <v>9680</v>
      </c>
      <c r="F11443">
        <v>54769</v>
      </c>
      <c r="G11443" t="s">
        <v>9681</v>
      </c>
      <c r="H11443" t="s">
        <v>192</v>
      </c>
      <c r="I11443" t="s">
        <v>3636</v>
      </c>
      <c r="J11443" t="s">
        <v>548</v>
      </c>
      <c r="K11443" t="s">
        <v>529</v>
      </c>
      <c r="L11443" t="s">
        <v>83</v>
      </c>
      <c r="N11443" t="s">
        <v>287</v>
      </c>
      <c r="O11443" t="s">
        <v>288</v>
      </c>
      <c r="P11443" t="s">
        <v>28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289</v>
      </c>
      <c r="AA11443" t="s">
        <v>298</v>
      </c>
      <c r="AB11443" t="s">
        <v>288</v>
      </c>
      <c r="AC11443">
        <v>1</v>
      </c>
      <c r="AD11443">
        <v>1994</v>
      </c>
      <c r="AG11443" t="s">
        <v>292</v>
      </c>
      <c r="AH11443" t="s">
        <v>144</v>
      </c>
      <c r="AI11443">
        <v>5</v>
      </c>
      <c r="AJ11443" t="s">
        <v>317</v>
      </c>
      <c r="AK11443" t="s">
        <v>102</v>
      </c>
      <c r="AU11443" t="s">
        <v>289</v>
      </c>
      <c r="AV11443" t="s">
        <v>289</v>
      </c>
      <c r="AX11443" t="s">
        <v>293</v>
      </c>
      <c r="BV11443" t="s">
        <v>289</v>
      </c>
    </row>
    <row r="11444" spans="1:76" ht="14.65" customHeight="1" x14ac:dyDescent="0.25">
      <c r="A11444" s="35" t="s">
        <v>27966</v>
      </c>
      <c r="B11444" t="s">
        <v>11</v>
      </c>
      <c r="C11444" t="b">
        <v>0</v>
      </c>
      <c r="D11444">
        <v>11329</v>
      </c>
      <c r="E11444" t="s">
        <v>9680</v>
      </c>
      <c r="F11444">
        <v>54769</v>
      </c>
      <c r="G11444" t="s">
        <v>9681</v>
      </c>
      <c r="H11444" t="s">
        <v>192</v>
      </c>
      <c r="I11444" t="s">
        <v>3636</v>
      </c>
      <c r="J11444" t="s">
        <v>2333</v>
      </c>
      <c r="K11444" t="s">
        <v>286</v>
      </c>
      <c r="L11444" t="s">
        <v>83</v>
      </c>
      <c r="N11444" t="s">
        <v>287</v>
      </c>
      <c r="O11444" t="s">
        <v>288</v>
      </c>
      <c r="P11444" t="s">
        <v>28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289</v>
      </c>
      <c r="AA11444" t="s">
        <v>291</v>
      </c>
      <c r="AB11444" t="s">
        <v>292</v>
      </c>
      <c r="AC11444">
        <v>1</v>
      </c>
      <c r="AD11444">
        <v>2006</v>
      </c>
      <c r="AG11444" t="s">
        <v>289</v>
      </c>
      <c r="AH11444" t="s">
        <v>144</v>
      </c>
      <c r="AI11444">
        <v>5</v>
      </c>
      <c r="AJ11444" t="s">
        <v>288</v>
      </c>
      <c r="AK11444" t="s">
        <v>79</v>
      </c>
      <c r="AU11444" t="s">
        <v>289</v>
      </c>
      <c r="AV11444" t="s">
        <v>289</v>
      </c>
      <c r="AX11444" t="s">
        <v>293</v>
      </c>
      <c r="BV11444" t="s">
        <v>289</v>
      </c>
    </row>
    <row r="11445" spans="1:76" ht="14.65" customHeight="1" x14ac:dyDescent="0.25">
      <c r="A11445" s="35" t="s">
        <v>27966</v>
      </c>
      <c r="B11445" t="s">
        <v>11</v>
      </c>
      <c r="C11445" t="b">
        <v>0</v>
      </c>
      <c r="D11445">
        <v>11329</v>
      </c>
      <c r="E11445" t="s">
        <v>9680</v>
      </c>
      <c r="F11445">
        <v>54769</v>
      </c>
      <c r="G11445" t="s">
        <v>9681</v>
      </c>
      <c r="H11445" t="s">
        <v>192</v>
      </c>
      <c r="I11445" t="s">
        <v>3636</v>
      </c>
      <c r="J11445" t="s">
        <v>2334</v>
      </c>
      <c r="K11445" t="s">
        <v>286</v>
      </c>
      <c r="L11445" t="s">
        <v>83</v>
      </c>
      <c r="N11445" t="s">
        <v>287</v>
      </c>
      <c r="O11445" t="s">
        <v>288</v>
      </c>
      <c r="P11445" t="s">
        <v>28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289</v>
      </c>
      <c r="AA11445" t="s">
        <v>291</v>
      </c>
      <c r="AB11445" t="s">
        <v>292</v>
      </c>
      <c r="AC11445">
        <v>1</v>
      </c>
      <c r="AD11445">
        <v>2006</v>
      </c>
      <c r="AG11445" t="s">
        <v>289</v>
      </c>
      <c r="AH11445" t="s">
        <v>144</v>
      </c>
      <c r="AI11445">
        <v>5</v>
      </c>
      <c r="AJ11445" t="s">
        <v>288</v>
      </c>
      <c r="AK11445" t="s">
        <v>79</v>
      </c>
      <c r="AU11445" t="s">
        <v>289</v>
      </c>
      <c r="AV11445" t="s">
        <v>289</v>
      </c>
      <c r="AX11445" t="s">
        <v>293</v>
      </c>
      <c r="BV11445" t="s">
        <v>289</v>
      </c>
    </row>
    <row r="11446" spans="1:76" ht="14.65" customHeight="1" x14ac:dyDescent="0.25">
      <c r="A11446" s="35" t="s">
        <v>28023</v>
      </c>
      <c r="B11446" t="s">
        <v>5</v>
      </c>
      <c r="C11446" t="b">
        <v>1</v>
      </c>
      <c r="D11446">
        <v>55754</v>
      </c>
      <c r="E11446" t="s">
        <v>7103</v>
      </c>
      <c r="F11446">
        <v>54772</v>
      </c>
      <c r="G11446" t="s">
        <v>9682</v>
      </c>
      <c r="H11446" t="s">
        <v>192</v>
      </c>
      <c r="I11446" t="s">
        <v>1298</v>
      </c>
      <c r="J11446" t="s">
        <v>315</v>
      </c>
      <c r="K11446" t="s">
        <v>306</v>
      </c>
      <c r="L11446" t="s">
        <v>99</v>
      </c>
      <c r="N11446" t="s">
        <v>342</v>
      </c>
      <c r="O11446" t="s">
        <v>288</v>
      </c>
      <c r="P11446" t="s">
        <v>288</v>
      </c>
      <c r="Q11446" t="s">
        <v>5826</v>
      </c>
      <c r="R11446" t="s">
        <v>5826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289</v>
      </c>
      <c r="AA11446" t="s">
        <v>295</v>
      </c>
      <c r="AB11446" t="s">
        <v>288</v>
      </c>
      <c r="AC11446">
        <v>8</v>
      </c>
      <c r="AD11446">
        <v>1994</v>
      </c>
      <c r="AG11446" t="s">
        <v>289</v>
      </c>
      <c r="AH11446" t="s">
        <v>140</v>
      </c>
      <c r="AI11446">
        <v>2</v>
      </c>
      <c r="AJ11446" t="s">
        <v>288</v>
      </c>
      <c r="AK11446" t="s">
        <v>128</v>
      </c>
      <c r="AU11446" t="s">
        <v>289</v>
      </c>
      <c r="AV11446" t="s">
        <v>289</v>
      </c>
      <c r="AW11446">
        <v>0</v>
      </c>
      <c r="AX11446" t="s">
        <v>293</v>
      </c>
      <c r="BV11446" t="s">
        <v>289</v>
      </c>
    </row>
    <row r="11447" spans="1:76" ht="14.65" customHeight="1" x14ac:dyDescent="0.25">
      <c r="A11447" s="35" t="s">
        <v>28023</v>
      </c>
      <c r="B11447" t="s">
        <v>5</v>
      </c>
      <c r="C11447" t="b">
        <v>1</v>
      </c>
      <c r="D11447">
        <v>55754</v>
      </c>
      <c r="E11447" t="s">
        <v>7103</v>
      </c>
      <c r="F11447">
        <v>54772</v>
      </c>
      <c r="G11447" t="s">
        <v>9682</v>
      </c>
      <c r="H11447" t="s">
        <v>192</v>
      </c>
      <c r="I11447" t="s">
        <v>1298</v>
      </c>
      <c r="J11447" t="s">
        <v>548</v>
      </c>
      <c r="K11447" t="s">
        <v>306</v>
      </c>
      <c r="L11447" t="s">
        <v>99</v>
      </c>
      <c r="N11447" t="s">
        <v>342</v>
      </c>
      <c r="O11447" t="s">
        <v>288</v>
      </c>
      <c r="P11447" t="s">
        <v>288</v>
      </c>
      <c r="Q11447" t="s">
        <v>5826</v>
      </c>
      <c r="R11447" t="s">
        <v>5826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289</v>
      </c>
      <c r="AA11447" t="s">
        <v>295</v>
      </c>
      <c r="AB11447" t="s">
        <v>288</v>
      </c>
      <c r="AC11447">
        <v>8</v>
      </c>
      <c r="AD11447">
        <v>1994</v>
      </c>
      <c r="AG11447" t="s">
        <v>289</v>
      </c>
      <c r="AH11447" t="s">
        <v>140</v>
      </c>
      <c r="AI11447">
        <v>2</v>
      </c>
      <c r="AJ11447" t="s">
        <v>288</v>
      </c>
      <c r="AK11447" t="s">
        <v>128</v>
      </c>
      <c r="AU11447" t="s">
        <v>289</v>
      </c>
      <c r="AV11447" t="s">
        <v>289</v>
      </c>
      <c r="AW11447">
        <v>0</v>
      </c>
      <c r="AX11447" t="s">
        <v>293</v>
      </c>
      <c r="BV11447" t="s">
        <v>289</v>
      </c>
    </row>
    <row r="11448" spans="1:76" ht="14.65" customHeight="1" x14ac:dyDescent="0.25">
      <c r="A11448" s="35" t="s">
        <v>27975</v>
      </c>
      <c r="B11448" t="s">
        <v>11</v>
      </c>
      <c r="C11448" t="b">
        <v>0</v>
      </c>
      <c r="D11448">
        <v>19539</v>
      </c>
      <c r="E11448" t="s">
        <v>9683</v>
      </c>
      <c r="F11448">
        <v>54775</v>
      </c>
      <c r="G11448" t="s">
        <v>9684</v>
      </c>
      <c r="H11448" t="s">
        <v>170</v>
      </c>
      <c r="I11448" t="s">
        <v>1883</v>
      </c>
      <c r="J11448" t="s">
        <v>9685</v>
      </c>
      <c r="K11448" t="s">
        <v>286</v>
      </c>
      <c r="L11448" t="s">
        <v>83</v>
      </c>
      <c r="N11448" t="s">
        <v>287</v>
      </c>
      <c r="O11448" t="s">
        <v>288</v>
      </c>
      <c r="P11448" t="s">
        <v>28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289</v>
      </c>
      <c r="AA11448" t="s">
        <v>302</v>
      </c>
      <c r="AB11448" t="s">
        <v>288</v>
      </c>
      <c r="AC11448">
        <v>6</v>
      </c>
      <c r="AD11448">
        <v>1998</v>
      </c>
      <c r="AG11448" t="s">
        <v>289</v>
      </c>
      <c r="AH11448" t="s">
        <v>144</v>
      </c>
      <c r="AI11448">
        <v>5</v>
      </c>
      <c r="AJ11448" t="s">
        <v>288</v>
      </c>
      <c r="AK11448" t="s">
        <v>79</v>
      </c>
      <c r="AU11448" t="s">
        <v>289</v>
      </c>
      <c r="AV11448" t="s">
        <v>289</v>
      </c>
      <c r="AX11448" t="s">
        <v>293</v>
      </c>
      <c r="BS11448" t="s">
        <v>289</v>
      </c>
      <c r="BV11448" t="s">
        <v>289</v>
      </c>
    </row>
    <row r="11449" spans="1:76" ht="14.65" customHeight="1" x14ac:dyDescent="0.25">
      <c r="A11449" s="35" t="s">
        <v>27968</v>
      </c>
      <c r="B11449" t="s">
        <v>12</v>
      </c>
      <c r="C11449" t="b">
        <v>0</v>
      </c>
      <c r="D11449">
        <v>19539</v>
      </c>
      <c r="E11449" t="s">
        <v>9683</v>
      </c>
      <c r="F11449">
        <v>54775</v>
      </c>
      <c r="G11449" t="s">
        <v>9684</v>
      </c>
      <c r="H11449" t="s">
        <v>170</v>
      </c>
      <c r="I11449" t="s">
        <v>1883</v>
      </c>
      <c r="J11449" t="s">
        <v>7835</v>
      </c>
      <c r="K11449" t="s">
        <v>529</v>
      </c>
      <c r="L11449" t="s">
        <v>83</v>
      </c>
      <c r="N11449" t="s">
        <v>287</v>
      </c>
      <c r="O11449" t="s">
        <v>288</v>
      </c>
      <c r="P11449" t="s">
        <v>28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289</v>
      </c>
      <c r="AA11449" t="s">
        <v>295</v>
      </c>
      <c r="AB11449" t="s">
        <v>288</v>
      </c>
      <c r="AC11449">
        <v>6</v>
      </c>
      <c r="AD11449">
        <v>2014</v>
      </c>
      <c r="AG11449" t="s">
        <v>289</v>
      </c>
      <c r="AH11449" t="s">
        <v>144</v>
      </c>
      <c r="AI11449">
        <v>5</v>
      </c>
      <c r="AJ11449" t="s">
        <v>288</v>
      </c>
      <c r="AK11449" t="s">
        <v>102</v>
      </c>
      <c r="AU11449" t="s">
        <v>289</v>
      </c>
      <c r="AV11449" t="s">
        <v>289</v>
      </c>
      <c r="AX11449" t="s">
        <v>293</v>
      </c>
      <c r="BS11449" t="s">
        <v>289</v>
      </c>
      <c r="BV11449" t="s">
        <v>289</v>
      </c>
      <c r="BW11449" t="s">
        <v>289</v>
      </c>
    </row>
    <row r="11450" spans="1:76" ht="14.65" customHeight="1" x14ac:dyDescent="0.25">
      <c r="A11450" s="35" t="s">
        <v>27935</v>
      </c>
      <c r="B11450" t="s">
        <v>2</v>
      </c>
      <c r="C11450" t="b">
        <v>0</v>
      </c>
      <c r="D11450">
        <v>19539</v>
      </c>
      <c r="E11450" t="s">
        <v>9683</v>
      </c>
      <c r="F11450">
        <v>54775</v>
      </c>
      <c r="G11450" t="s">
        <v>9684</v>
      </c>
      <c r="H11450" t="s">
        <v>170</v>
      </c>
      <c r="I11450" t="s">
        <v>1883</v>
      </c>
      <c r="J11450" t="s">
        <v>6942</v>
      </c>
      <c r="K11450" t="s">
        <v>310</v>
      </c>
      <c r="L11450" t="s">
        <v>78</v>
      </c>
      <c r="N11450" t="s">
        <v>287</v>
      </c>
      <c r="O11450" t="s">
        <v>288</v>
      </c>
      <c r="P11450" t="s">
        <v>28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289</v>
      </c>
      <c r="AA11450" t="s">
        <v>302</v>
      </c>
      <c r="AB11450" t="s">
        <v>288</v>
      </c>
      <c r="AC11450">
        <v>1</v>
      </c>
      <c r="AD11450">
        <v>1974</v>
      </c>
      <c r="AG11450" t="s">
        <v>292</v>
      </c>
      <c r="AH11450" t="s">
        <v>144</v>
      </c>
      <c r="AI11450">
        <v>5</v>
      </c>
      <c r="AJ11450" t="s">
        <v>317</v>
      </c>
      <c r="AK11450" t="s">
        <v>102</v>
      </c>
      <c r="AL11450" t="s">
        <v>75</v>
      </c>
      <c r="AM11450" t="s">
        <v>131</v>
      </c>
      <c r="AN11450" t="s">
        <v>111</v>
      </c>
      <c r="AQ11450" t="s">
        <v>102</v>
      </c>
      <c r="AU11450" t="s">
        <v>289</v>
      </c>
      <c r="AV11450" t="s">
        <v>289</v>
      </c>
      <c r="AX11450" t="s">
        <v>324</v>
      </c>
      <c r="AY11450" t="s">
        <v>292</v>
      </c>
      <c r="BA11450" t="s">
        <v>289</v>
      </c>
      <c r="BB11450" t="s">
        <v>292</v>
      </c>
      <c r="BC11450" t="s">
        <v>292</v>
      </c>
      <c r="BS11450" t="s">
        <v>289</v>
      </c>
      <c r="BV11450" t="s">
        <v>292</v>
      </c>
      <c r="BW11450" t="s">
        <v>292</v>
      </c>
      <c r="BX11450" t="s">
        <v>289</v>
      </c>
    </row>
    <row r="11451" spans="1:76" ht="14.65" customHeight="1" x14ac:dyDescent="0.25">
      <c r="A11451" s="35" t="s">
        <v>27968</v>
      </c>
      <c r="B11451" t="s">
        <v>12</v>
      </c>
      <c r="C11451" t="b">
        <v>0</v>
      </c>
      <c r="D11451">
        <v>19539</v>
      </c>
      <c r="E11451" t="s">
        <v>9683</v>
      </c>
      <c r="F11451">
        <v>54775</v>
      </c>
      <c r="G11451" t="s">
        <v>9684</v>
      </c>
      <c r="H11451" t="s">
        <v>170</v>
      </c>
      <c r="I11451" t="s">
        <v>1883</v>
      </c>
      <c r="J11451" t="s">
        <v>6943</v>
      </c>
      <c r="K11451" t="s">
        <v>529</v>
      </c>
      <c r="L11451" t="s">
        <v>83</v>
      </c>
      <c r="N11451" t="s">
        <v>287</v>
      </c>
      <c r="O11451" t="s">
        <v>288</v>
      </c>
      <c r="P11451" t="s">
        <v>28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289</v>
      </c>
      <c r="AA11451" t="s">
        <v>295</v>
      </c>
      <c r="AB11451" t="s">
        <v>288</v>
      </c>
      <c r="AC11451">
        <v>6</v>
      </c>
      <c r="AD11451">
        <v>2014</v>
      </c>
      <c r="AG11451" t="s">
        <v>289</v>
      </c>
      <c r="AH11451" t="s">
        <v>144</v>
      </c>
      <c r="AI11451">
        <v>5</v>
      </c>
      <c r="AJ11451" t="s">
        <v>288</v>
      </c>
      <c r="AK11451" t="s">
        <v>102</v>
      </c>
      <c r="AU11451" t="s">
        <v>289</v>
      </c>
      <c r="AV11451" t="s">
        <v>289</v>
      </c>
      <c r="AX11451" t="s">
        <v>293</v>
      </c>
      <c r="BS11451" t="s">
        <v>289</v>
      </c>
      <c r="BV11451" t="s">
        <v>289</v>
      </c>
    </row>
    <row r="11452" spans="1:76" ht="14.65" customHeight="1" x14ac:dyDescent="0.25">
      <c r="A11452" s="35" t="s">
        <v>27968</v>
      </c>
      <c r="B11452" t="s">
        <v>12</v>
      </c>
      <c r="C11452" t="b">
        <v>0</v>
      </c>
      <c r="D11452">
        <v>19539</v>
      </c>
      <c r="E11452" t="s">
        <v>9683</v>
      </c>
      <c r="F11452">
        <v>54775</v>
      </c>
      <c r="G11452" t="s">
        <v>9684</v>
      </c>
      <c r="H11452" t="s">
        <v>170</v>
      </c>
      <c r="I11452" t="s">
        <v>1883</v>
      </c>
      <c r="J11452" t="s">
        <v>6876</v>
      </c>
      <c r="K11452" t="s">
        <v>529</v>
      </c>
      <c r="L11452" t="s">
        <v>83</v>
      </c>
      <c r="N11452" t="s">
        <v>287</v>
      </c>
      <c r="O11452" t="s">
        <v>288</v>
      </c>
      <c r="P11452" t="s">
        <v>28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289</v>
      </c>
      <c r="AA11452" t="s">
        <v>295</v>
      </c>
      <c r="AB11452" t="s">
        <v>288</v>
      </c>
      <c r="AC11452">
        <v>6</v>
      </c>
      <c r="AD11452">
        <v>2014</v>
      </c>
      <c r="AG11452" t="s">
        <v>289</v>
      </c>
      <c r="AH11452" t="s">
        <v>144</v>
      </c>
      <c r="AI11452">
        <v>5</v>
      </c>
      <c r="AJ11452" t="s">
        <v>288</v>
      </c>
      <c r="AK11452" t="s">
        <v>102</v>
      </c>
      <c r="AU11452" t="s">
        <v>289</v>
      </c>
      <c r="AV11452" t="s">
        <v>289</v>
      </c>
      <c r="AX11452" t="s">
        <v>293</v>
      </c>
      <c r="BS11452" t="s">
        <v>289</v>
      </c>
      <c r="BV11452" t="s">
        <v>289</v>
      </c>
    </row>
    <row r="11453" spans="1:76" ht="14.65" customHeight="1" x14ac:dyDescent="0.25">
      <c r="A11453" s="35" t="s">
        <v>27968</v>
      </c>
      <c r="B11453" t="s">
        <v>12</v>
      </c>
      <c r="C11453" t="b">
        <v>0</v>
      </c>
      <c r="D11453">
        <v>19539</v>
      </c>
      <c r="E11453" t="s">
        <v>9683</v>
      </c>
      <c r="F11453">
        <v>54775</v>
      </c>
      <c r="G11453" t="s">
        <v>9684</v>
      </c>
      <c r="H11453" t="s">
        <v>170</v>
      </c>
      <c r="I11453" t="s">
        <v>1883</v>
      </c>
      <c r="J11453" t="s">
        <v>4375</v>
      </c>
      <c r="K11453" t="s">
        <v>529</v>
      </c>
      <c r="L11453" t="s">
        <v>83</v>
      </c>
      <c r="N11453" t="s">
        <v>287</v>
      </c>
      <c r="O11453" t="s">
        <v>288</v>
      </c>
      <c r="P11453" t="s">
        <v>28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289</v>
      </c>
      <c r="AA11453" t="s">
        <v>295</v>
      </c>
      <c r="AB11453" t="s">
        <v>288</v>
      </c>
      <c r="AC11453">
        <v>6</v>
      </c>
      <c r="AD11453">
        <v>2014</v>
      </c>
      <c r="AG11453" t="s">
        <v>289</v>
      </c>
      <c r="AH11453" t="s">
        <v>144</v>
      </c>
      <c r="AI11453">
        <v>5</v>
      </c>
      <c r="AJ11453" t="s">
        <v>288</v>
      </c>
      <c r="AK11453" t="s">
        <v>102</v>
      </c>
      <c r="AU11453" t="s">
        <v>289</v>
      </c>
      <c r="AV11453" t="s">
        <v>289</v>
      </c>
      <c r="AX11453" t="s">
        <v>293</v>
      </c>
      <c r="BS11453" t="s">
        <v>289</v>
      </c>
      <c r="BV11453" t="s">
        <v>289</v>
      </c>
    </row>
    <row r="11454" spans="1:76" ht="14.65" customHeight="1" x14ac:dyDescent="0.25">
      <c r="A11454" s="35" t="s">
        <v>27994</v>
      </c>
      <c r="B11454" t="s">
        <v>2</v>
      </c>
      <c r="C11454" t="b">
        <v>0</v>
      </c>
      <c r="D11454">
        <v>19528</v>
      </c>
      <c r="E11454" t="s">
        <v>8962</v>
      </c>
      <c r="F11454">
        <v>54780</v>
      </c>
      <c r="G11454" t="s">
        <v>9686</v>
      </c>
      <c r="H11454" t="s">
        <v>172</v>
      </c>
      <c r="I11454" t="s">
        <v>1749</v>
      </c>
      <c r="J11454" t="s">
        <v>2841</v>
      </c>
      <c r="K11454" t="s">
        <v>310</v>
      </c>
      <c r="L11454" t="s">
        <v>78</v>
      </c>
      <c r="N11454" t="s">
        <v>287</v>
      </c>
      <c r="O11454" t="s">
        <v>288</v>
      </c>
      <c r="P11454" t="s">
        <v>28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289</v>
      </c>
      <c r="AA11454" t="s">
        <v>295</v>
      </c>
      <c r="AB11454" t="s">
        <v>288</v>
      </c>
      <c r="AC11454">
        <v>11</v>
      </c>
      <c r="AD11454">
        <v>1940</v>
      </c>
      <c r="AG11454" t="s">
        <v>292</v>
      </c>
      <c r="AH11454" t="s">
        <v>144</v>
      </c>
      <c r="AI11454">
        <v>5</v>
      </c>
      <c r="AJ11454" t="s">
        <v>317</v>
      </c>
      <c r="AK11454" t="s">
        <v>102</v>
      </c>
      <c r="AL11454" t="s">
        <v>75</v>
      </c>
      <c r="AM11454" t="s">
        <v>79</v>
      </c>
      <c r="AQ11454" t="s">
        <v>102</v>
      </c>
      <c r="AU11454" t="s">
        <v>289</v>
      </c>
      <c r="AV11454" t="s">
        <v>289</v>
      </c>
      <c r="AX11454" t="s">
        <v>324</v>
      </c>
      <c r="BA11454" t="s">
        <v>292</v>
      </c>
      <c r="BB11454" t="s">
        <v>289</v>
      </c>
      <c r="BC11454" t="s">
        <v>292</v>
      </c>
      <c r="BS11454" t="s">
        <v>289</v>
      </c>
      <c r="BV11454" t="s">
        <v>292</v>
      </c>
      <c r="BW11454" t="s">
        <v>292</v>
      </c>
      <c r="BX11454" t="s">
        <v>292</v>
      </c>
    </row>
    <row r="11455" spans="1:76" ht="14.65" customHeight="1" x14ac:dyDescent="0.25">
      <c r="A11455" s="35" t="s">
        <v>28019</v>
      </c>
      <c r="B11455" t="s">
        <v>2</v>
      </c>
      <c r="C11455" t="b">
        <v>0</v>
      </c>
      <c r="D11455">
        <v>19528</v>
      </c>
      <c r="E11455" t="s">
        <v>8962</v>
      </c>
      <c r="F11455">
        <v>54780</v>
      </c>
      <c r="G11455" t="s">
        <v>9686</v>
      </c>
      <c r="H11455" t="s">
        <v>172</v>
      </c>
      <c r="I11455" t="s">
        <v>1749</v>
      </c>
      <c r="J11455" t="s">
        <v>9687</v>
      </c>
      <c r="K11455" t="s">
        <v>310</v>
      </c>
      <c r="L11455" t="s">
        <v>78</v>
      </c>
      <c r="N11455" t="s">
        <v>287</v>
      </c>
      <c r="O11455" t="s">
        <v>288</v>
      </c>
      <c r="P11455" t="s">
        <v>28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289</v>
      </c>
      <c r="AA11455" t="s">
        <v>295</v>
      </c>
      <c r="AB11455" t="s">
        <v>288</v>
      </c>
      <c r="AC11455">
        <v>8</v>
      </c>
      <c r="AD11455">
        <v>2004</v>
      </c>
      <c r="AG11455" t="s">
        <v>292</v>
      </c>
      <c r="AH11455" t="s">
        <v>144</v>
      </c>
      <c r="AI11455">
        <v>5</v>
      </c>
      <c r="AJ11455" t="s">
        <v>317</v>
      </c>
      <c r="AK11455" t="s">
        <v>102</v>
      </c>
      <c r="AL11455" t="s">
        <v>75</v>
      </c>
      <c r="AM11455" t="s">
        <v>79</v>
      </c>
      <c r="AQ11455" t="s">
        <v>102</v>
      </c>
      <c r="AU11455" t="s">
        <v>289</v>
      </c>
      <c r="AV11455" t="s">
        <v>289</v>
      </c>
      <c r="AX11455" t="s">
        <v>324</v>
      </c>
      <c r="BA11455" t="s">
        <v>292</v>
      </c>
      <c r="BB11455" t="s">
        <v>289</v>
      </c>
      <c r="BC11455" t="s">
        <v>292</v>
      </c>
      <c r="BS11455" t="s">
        <v>289</v>
      </c>
      <c r="BV11455" t="s">
        <v>292</v>
      </c>
      <c r="BW11455" t="s">
        <v>292</v>
      </c>
      <c r="BX11455" t="s">
        <v>292</v>
      </c>
    </row>
    <row r="11456" spans="1:76" ht="14.65" customHeight="1" x14ac:dyDescent="0.25">
      <c r="A11456" s="35" t="s">
        <v>28019</v>
      </c>
      <c r="B11456" t="s">
        <v>2</v>
      </c>
      <c r="C11456" t="b">
        <v>0</v>
      </c>
      <c r="D11456">
        <v>19528</v>
      </c>
      <c r="E11456" t="s">
        <v>8962</v>
      </c>
      <c r="F11456">
        <v>54780</v>
      </c>
      <c r="G11456" t="s">
        <v>9686</v>
      </c>
      <c r="H11456" t="s">
        <v>172</v>
      </c>
      <c r="I11456" t="s">
        <v>1749</v>
      </c>
      <c r="J11456" t="s">
        <v>9688</v>
      </c>
      <c r="K11456" t="s">
        <v>310</v>
      </c>
      <c r="L11456" t="s">
        <v>78</v>
      </c>
      <c r="N11456" t="s">
        <v>287</v>
      </c>
      <c r="O11456" t="s">
        <v>288</v>
      </c>
      <c r="P11456" t="s">
        <v>28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289</v>
      </c>
      <c r="AA11456" t="s">
        <v>295</v>
      </c>
      <c r="AB11456" t="s">
        <v>288</v>
      </c>
      <c r="AC11456">
        <v>6</v>
      </c>
      <c r="AD11456">
        <v>2004</v>
      </c>
      <c r="AG11456" t="s">
        <v>292</v>
      </c>
      <c r="AH11456" t="s">
        <v>144</v>
      </c>
      <c r="AI11456">
        <v>5</v>
      </c>
      <c r="AJ11456" t="s">
        <v>317</v>
      </c>
      <c r="AK11456" t="s">
        <v>102</v>
      </c>
      <c r="AL11456" t="s">
        <v>75</v>
      </c>
      <c r="AM11456" t="s">
        <v>79</v>
      </c>
      <c r="AQ11456" t="s">
        <v>102</v>
      </c>
      <c r="AU11456" t="s">
        <v>289</v>
      </c>
      <c r="AV11456" t="s">
        <v>289</v>
      </c>
      <c r="AX11456" t="s">
        <v>324</v>
      </c>
      <c r="BA11456" t="s">
        <v>292</v>
      </c>
      <c r="BB11456" t="s">
        <v>289</v>
      </c>
      <c r="BC11456" t="s">
        <v>292</v>
      </c>
      <c r="BS11456" t="s">
        <v>289</v>
      </c>
      <c r="BV11456" t="s">
        <v>292</v>
      </c>
      <c r="BW11456" t="s">
        <v>292</v>
      </c>
      <c r="BX11456" t="s">
        <v>292</v>
      </c>
    </row>
    <row r="11457" spans="1:76" ht="14.65" customHeight="1" x14ac:dyDescent="0.25">
      <c r="A11457" s="35" t="s">
        <v>28019</v>
      </c>
      <c r="B11457" t="s">
        <v>2</v>
      </c>
      <c r="C11457" t="b">
        <v>0</v>
      </c>
      <c r="D11457">
        <v>19528</v>
      </c>
      <c r="E11457" t="s">
        <v>8962</v>
      </c>
      <c r="F11457">
        <v>54780</v>
      </c>
      <c r="G11457" t="s">
        <v>9686</v>
      </c>
      <c r="H11457" t="s">
        <v>172</v>
      </c>
      <c r="I11457" t="s">
        <v>1749</v>
      </c>
      <c r="J11457" t="s">
        <v>9689</v>
      </c>
      <c r="K11457" t="s">
        <v>310</v>
      </c>
      <c r="L11457" t="s">
        <v>78</v>
      </c>
      <c r="N11457" t="s">
        <v>287</v>
      </c>
      <c r="O11457" t="s">
        <v>288</v>
      </c>
      <c r="P11457" t="s">
        <v>28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289</v>
      </c>
      <c r="AA11457" t="s">
        <v>295</v>
      </c>
      <c r="AB11457" t="s">
        <v>288</v>
      </c>
      <c r="AC11457">
        <v>4</v>
      </c>
      <c r="AD11457">
        <v>2004</v>
      </c>
      <c r="AG11457" t="s">
        <v>292</v>
      </c>
      <c r="AH11457" t="s">
        <v>144</v>
      </c>
      <c r="AI11457">
        <v>5</v>
      </c>
      <c r="AJ11457" t="s">
        <v>317</v>
      </c>
      <c r="AK11457" t="s">
        <v>102</v>
      </c>
      <c r="AL11457" t="s">
        <v>75</v>
      </c>
      <c r="AM11457" t="s">
        <v>79</v>
      </c>
      <c r="AQ11457" t="s">
        <v>102</v>
      </c>
      <c r="AU11457" t="s">
        <v>289</v>
      </c>
      <c r="AV11457" t="s">
        <v>289</v>
      </c>
      <c r="AX11457" t="s">
        <v>324</v>
      </c>
      <c r="BA11457" t="s">
        <v>292</v>
      </c>
      <c r="BB11457" t="s">
        <v>289</v>
      </c>
      <c r="BC11457" t="s">
        <v>292</v>
      </c>
      <c r="BS11457" t="s">
        <v>289</v>
      </c>
      <c r="BV11457" t="s">
        <v>292</v>
      </c>
      <c r="BW11457" t="s">
        <v>292</v>
      </c>
      <c r="BX11457" t="s">
        <v>292</v>
      </c>
    </row>
    <row r="11458" spans="1:76" ht="14.65" customHeight="1" x14ac:dyDescent="0.25">
      <c r="A11458" s="35" t="s">
        <v>27994</v>
      </c>
      <c r="B11458" t="s">
        <v>2</v>
      </c>
      <c r="C11458" t="b">
        <v>0</v>
      </c>
      <c r="D11458">
        <v>19528</v>
      </c>
      <c r="E11458" t="s">
        <v>8962</v>
      </c>
      <c r="F11458">
        <v>54780</v>
      </c>
      <c r="G11458" t="s">
        <v>9686</v>
      </c>
      <c r="H11458" t="s">
        <v>172</v>
      </c>
      <c r="I11458" t="s">
        <v>1749</v>
      </c>
      <c r="J11458" t="s">
        <v>2842</v>
      </c>
      <c r="K11458" t="s">
        <v>310</v>
      </c>
      <c r="L11458" t="s">
        <v>78</v>
      </c>
      <c r="N11458" t="s">
        <v>287</v>
      </c>
      <c r="O11458" t="s">
        <v>288</v>
      </c>
      <c r="P11458" t="s">
        <v>28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289</v>
      </c>
      <c r="AA11458" t="s">
        <v>295</v>
      </c>
      <c r="AB11458" t="s">
        <v>288</v>
      </c>
      <c r="AC11458">
        <v>11</v>
      </c>
      <c r="AD11458">
        <v>1940</v>
      </c>
      <c r="AG11458" t="s">
        <v>292</v>
      </c>
      <c r="AH11458" t="s">
        <v>144</v>
      </c>
      <c r="AI11458">
        <v>5</v>
      </c>
      <c r="AJ11458" t="s">
        <v>317</v>
      </c>
      <c r="AK11458" t="s">
        <v>102</v>
      </c>
      <c r="AL11458" t="s">
        <v>75</v>
      </c>
      <c r="AM11458" t="s">
        <v>79</v>
      </c>
      <c r="AQ11458" t="s">
        <v>102</v>
      </c>
      <c r="AU11458" t="s">
        <v>289</v>
      </c>
      <c r="AV11458" t="s">
        <v>289</v>
      </c>
      <c r="AX11458" t="s">
        <v>324</v>
      </c>
      <c r="BA11458" t="s">
        <v>292</v>
      </c>
      <c r="BB11458" t="s">
        <v>289</v>
      </c>
      <c r="BC11458" t="s">
        <v>292</v>
      </c>
      <c r="BS11458" t="s">
        <v>289</v>
      </c>
      <c r="BV11458" t="s">
        <v>292</v>
      </c>
      <c r="BW11458" t="s">
        <v>292</v>
      </c>
      <c r="BX11458" t="s">
        <v>292</v>
      </c>
    </row>
    <row r="11459" spans="1:76" ht="14.65" customHeight="1" x14ac:dyDescent="0.25">
      <c r="A11459" s="35" t="s">
        <v>27947</v>
      </c>
      <c r="B11459" t="s">
        <v>2</v>
      </c>
      <c r="C11459" t="b">
        <v>0</v>
      </c>
      <c r="D11459">
        <v>19528</v>
      </c>
      <c r="E11459" t="s">
        <v>8962</v>
      </c>
      <c r="F11459">
        <v>54780</v>
      </c>
      <c r="G11459" t="s">
        <v>9686</v>
      </c>
      <c r="H11459" t="s">
        <v>172</v>
      </c>
      <c r="I11459" t="s">
        <v>1749</v>
      </c>
      <c r="J11459" t="s">
        <v>9690</v>
      </c>
      <c r="K11459" t="s">
        <v>310</v>
      </c>
      <c r="L11459" t="s">
        <v>78</v>
      </c>
      <c r="N11459" t="s">
        <v>287</v>
      </c>
      <c r="O11459" t="s">
        <v>288</v>
      </c>
      <c r="P11459" t="s">
        <v>28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289</v>
      </c>
      <c r="AA11459" t="s">
        <v>295</v>
      </c>
      <c r="AB11459" t="s">
        <v>288</v>
      </c>
      <c r="AC11459">
        <v>11</v>
      </c>
      <c r="AD11459">
        <v>1948</v>
      </c>
      <c r="AG11459" t="s">
        <v>292</v>
      </c>
      <c r="AH11459" t="s">
        <v>144</v>
      </c>
      <c r="AI11459">
        <v>5</v>
      </c>
      <c r="AJ11459" t="s">
        <v>317</v>
      </c>
      <c r="AK11459" t="s">
        <v>102</v>
      </c>
      <c r="AL11459" t="s">
        <v>75</v>
      </c>
      <c r="AM11459" t="s">
        <v>79</v>
      </c>
      <c r="AQ11459" t="s">
        <v>102</v>
      </c>
      <c r="AU11459" t="s">
        <v>289</v>
      </c>
      <c r="AV11459" t="s">
        <v>289</v>
      </c>
      <c r="AX11459" t="s">
        <v>324</v>
      </c>
      <c r="BA11459" t="s">
        <v>292</v>
      </c>
      <c r="BB11459" t="s">
        <v>289</v>
      </c>
      <c r="BC11459" t="s">
        <v>292</v>
      </c>
      <c r="BS11459" t="s">
        <v>289</v>
      </c>
      <c r="BV11459" t="s">
        <v>292</v>
      </c>
      <c r="BW11459" t="s">
        <v>292</v>
      </c>
      <c r="BX11459" t="s">
        <v>292</v>
      </c>
    </row>
    <row r="11460" spans="1:76" ht="14.65" customHeight="1" x14ac:dyDescent="0.25">
      <c r="A11460" s="35" t="s">
        <v>27956</v>
      </c>
      <c r="B11460" t="s">
        <v>2</v>
      </c>
      <c r="C11460" t="b">
        <v>0</v>
      </c>
      <c r="D11460">
        <v>19528</v>
      </c>
      <c r="E11460" t="s">
        <v>8962</v>
      </c>
      <c r="F11460">
        <v>54780</v>
      </c>
      <c r="G11460" t="s">
        <v>9686</v>
      </c>
      <c r="H11460" t="s">
        <v>172</v>
      </c>
      <c r="I11460" t="s">
        <v>1749</v>
      </c>
      <c r="J11460" t="s">
        <v>1110</v>
      </c>
      <c r="K11460" t="s">
        <v>310</v>
      </c>
      <c r="L11460" t="s">
        <v>78</v>
      </c>
      <c r="N11460" t="s">
        <v>287</v>
      </c>
      <c r="O11460" t="s">
        <v>288</v>
      </c>
      <c r="P11460" t="s">
        <v>28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289</v>
      </c>
      <c r="AA11460" t="s">
        <v>295</v>
      </c>
      <c r="AB11460" t="s">
        <v>288</v>
      </c>
      <c r="AC11460">
        <v>2</v>
      </c>
      <c r="AD11460">
        <v>1951</v>
      </c>
      <c r="AG11460" t="s">
        <v>292</v>
      </c>
      <c r="AH11460" t="s">
        <v>144</v>
      </c>
      <c r="AI11460">
        <v>5</v>
      </c>
      <c r="AJ11460" t="s">
        <v>317</v>
      </c>
      <c r="AK11460" t="s">
        <v>102</v>
      </c>
      <c r="AL11460" t="s">
        <v>75</v>
      </c>
      <c r="AM11460" t="s">
        <v>79</v>
      </c>
      <c r="AQ11460" t="s">
        <v>102</v>
      </c>
      <c r="AU11460" t="s">
        <v>289</v>
      </c>
      <c r="AV11460" t="s">
        <v>289</v>
      </c>
      <c r="AX11460" t="s">
        <v>324</v>
      </c>
      <c r="BA11460" t="s">
        <v>292</v>
      </c>
      <c r="BB11460" t="s">
        <v>289</v>
      </c>
      <c r="BC11460" t="s">
        <v>292</v>
      </c>
      <c r="BS11460" t="s">
        <v>289</v>
      </c>
      <c r="BV11460" t="s">
        <v>292</v>
      </c>
      <c r="BW11460" t="s">
        <v>292</v>
      </c>
      <c r="BX11460" t="s">
        <v>292</v>
      </c>
    </row>
    <row r="11461" spans="1:76" ht="14.65" customHeight="1" x14ac:dyDescent="0.25">
      <c r="A11461" s="35" t="s">
        <v>27938</v>
      </c>
      <c r="B11461" t="s">
        <v>2</v>
      </c>
      <c r="C11461" t="b">
        <v>0</v>
      </c>
      <c r="D11461">
        <v>19528</v>
      </c>
      <c r="E11461" t="s">
        <v>8962</v>
      </c>
      <c r="F11461">
        <v>54780</v>
      </c>
      <c r="G11461" t="s">
        <v>9686</v>
      </c>
      <c r="H11461" t="s">
        <v>172</v>
      </c>
      <c r="I11461" t="s">
        <v>1749</v>
      </c>
      <c r="J11461" t="s">
        <v>9691</v>
      </c>
      <c r="K11461" t="s">
        <v>310</v>
      </c>
      <c r="L11461" t="s">
        <v>78</v>
      </c>
      <c r="N11461" t="s">
        <v>287</v>
      </c>
      <c r="O11461" t="s">
        <v>288</v>
      </c>
      <c r="P11461" t="s">
        <v>28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289</v>
      </c>
      <c r="AA11461" t="s">
        <v>295</v>
      </c>
      <c r="AB11461" t="s">
        <v>288</v>
      </c>
      <c r="AC11461">
        <v>6</v>
      </c>
      <c r="AD11461">
        <v>1959</v>
      </c>
      <c r="AG11461" t="s">
        <v>292</v>
      </c>
      <c r="AH11461" t="s">
        <v>144</v>
      </c>
      <c r="AI11461">
        <v>5</v>
      </c>
      <c r="AJ11461" t="s">
        <v>317</v>
      </c>
      <c r="AK11461" t="s">
        <v>102</v>
      </c>
      <c r="AL11461" t="s">
        <v>75</v>
      </c>
      <c r="AM11461" t="s">
        <v>79</v>
      </c>
      <c r="AQ11461" t="s">
        <v>102</v>
      </c>
      <c r="AU11461" t="s">
        <v>289</v>
      </c>
      <c r="AV11461" t="s">
        <v>289</v>
      </c>
      <c r="AX11461" t="s">
        <v>324</v>
      </c>
      <c r="BA11461" t="s">
        <v>292</v>
      </c>
      <c r="BB11461" t="s">
        <v>289</v>
      </c>
      <c r="BC11461" t="s">
        <v>292</v>
      </c>
      <c r="BS11461" t="s">
        <v>289</v>
      </c>
      <c r="BV11461" t="s">
        <v>292</v>
      </c>
      <c r="BW11461" t="s">
        <v>292</v>
      </c>
      <c r="BX11461" t="s">
        <v>292</v>
      </c>
    </row>
    <row r="11462" spans="1:76" ht="14.65" customHeight="1" x14ac:dyDescent="0.25">
      <c r="A11462" s="35" t="s">
        <v>27931</v>
      </c>
      <c r="B11462" t="s">
        <v>2</v>
      </c>
      <c r="C11462" t="b">
        <v>0</v>
      </c>
      <c r="D11462">
        <v>19528</v>
      </c>
      <c r="E11462" t="s">
        <v>8962</v>
      </c>
      <c r="F11462">
        <v>54780</v>
      </c>
      <c r="G11462" t="s">
        <v>9686</v>
      </c>
      <c r="H11462" t="s">
        <v>172</v>
      </c>
      <c r="I11462" t="s">
        <v>1749</v>
      </c>
      <c r="J11462" t="s">
        <v>9692</v>
      </c>
      <c r="K11462" t="s">
        <v>310</v>
      </c>
      <c r="L11462" t="s">
        <v>78</v>
      </c>
      <c r="N11462" t="s">
        <v>287</v>
      </c>
      <c r="O11462" t="s">
        <v>288</v>
      </c>
      <c r="P11462" t="s">
        <v>28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289</v>
      </c>
      <c r="AA11462" t="s">
        <v>295</v>
      </c>
      <c r="AB11462" t="s">
        <v>288</v>
      </c>
      <c r="AC11462">
        <v>8</v>
      </c>
      <c r="AD11462">
        <v>1962</v>
      </c>
      <c r="AG11462" t="s">
        <v>292</v>
      </c>
      <c r="AH11462" t="s">
        <v>144</v>
      </c>
      <c r="AI11462">
        <v>5</v>
      </c>
      <c r="AJ11462" t="s">
        <v>317</v>
      </c>
      <c r="AK11462" t="s">
        <v>102</v>
      </c>
      <c r="AL11462" t="s">
        <v>75</v>
      </c>
      <c r="AM11462" t="s">
        <v>79</v>
      </c>
      <c r="AQ11462" t="s">
        <v>102</v>
      </c>
      <c r="AU11462" t="s">
        <v>289</v>
      </c>
      <c r="AV11462" t="s">
        <v>289</v>
      </c>
      <c r="AX11462" t="s">
        <v>324</v>
      </c>
      <c r="BA11462" t="s">
        <v>292</v>
      </c>
      <c r="BB11462" t="s">
        <v>289</v>
      </c>
      <c r="BC11462" t="s">
        <v>292</v>
      </c>
      <c r="BS11462" t="s">
        <v>289</v>
      </c>
      <c r="BV11462" t="s">
        <v>292</v>
      </c>
      <c r="BW11462" t="s">
        <v>292</v>
      </c>
      <c r="BX11462" t="s">
        <v>292</v>
      </c>
    </row>
    <row r="11463" spans="1:76" ht="14.65" customHeight="1" x14ac:dyDescent="0.25">
      <c r="A11463" s="35" t="s">
        <v>27984</v>
      </c>
      <c r="B11463" t="s">
        <v>12</v>
      </c>
      <c r="C11463" t="b">
        <v>0</v>
      </c>
      <c r="D11463">
        <v>19528</v>
      </c>
      <c r="E11463" t="s">
        <v>8962</v>
      </c>
      <c r="F11463">
        <v>54780</v>
      </c>
      <c r="G11463" t="s">
        <v>9686</v>
      </c>
      <c r="H11463" t="s">
        <v>172</v>
      </c>
      <c r="I11463" t="s">
        <v>1749</v>
      </c>
      <c r="J11463" t="s">
        <v>9693</v>
      </c>
      <c r="K11463" t="s">
        <v>339</v>
      </c>
      <c r="L11463" t="s">
        <v>80</v>
      </c>
      <c r="N11463" t="s">
        <v>287</v>
      </c>
      <c r="O11463" t="s">
        <v>288</v>
      </c>
      <c r="P11463" t="s">
        <v>28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289</v>
      </c>
      <c r="AA11463" t="s">
        <v>295</v>
      </c>
      <c r="AB11463" t="s">
        <v>288</v>
      </c>
      <c r="AC11463">
        <v>9</v>
      </c>
      <c r="AD11463">
        <v>2003</v>
      </c>
      <c r="AG11463" t="s">
        <v>292</v>
      </c>
      <c r="AH11463" t="s">
        <v>144</v>
      </c>
      <c r="AI11463">
        <v>5</v>
      </c>
      <c r="AJ11463" t="s">
        <v>317</v>
      </c>
      <c r="AK11463" t="s">
        <v>102</v>
      </c>
      <c r="AL11463" t="s">
        <v>79</v>
      </c>
      <c r="AQ11463" t="s">
        <v>102</v>
      </c>
      <c r="AU11463" t="s">
        <v>289</v>
      </c>
      <c r="AV11463" t="s">
        <v>289</v>
      </c>
      <c r="AX11463" t="s">
        <v>324</v>
      </c>
      <c r="BB11463" t="s">
        <v>289</v>
      </c>
      <c r="BS11463" t="s">
        <v>289</v>
      </c>
      <c r="BV11463" t="s">
        <v>292</v>
      </c>
      <c r="BW11463" t="s">
        <v>292</v>
      </c>
      <c r="BX11463" t="s">
        <v>292</v>
      </c>
    </row>
    <row r="11464" spans="1:76" ht="14.65" customHeight="1" x14ac:dyDescent="0.25">
      <c r="A11464" s="35" t="s">
        <v>27984</v>
      </c>
      <c r="B11464" t="s">
        <v>12</v>
      </c>
      <c r="C11464" t="b">
        <v>0</v>
      </c>
      <c r="D11464">
        <v>19528</v>
      </c>
      <c r="E11464" t="s">
        <v>8962</v>
      </c>
      <c r="F11464">
        <v>54780</v>
      </c>
      <c r="G11464" t="s">
        <v>9686</v>
      </c>
      <c r="H11464" t="s">
        <v>172</v>
      </c>
      <c r="I11464" t="s">
        <v>1749</v>
      </c>
      <c r="J11464" t="s">
        <v>9694</v>
      </c>
      <c r="K11464" t="s">
        <v>339</v>
      </c>
      <c r="L11464" t="s">
        <v>80</v>
      </c>
      <c r="N11464" t="s">
        <v>287</v>
      </c>
      <c r="O11464" t="s">
        <v>288</v>
      </c>
      <c r="P11464" t="s">
        <v>28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289</v>
      </c>
      <c r="AA11464" t="s">
        <v>295</v>
      </c>
      <c r="AB11464" t="s">
        <v>288</v>
      </c>
      <c r="AC11464">
        <v>11</v>
      </c>
      <c r="AD11464">
        <v>2003</v>
      </c>
      <c r="AG11464" t="s">
        <v>292</v>
      </c>
      <c r="AH11464" t="s">
        <v>144</v>
      </c>
      <c r="AI11464">
        <v>5</v>
      </c>
      <c r="AJ11464" t="s">
        <v>317</v>
      </c>
      <c r="AK11464" t="s">
        <v>102</v>
      </c>
      <c r="AL11464" t="s">
        <v>79</v>
      </c>
      <c r="AQ11464" t="s">
        <v>102</v>
      </c>
      <c r="AU11464" t="s">
        <v>289</v>
      </c>
      <c r="AV11464" t="s">
        <v>289</v>
      </c>
      <c r="AX11464" t="s">
        <v>324</v>
      </c>
      <c r="BB11464" t="s">
        <v>289</v>
      </c>
      <c r="BS11464" t="s">
        <v>289</v>
      </c>
      <c r="BV11464" t="s">
        <v>292</v>
      </c>
      <c r="BW11464" t="s">
        <v>292</v>
      </c>
      <c r="BX11464" t="s">
        <v>292</v>
      </c>
    </row>
    <row r="11465" spans="1:76" ht="14.65" customHeight="1" x14ac:dyDescent="0.25">
      <c r="A11465" s="35" t="s">
        <v>28023</v>
      </c>
      <c r="B11465" t="s">
        <v>9</v>
      </c>
      <c r="C11465" t="b">
        <v>1</v>
      </c>
      <c r="D11465">
        <v>18190</v>
      </c>
      <c r="E11465" t="s">
        <v>9695</v>
      </c>
      <c r="F11465">
        <v>54781</v>
      </c>
      <c r="G11465" t="s">
        <v>9695</v>
      </c>
      <c r="H11465" t="s">
        <v>202</v>
      </c>
      <c r="I11465" t="s">
        <v>9696</v>
      </c>
      <c r="J11465" t="s">
        <v>9697</v>
      </c>
      <c r="K11465" t="s">
        <v>89</v>
      </c>
      <c r="L11465" t="s">
        <v>83</v>
      </c>
      <c r="N11465" t="s">
        <v>287</v>
      </c>
      <c r="O11465" t="s">
        <v>288</v>
      </c>
      <c r="P11465" t="s">
        <v>28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289</v>
      </c>
      <c r="AA11465" t="s">
        <v>295</v>
      </c>
      <c r="AB11465" t="s">
        <v>288</v>
      </c>
      <c r="AC11465">
        <v>11</v>
      </c>
      <c r="AD11465">
        <v>1994</v>
      </c>
      <c r="AE11465">
        <v>2</v>
      </c>
      <c r="AF11465">
        <v>2022</v>
      </c>
      <c r="AG11465" t="s">
        <v>289</v>
      </c>
      <c r="AH11465" t="s">
        <v>140</v>
      </c>
      <c r="AI11465">
        <v>2</v>
      </c>
      <c r="AJ11465" t="s">
        <v>288</v>
      </c>
      <c r="AK11465" t="s">
        <v>88</v>
      </c>
      <c r="AU11465" t="s">
        <v>289</v>
      </c>
      <c r="AV11465" t="s">
        <v>289</v>
      </c>
      <c r="AX11465" t="s">
        <v>293</v>
      </c>
      <c r="BV11465" t="s">
        <v>289</v>
      </c>
    </row>
    <row r="11466" spans="1:76" ht="14.65" customHeight="1" x14ac:dyDescent="0.25">
      <c r="A11466" s="35" t="s">
        <v>28023</v>
      </c>
      <c r="B11466" t="s">
        <v>9</v>
      </c>
      <c r="C11466" t="b">
        <v>1</v>
      </c>
      <c r="D11466">
        <v>18190</v>
      </c>
      <c r="E11466" t="s">
        <v>9695</v>
      </c>
      <c r="F11466">
        <v>54781</v>
      </c>
      <c r="G11466" t="s">
        <v>9695</v>
      </c>
      <c r="H11466" t="s">
        <v>202</v>
      </c>
      <c r="I11466" t="s">
        <v>9696</v>
      </c>
      <c r="J11466" t="s">
        <v>9698</v>
      </c>
      <c r="K11466" t="s">
        <v>89</v>
      </c>
      <c r="L11466" t="s">
        <v>83</v>
      </c>
      <c r="N11466" t="s">
        <v>287</v>
      </c>
      <c r="O11466" t="s">
        <v>288</v>
      </c>
      <c r="P11466" t="s">
        <v>28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289</v>
      </c>
      <c r="AA11466" t="s">
        <v>295</v>
      </c>
      <c r="AB11466" t="s">
        <v>288</v>
      </c>
      <c r="AC11466">
        <v>11</v>
      </c>
      <c r="AD11466">
        <v>1994</v>
      </c>
      <c r="AE11466">
        <v>2</v>
      </c>
      <c r="AF11466">
        <v>2022</v>
      </c>
      <c r="AG11466" t="s">
        <v>289</v>
      </c>
      <c r="AH11466" t="s">
        <v>140</v>
      </c>
      <c r="AI11466">
        <v>2</v>
      </c>
      <c r="AJ11466" t="s">
        <v>288</v>
      </c>
      <c r="AK11466" t="s">
        <v>88</v>
      </c>
      <c r="AU11466" t="s">
        <v>289</v>
      </c>
      <c r="AV11466" t="s">
        <v>289</v>
      </c>
      <c r="AX11466" t="s">
        <v>293</v>
      </c>
      <c r="BV11466" t="s">
        <v>289</v>
      </c>
    </row>
    <row r="11467" spans="1:76" ht="14.65" customHeight="1" x14ac:dyDescent="0.25">
      <c r="A11467" s="35" t="s">
        <v>27975</v>
      </c>
      <c r="B11467" t="s">
        <v>9</v>
      </c>
      <c r="C11467" t="b">
        <v>1</v>
      </c>
      <c r="D11467">
        <v>17283</v>
      </c>
      <c r="E11467" t="s">
        <v>9699</v>
      </c>
      <c r="F11467">
        <v>54782</v>
      </c>
      <c r="G11467" t="s">
        <v>9700</v>
      </c>
      <c r="H11467" t="s">
        <v>192</v>
      </c>
      <c r="I11467" t="s">
        <v>9701</v>
      </c>
      <c r="J11467" t="s">
        <v>4372</v>
      </c>
      <c r="K11467" t="s">
        <v>89</v>
      </c>
      <c r="L11467" t="s">
        <v>83</v>
      </c>
      <c r="N11467" t="s">
        <v>287</v>
      </c>
      <c r="O11467" t="s">
        <v>288</v>
      </c>
      <c r="P11467" t="s">
        <v>28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289</v>
      </c>
      <c r="AA11467" t="s">
        <v>295</v>
      </c>
      <c r="AB11467" t="s">
        <v>288</v>
      </c>
      <c r="AC11467">
        <v>8</v>
      </c>
      <c r="AD11467">
        <v>1998</v>
      </c>
      <c r="AE11467">
        <v>12</v>
      </c>
      <c r="AF11467">
        <v>2022</v>
      </c>
      <c r="AG11467" t="s">
        <v>289</v>
      </c>
      <c r="AH11467" t="s">
        <v>140</v>
      </c>
      <c r="AI11467">
        <v>2</v>
      </c>
      <c r="AJ11467" t="s">
        <v>288</v>
      </c>
      <c r="AK11467" t="s">
        <v>88</v>
      </c>
      <c r="AU11467" t="s">
        <v>289</v>
      </c>
      <c r="AV11467" t="s">
        <v>289</v>
      </c>
      <c r="AX11467" t="s">
        <v>307</v>
      </c>
      <c r="BS11467" t="s">
        <v>289</v>
      </c>
      <c r="BV11467" t="s">
        <v>289</v>
      </c>
      <c r="BW11467" t="s">
        <v>289</v>
      </c>
      <c r="BX11467" t="s">
        <v>289</v>
      </c>
    </row>
    <row r="11468" spans="1:76" ht="14.65" customHeight="1" x14ac:dyDescent="0.25">
      <c r="A11468" s="35" t="s">
        <v>27975</v>
      </c>
      <c r="B11468" t="s">
        <v>9</v>
      </c>
      <c r="C11468" t="b">
        <v>1</v>
      </c>
      <c r="D11468">
        <v>17283</v>
      </c>
      <c r="E11468" t="s">
        <v>9699</v>
      </c>
      <c r="F11468">
        <v>54782</v>
      </c>
      <c r="G11468" t="s">
        <v>9700</v>
      </c>
      <c r="H11468" t="s">
        <v>192</v>
      </c>
      <c r="I11468" t="s">
        <v>9701</v>
      </c>
      <c r="J11468" t="s">
        <v>4373</v>
      </c>
      <c r="K11468" t="s">
        <v>89</v>
      </c>
      <c r="L11468" t="s">
        <v>83</v>
      </c>
      <c r="N11468" t="s">
        <v>287</v>
      </c>
      <c r="O11468" t="s">
        <v>288</v>
      </c>
      <c r="P11468" t="s">
        <v>28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289</v>
      </c>
      <c r="AA11468" t="s">
        <v>295</v>
      </c>
      <c r="AB11468" t="s">
        <v>288</v>
      </c>
      <c r="AC11468">
        <v>8</v>
      </c>
      <c r="AD11468">
        <v>1998</v>
      </c>
      <c r="AE11468">
        <v>12</v>
      </c>
      <c r="AF11468">
        <v>2022</v>
      </c>
      <c r="AG11468" t="s">
        <v>289</v>
      </c>
      <c r="AH11468" t="s">
        <v>140</v>
      </c>
      <c r="AI11468">
        <v>2</v>
      </c>
      <c r="AJ11468" t="s">
        <v>288</v>
      </c>
      <c r="AK11468" t="s">
        <v>88</v>
      </c>
      <c r="AU11468" t="s">
        <v>289</v>
      </c>
      <c r="AV11468" t="s">
        <v>289</v>
      </c>
      <c r="AX11468" t="s">
        <v>307</v>
      </c>
      <c r="BS11468" t="s">
        <v>289</v>
      </c>
      <c r="BV11468" t="s">
        <v>289</v>
      </c>
      <c r="BW11468" t="s">
        <v>289</v>
      </c>
      <c r="BX11468" t="s">
        <v>289</v>
      </c>
    </row>
    <row r="11469" spans="1:76" ht="14.65" customHeight="1" x14ac:dyDescent="0.25">
      <c r="A11469" s="35" t="s">
        <v>27975</v>
      </c>
      <c r="B11469" t="s">
        <v>9</v>
      </c>
      <c r="C11469" t="b">
        <v>1</v>
      </c>
      <c r="D11469">
        <v>17283</v>
      </c>
      <c r="E11469" t="s">
        <v>9699</v>
      </c>
      <c r="F11469">
        <v>54782</v>
      </c>
      <c r="G11469" t="s">
        <v>9700</v>
      </c>
      <c r="H11469" t="s">
        <v>192</v>
      </c>
      <c r="I11469" t="s">
        <v>9701</v>
      </c>
      <c r="J11469" t="s">
        <v>9006</v>
      </c>
      <c r="K11469" t="s">
        <v>89</v>
      </c>
      <c r="L11469" t="s">
        <v>83</v>
      </c>
      <c r="N11469" t="s">
        <v>287</v>
      </c>
      <c r="O11469" t="s">
        <v>288</v>
      </c>
      <c r="P11469" t="s">
        <v>28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289</v>
      </c>
      <c r="AA11469" t="s">
        <v>295</v>
      </c>
      <c r="AB11469" t="s">
        <v>288</v>
      </c>
      <c r="AC11469">
        <v>8</v>
      </c>
      <c r="AD11469">
        <v>1998</v>
      </c>
      <c r="AE11469">
        <v>12</v>
      </c>
      <c r="AF11469">
        <v>2022</v>
      </c>
      <c r="AG11469" t="s">
        <v>289</v>
      </c>
      <c r="AH11469" t="s">
        <v>140</v>
      </c>
      <c r="AI11469">
        <v>2</v>
      </c>
      <c r="AJ11469" t="s">
        <v>288</v>
      </c>
      <c r="AK11469" t="s">
        <v>88</v>
      </c>
      <c r="AU11469" t="s">
        <v>289</v>
      </c>
      <c r="AV11469" t="s">
        <v>289</v>
      </c>
      <c r="AX11469" t="s">
        <v>307</v>
      </c>
      <c r="BS11469" t="s">
        <v>289</v>
      </c>
      <c r="BV11469" t="s">
        <v>289</v>
      </c>
      <c r="BW11469" t="s">
        <v>289</v>
      </c>
      <c r="BX11469" t="s">
        <v>289</v>
      </c>
    </row>
    <row r="11470" spans="1:76" ht="14.65" customHeight="1" x14ac:dyDescent="0.25">
      <c r="A11470" s="35" t="s">
        <v>27975</v>
      </c>
      <c r="B11470" t="s">
        <v>9</v>
      </c>
      <c r="C11470" t="b">
        <v>1</v>
      </c>
      <c r="D11470">
        <v>17283</v>
      </c>
      <c r="E11470" t="s">
        <v>9699</v>
      </c>
      <c r="F11470">
        <v>54782</v>
      </c>
      <c r="G11470" t="s">
        <v>9700</v>
      </c>
      <c r="H11470" t="s">
        <v>192</v>
      </c>
      <c r="I11470" t="s">
        <v>9701</v>
      </c>
      <c r="J11470" t="s">
        <v>9007</v>
      </c>
      <c r="K11470" t="s">
        <v>89</v>
      </c>
      <c r="L11470" t="s">
        <v>83</v>
      </c>
      <c r="N11470" t="s">
        <v>287</v>
      </c>
      <c r="O11470" t="s">
        <v>288</v>
      </c>
      <c r="P11470" t="s">
        <v>28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289</v>
      </c>
      <c r="AA11470" t="s">
        <v>295</v>
      </c>
      <c r="AB11470" t="s">
        <v>288</v>
      </c>
      <c r="AC11470">
        <v>8</v>
      </c>
      <c r="AD11470">
        <v>1998</v>
      </c>
      <c r="AE11470">
        <v>12</v>
      </c>
      <c r="AF11470">
        <v>2022</v>
      </c>
      <c r="AG11470" t="s">
        <v>289</v>
      </c>
      <c r="AH11470" t="s">
        <v>140</v>
      </c>
      <c r="AI11470">
        <v>2</v>
      </c>
      <c r="AJ11470" t="s">
        <v>288</v>
      </c>
      <c r="AK11470" t="s">
        <v>88</v>
      </c>
      <c r="AU11470" t="s">
        <v>289</v>
      </c>
      <c r="AV11470" t="s">
        <v>289</v>
      </c>
      <c r="AX11470" t="s">
        <v>307</v>
      </c>
      <c r="BS11470" t="s">
        <v>289</v>
      </c>
      <c r="BV11470" t="s">
        <v>289</v>
      </c>
      <c r="BW11470" t="s">
        <v>289</v>
      </c>
      <c r="BX11470" t="s">
        <v>289</v>
      </c>
    </row>
    <row r="11471" spans="1:76" ht="14.65" customHeight="1" x14ac:dyDescent="0.25">
      <c r="A11471" s="35" t="s">
        <v>27975</v>
      </c>
      <c r="B11471" t="s">
        <v>9</v>
      </c>
      <c r="C11471" t="b">
        <v>1</v>
      </c>
      <c r="D11471">
        <v>17283</v>
      </c>
      <c r="E11471" t="s">
        <v>9699</v>
      </c>
      <c r="F11471">
        <v>54782</v>
      </c>
      <c r="G11471" t="s">
        <v>9700</v>
      </c>
      <c r="H11471" t="s">
        <v>192</v>
      </c>
      <c r="I11471" t="s">
        <v>9701</v>
      </c>
      <c r="J11471" t="s">
        <v>9702</v>
      </c>
      <c r="K11471" t="s">
        <v>89</v>
      </c>
      <c r="L11471" t="s">
        <v>83</v>
      </c>
      <c r="N11471" t="s">
        <v>287</v>
      </c>
      <c r="O11471" t="s">
        <v>288</v>
      </c>
      <c r="P11471" t="s">
        <v>28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289</v>
      </c>
      <c r="AA11471" t="s">
        <v>295</v>
      </c>
      <c r="AB11471" t="s">
        <v>288</v>
      </c>
      <c r="AC11471">
        <v>8</v>
      </c>
      <c r="AD11471">
        <v>1998</v>
      </c>
      <c r="AE11471">
        <v>12</v>
      </c>
      <c r="AF11471">
        <v>2022</v>
      </c>
      <c r="AG11471" t="s">
        <v>289</v>
      </c>
      <c r="AH11471" t="s">
        <v>140</v>
      </c>
      <c r="AI11471">
        <v>2</v>
      </c>
      <c r="AJ11471" t="s">
        <v>288</v>
      </c>
      <c r="AK11471" t="s">
        <v>88</v>
      </c>
      <c r="AU11471" t="s">
        <v>289</v>
      </c>
      <c r="AV11471" t="s">
        <v>289</v>
      </c>
      <c r="AX11471" t="s">
        <v>307</v>
      </c>
      <c r="BS11471" t="s">
        <v>289</v>
      </c>
      <c r="BV11471" t="s">
        <v>289</v>
      </c>
      <c r="BW11471" t="s">
        <v>289</v>
      </c>
      <c r="BX11471" t="s">
        <v>289</v>
      </c>
    </row>
    <row r="11472" spans="1:76" ht="14.65" customHeight="1" x14ac:dyDescent="0.25">
      <c r="A11472" s="35" t="s">
        <v>27969</v>
      </c>
      <c r="B11472" t="s">
        <v>9</v>
      </c>
      <c r="C11472" t="b">
        <v>1</v>
      </c>
      <c r="D11472">
        <v>17283</v>
      </c>
      <c r="E11472" t="s">
        <v>9699</v>
      </c>
      <c r="F11472">
        <v>54782</v>
      </c>
      <c r="G11472" t="s">
        <v>9700</v>
      </c>
      <c r="H11472" t="s">
        <v>192</v>
      </c>
      <c r="I11472" t="s">
        <v>9701</v>
      </c>
      <c r="J11472" t="s">
        <v>9703</v>
      </c>
      <c r="K11472" t="s">
        <v>89</v>
      </c>
      <c r="L11472" t="s">
        <v>83</v>
      </c>
      <c r="N11472" t="s">
        <v>287</v>
      </c>
      <c r="O11472" t="s">
        <v>288</v>
      </c>
      <c r="P11472" t="s">
        <v>28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289</v>
      </c>
      <c r="AA11472" t="s">
        <v>295</v>
      </c>
      <c r="AB11472" t="s">
        <v>288</v>
      </c>
      <c r="AC11472">
        <v>1</v>
      </c>
      <c r="AD11472">
        <v>2007</v>
      </c>
      <c r="AG11472" t="s">
        <v>289</v>
      </c>
      <c r="AH11472" t="s">
        <v>140</v>
      </c>
      <c r="AI11472">
        <v>2</v>
      </c>
      <c r="AJ11472" t="s">
        <v>288</v>
      </c>
      <c r="AK11472" t="s">
        <v>88</v>
      </c>
      <c r="AU11472" t="s">
        <v>289</v>
      </c>
      <c r="AV11472" t="s">
        <v>289</v>
      </c>
      <c r="AX11472" t="s">
        <v>307</v>
      </c>
      <c r="BS11472" t="s">
        <v>292</v>
      </c>
      <c r="BT11472">
        <v>11</v>
      </c>
      <c r="BU11472">
        <v>2022</v>
      </c>
      <c r="BV11472" t="s">
        <v>289</v>
      </c>
      <c r="BW11472" t="s">
        <v>289</v>
      </c>
      <c r="BX11472" t="s">
        <v>289</v>
      </c>
    </row>
    <row r="11473" spans="1:76" ht="14.65" customHeight="1" x14ac:dyDescent="0.25">
      <c r="A11473" s="35" t="s">
        <v>27969</v>
      </c>
      <c r="B11473" t="s">
        <v>9</v>
      </c>
      <c r="C11473" t="b">
        <v>1</v>
      </c>
      <c r="D11473">
        <v>17283</v>
      </c>
      <c r="E11473" t="s">
        <v>9699</v>
      </c>
      <c r="F11473">
        <v>54782</v>
      </c>
      <c r="G11473" t="s">
        <v>9700</v>
      </c>
      <c r="H11473" t="s">
        <v>192</v>
      </c>
      <c r="I11473" t="s">
        <v>9701</v>
      </c>
      <c r="J11473" t="s">
        <v>9704</v>
      </c>
      <c r="K11473" t="s">
        <v>89</v>
      </c>
      <c r="L11473" t="s">
        <v>83</v>
      </c>
      <c r="N11473" t="s">
        <v>287</v>
      </c>
      <c r="O11473" t="s">
        <v>288</v>
      </c>
      <c r="P11473" t="s">
        <v>28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289</v>
      </c>
      <c r="AA11473" t="s">
        <v>295</v>
      </c>
      <c r="AB11473" t="s">
        <v>288</v>
      </c>
      <c r="AC11473">
        <v>1</v>
      </c>
      <c r="AD11473">
        <v>2007</v>
      </c>
      <c r="AG11473" t="s">
        <v>289</v>
      </c>
      <c r="AH11473" t="s">
        <v>140</v>
      </c>
      <c r="AI11473">
        <v>2</v>
      </c>
      <c r="AJ11473" t="s">
        <v>288</v>
      </c>
      <c r="AK11473" t="s">
        <v>88</v>
      </c>
      <c r="AU11473" t="s">
        <v>289</v>
      </c>
      <c r="AV11473" t="s">
        <v>289</v>
      </c>
      <c r="AX11473" t="s">
        <v>307</v>
      </c>
      <c r="BS11473" t="s">
        <v>292</v>
      </c>
      <c r="BT11473">
        <v>11</v>
      </c>
      <c r="BU11473">
        <v>2022</v>
      </c>
      <c r="BV11473" t="s">
        <v>289</v>
      </c>
      <c r="BW11473" t="s">
        <v>289</v>
      </c>
      <c r="BX11473" t="s">
        <v>289</v>
      </c>
    </row>
    <row r="11474" spans="1:76" ht="14.65" customHeight="1" x14ac:dyDescent="0.25">
      <c r="A11474" s="35" t="s">
        <v>27969</v>
      </c>
      <c r="B11474" t="s">
        <v>9</v>
      </c>
      <c r="C11474" t="b">
        <v>1</v>
      </c>
      <c r="D11474">
        <v>17283</v>
      </c>
      <c r="E11474" t="s">
        <v>9699</v>
      </c>
      <c r="F11474">
        <v>54782</v>
      </c>
      <c r="G11474" t="s">
        <v>9700</v>
      </c>
      <c r="H11474" t="s">
        <v>192</v>
      </c>
      <c r="I11474" t="s">
        <v>9701</v>
      </c>
      <c r="J11474" t="s">
        <v>9705</v>
      </c>
      <c r="K11474" t="s">
        <v>89</v>
      </c>
      <c r="L11474" t="s">
        <v>83</v>
      </c>
      <c r="N11474" t="s">
        <v>287</v>
      </c>
      <c r="O11474" t="s">
        <v>288</v>
      </c>
      <c r="P11474" t="s">
        <v>28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289</v>
      </c>
      <c r="AA11474" t="s">
        <v>295</v>
      </c>
      <c r="AB11474" t="s">
        <v>288</v>
      </c>
      <c r="AC11474">
        <v>1</v>
      </c>
      <c r="AD11474">
        <v>2007</v>
      </c>
      <c r="AG11474" t="s">
        <v>289</v>
      </c>
      <c r="AH11474" t="s">
        <v>140</v>
      </c>
      <c r="AI11474">
        <v>2</v>
      </c>
      <c r="AJ11474" t="s">
        <v>288</v>
      </c>
      <c r="AK11474" t="s">
        <v>88</v>
      </c>
      <c r="AU11474" t="s">
        <v>289</v>
      </c>
      <c r="AV11474" t="s">
        <v>289</v>
      </c>
      <c r="AX11474" t="s">
        <v>307</v>
      </c>
      <c r="BS11474" t="s">
        <v>292</v>
      </c>
      <c r="BT11474">
        <v>11</v>
      </c>
      <c r="BU11474">
        <v>2022</v>
      </c>
      <c r="BV11474" t="s">
        <v>289</v>
      </c>
      <c r="BW11474" t="s">
        <v>289</v>
      </c>
      <c r="BX11474" t="s">
        <v>289</v>
      </c>
    </row>
    <row r="11475" spans="1:76" ht="14.65" customHeight="1" x14ac:dyDescent="0.25">
      <c r="A11475" s="35" t="s">
        <v>27969</v>
      </c>
      <c r="B11475" t="s">
        <v>9</v>
      </c>
      <c r="C11475" t="b">
        <v>1</v>
      </c>
      <c r="D11475">
        <v>17283</v>
      </c>
      <c r="E11475" t="s">
        <v>9699</v>
      </c>
      <c r="F11475">
        <v>54782</v>
      </c>
      <c r="G11475" t="s">
        <v>9700</v>
      </c>
      <c r="H11475" t="s">
        <v>192</v>
      </c>
      <c r="I11475" t="s">
        <v>9701</v>
      </c>
      <c r="J11475" t="s">
        <v>9706</v>
      </c>
      <c r="K11475" t="s">
        <v>89</v>
      </c>
      <c r="L11475" t="s">
        <v>83</v>
      </c>
      <c r="N11475" t="s">
        <v>287</v>
      </c>
      <c r="O11475" t="s">
        <v>288</v>
      </c>
      <c r="P11475" t="s">
        <v>28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289</v>
      </c>
      <c r="AA11475" t="s">
        <v>295</v>
      </c>
      <c r="AB11475" t="s">
        <v>288</v>
      </c>
      <c r="AC11475">
        <v>1</v>
      </c>
      <c r="AD11475">
        <v>2007</v>
      </c>
      <c r="AG11475" t="s">
        <v>289</v>
      </c>
      <c r="AH11475" t="s">
        <v>140</v>
      </c>
      <c r="AI11475">
        <v>2</v>
      </c>
      <c r="AJ11475" t="s">
        <v>288</v>
      </c>
      <c r="AK11475" t="s">
        <v>88</v>
      </c>
      <c r="AU11475" t="s">
        <v>289</v>
      </c>
      <c r="AV11475" t="s">
        <v>289</v>
      </c>
      <c r="AX11475" t="s">
        <v>307</v>
      </c>
      <c r="BS11475" t="s">
        <v>292</v>
      </c>
      <c r="BT11475">
        <v>11</v>
      </c>
      <c r="BU11475">
        <v>2022</v>
      </c>
      <c r="BV11475" t="s">
        <v>289</v>
      </c>
      <c r="BW11475" t="s">
        <v>289</v>
      </c>
      <c r="BX11475" t="s">
        <v>289</v>
      </c>
    </row>
    <row r="11476" spans="1:76" ht="14.65" customHeight="1" x14ac:dyDescent="0.25">
      <c r="A11476" s="35" t="s">
        <v>27922</v>
      </c>
      <c r="B11476" t="s">
        <v>9</v>
      </c>
      <c r="C11476" t="b">
        <v>1</v>
      </c>
      <c r="D11476">
        <v>17283</v>
      </c>
      <c r="E11476" t="s">
        <v>9699</v>
      </c>
      <c r="F11476">
        <v>54782</v>
      </c>
      <c r="G11476" t="s">
        <v>9700</v>
      </c>
      <c r="H11476" t="s">
        <v>192</v>
      </c>
      <c r="I11476" t="s">
        <v>9701</v>
      </c>
      <c r="J11476" t="s">
        <v>315</v>
      </c>
      <c r="K11476" t="s">
        <v>89</v>
      </c>
      <c r="L11476" t="s">
        <v>83</v>
      </c>
      <c r="N11476" t="s">
        <v>287</v>
      </c>
      <c r="O11476" t="s">
        <v>288</v>
      </c>
      <c r="P11476" t="s">
        <v>28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289</v>
      </c>
      <c r="AA11476" t="s">
        <v>295</v>
      </c>
      <c r="AB11476" t="s">
        <v>288</v>
      </c>
      <c r="AC11476">
        <v>3</v>
      </c>
      <c r="AD11476">
        <v>1996</v>
      </c>
      <c r="AG11476" t="s">
        <v>289</v>
      </c>
      <c r="AH11476" t="s">
        <v>140</v>
      </c>
      <c r="AI11476">
        <v>2</v>
      </c>
      <c r="AJ11476" t="s">
        <v>288</v>
      </c>
      <c r="AK11476" t="s">
        <v>88</v>
      </c>
      <c r="AU11476" t="s">
        <v>289</v>
      </c>
      <c r="AV11476" t="s">
        <v>289</v>
      </c>
      <c r="AX11476" t="s">
        <v>307</v>
      </c>
      <c r="BS11476" t="s">
        <v>292</v>
      </c>
      <c r="BT11476">
        <v>11</v>
      </c>
      <c r="BU11476">
        <v>2022</v>
      </c>
      <c r="BV11476" t="s">
        <v>289</v>
      </c>
      <c r="BW11476" t="s">
        <v>289</v>
      </c>
      <c r="BX11476" t="s">
        <v>289</v>
      </c>
    </row>
    <row r="11477" spans="1:76" ht="14.65" customHeight="1" x14ac:dyDescent="0.25">
      <c r="A11477" s="35" t="s">
        <v>27922</v>
      </c>
      <c r="B11477" t="s">
        <v>9</v>
      </c>
      <c r="C11477" t="b">
        <v>1</v>
      </c>
      <c r="D11477">
        <v>17283</v>
      </c>
      <c r="E11477" t="s">
        <v>9699</v>
      </c>
      <c r="F11477">
        <v>54782</v>
      </c>
      <c r="G11477" t="s">
        <v>9700</v>
      </c>
      <c r="H11477" t="s">
        <v>192</v>
      </c>
      <c r="I11477" t="s">
        <v>9701</v>
      </c>
      <c r="J11477" t="s">
        <v>548</v>
      </c>
      <c r="K11477" t="s">
        <v>89</v>
      </c>
      <c r="L11477" t="s">
        <v>83</v>
      </c>
      <c r="N11477" t="s">
        <v>287</v>
      </c>
      <c r="O11477" t="s">
        <v>288</v>
      </c>
      <c r="P11477" t="s">
        <v>28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289</v>
      </c>
      <c r="AA11477" t="s">
        <v>295</v>
      </c>
      <c r="AB11477" t="s">
        <v>288</v>
      </c>
      <c r="AC11477">
        <v>3</v>
      </c>
      <c r="AD11477">
        <v>1996</v>
      </c>
      <c r="AG11477" t="s">
        <v>289</v>
      </c>
      <c r="AH11477" t="s">
        <v>140</v>
      </c>
      <c r="AI11477">
        <v>2</v>
      </c>
      <c r="AJ11477" t="s">
        <v>288</v>
      </c>
      <c r="AK11477" t="s">
        <v>88</v>
      </c>
      <c r="AU11477" t="s">
        <v>289</v>
      </c>
      <c r="AV11477" t="s">
        <v>289</v>
      </c>
      <c r="AX11477" t="s">
        <v>307</v>
      </c>
      <c r="BS11477" t="s">
        <v>292</v>
      </c>
      <c r="BT11477">
        <v>11</v>
      </c>
      <c r="BU11477">
        <v>2022</v>
      </c>
      <c r="BV11477" t="s">
        <v>289</v>
      </c>
      <c r="BW11477" t="s">
        <v>289</v>
      </c>
      <c r="BX11477" t="s">
        <v>289</v>
      </c>
    </row>
    <row r="11478" spans="1:76" ht="14.65" customHeight="1" x14ac:dyDescent="0.25">
      <c r="A11478" s="35" t="s">
        <v>27922</v>
      </c>
      <c r="B11478" t="s">
        <v>9</v>
      </c>
      <c r="C11478" t="b">
        <v>1</v>
      </c>
      <c r="D11478">
        <v>17283</v>
      </c>
      <c r="E11478" t="s">
        <v>9699</v>
      </c>
      <c r="F11478">
        <v>54782</v>
      </c>
      <c r="G11478" t="s">
        <v>9700</v>
      </c>
      <c r="H11478" t="s">
        <v>192</v>
      </c>
      <c r="I11478" t="s">
        <v>9701</v>
      </c>
      <c r="J11478" t="s">
        <v>2333</v>
      </c>
      <c r="K11478" t="s">
        <v>89</v>
      </c>
      <c r="L11478" t="s">
        <v>83</v>
      </c>
      <c r="N11478" t="s">
        <v>287</v>
      </c>
      <c r="O11478" t="s">
        <v>288</v>
      </c>
      <c r="P11478" t="s">
        <v>28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289</v>
      </c>
      <c r="AA11478" t="s">
        <v>295</v>
      </c>
      <c r="AB11478" t="s">
        <v>288</v>
      </c>
      <c r="AC11478">
        <v>3</v>
      </c>
      <c r="AD11478">
        <v>1996</v>
      </c>
      <c r="AG11478" t="s">
        <v>289</v>
      </c>
      <c r="AH11478" t="s">
        <v>140</v>
      </c>
      <c r="AI11478">
        <v>2</v>
      </c>
      <c r="AJ11478" t="s">
        <v>288</v>
      </c>
      <c r="AK11478" t="s">
        <v>88</v>
      </c>
      <c r="AU11478" t="s">
        <v>289</v>
      </c>
      <c r="AV11478" t="s">
        <v>289</v>
      </c>
      <c r="AX11478" t="s">
        <v>307</v>
      </c>
      <c r="BS11478" t="s">
        <v>292</v>
      </c>
      <c r="BT11478">
        <v>11</v>
      </c>
      <c r="BU11478">
        <v>2022</v>
      </c>
      <c r="BV11478" t="s">
        <v>289</v>
      </c>
      <c r="BW11478" t="s">
        <v>289</v>
      </c>
      <c r="BX11478" t="s">
        <v>289</v>
      </c>
    </row>
    <row r="11479" spans="1:76" ht="14.65" customHeight="1" x14ac:dyDescent="0.25">
      <c r="A11479" s="35" t="s">
        <v>27922</v>
      </c>
      <c r="B11479" t="s">
        <v>9</v>
      </c>
      <c r="C11479" t="b">
        <v>1</v>
      </c>
      <c r="D11479">
        <v>17283</v>
      </c>
      <c r="E11479" t="s">
        <v>9699</v>
      </c>
      <c r="F11479">
        <v>54782</v>
      </c>
      <c r="G11479" t="s">
        <v>9700</v>
      </c>
      <c r="H11479" t="s">
        <v>192</v>
      </c>
      <c r="I11479" t="s">
        <v>9701</v>
      </c>
      <c r="J11479" t="s">
        <v>2334</v>
      </c>
      <c r="K11479" t="s">
        <v>89</v>
      </c>
      <c r="L11479" t="s">
        <v>83</v>
      </c>
      <c r="N11479" t="s">
        <v>287</v>
      </c>
      <c r="O11479" t="s">
        <v>288</v>
      </c>
      <c r="P11479" t="s">
        <v>28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289</v>
      </c>
      <c r="AA11479" t="s">
        <v>295</v>
      </c>
      <c r="AB11479" t="s">
        <v>288</v>
      </c>
      <c r="AC11479">
        <v>8</v>
      </c>
      <c r="AD11479">
        <v>1996</v>
      </c>
      <c r="AG11479" t="s">
        <v>289</v>
      </c>
      <c r="AH11479" t="s">
        <v>140</v>
      </c>
      <c r="AI11479">
        <v>2</v>
      </c>
      <c r="AJ11479" t="s">
        <v>288</v>
      </c>
      <c r="AK11479" t="s">
        <v>88</v>
      </c>
      <c r="AU11479" t="s">
        <v>289</v>
      </c>
      <c r="AV11479" t="s">
        <v>289</v>
      </c>
      <c r="AX11479" t="s">
        <v>307</v>
      </c>
      <c r="BS11479" t="s">
        <v>292</v>
      </c>
      <c r="BT11479">
        <v>11</v>
      </c>
      <c r="BU11479">
        <v>2022</v>
      </c>
      <c r="BV11479" t="s">
        <v>289</v>
      </c>
      <c r="BW11479" t="s">
        <v>289</v>
      </c>
      <c r="BX11479" t="s">
        <v>289</v>
      </c>
    </row>
    <row r="11480" spans="1:76" ht="14.65" customHeight="1" x14ac:dyDescent="0.25">
      <c r="A11480" s="35" t="s">
        <v>27922</v>
      </c>
      <c r="B11480" t="s">
        <v>9</v>
      </c>
      <c r="C11480" t="b">
        <v>1</v>
      </c>
      <c r="D11480">
        <v>17283</v>
      </c>
      <c r="E11480" t="s">
        <v>9699</v>
      </c>
      <c r="F11480">
        <v>54782</v>
      </c>
      <c r="G11480" t="s">
        <v>9700</v>
      </c>
      <c r="H11480" t="s">
        <v>192</v>
      </c>
      <c r="I11480" t="s">
        <v>9701</v>
      </c>
      <c r="J11480" t="s">
        <v>2335</v>
      </c>
      <c r="K11480" t="s">
        <v>89</v>
      </c>
      <c r="L11480" t="s">
        <v>83</v>
      </c>
      <c r="N11480" t="s">
        <v>287</v>
      </c>
      <c r="O11480" t="s">
        <v>288</v>
      </c>
      <c r="P11480" t="s">
        <v>28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289</v>
      </c>
      <c r="AA11480" t="s">
        <v>295</v>
      </c>
      <c r="AB11480" t="s">
        <v>288</v>
      </c>
      <c r="AC11480">
        <v>8</v>
      </c>
      <c r="AD11480">
        <v>1996</v>
      </c>
      <c r="AE11480">
        <v>12</v>
      </c>
      <c r="AF11480">
        <v>2022</v>
      </c>
      <c r="AG11480" t="s">
        <v>289</v>
      </c>
      <c r="AH11480" t="s">
        <v>140</v>
      </c>
      <c r="AI11480">
        <v>2</v>
      </c>
      <c r="AJ11480" t="s">
        <v>288</v>
      </c>
      <c r="AK11480" t="s">
        <v>88</v>
      </c>
      <c r="AU11480" t="s">
        <v>289</v>
      </c>
      <c r="AV11480" t="s">
        <v>289</v>
      </c>
      <c r="AX11480" t="s">
        <v>307</v>
      </c>
      <c r="BS11480" t="s">
        <v>289</v>
      </c>
      <c r="BV11480" t="s">
        <v>289</v>
      </c>
      <c r="BW11480" t="s">
        <v>289</v>
      </c>
      <c r="BX11480" t="s">
        <v>289</v>
      </c>
    </row>
    <row r="11481" spans="1:76" ht="14.65" customHeight="1" x14ac:dyDescent="0.25">
      <c r="A11481" s="35" t="s">
        <v>28029</v>
      </c>
      <c r="B11481" t="s">
        <v>9</v>
      </c>
      <c r="C11481" t="b">
        <v>1</v>
      </c>
      <c r="D11481">
        <v>17283</v>
      </c>
      <c r="E11481" t="s">
        <v>9699</v>
      </c>
      <c r="F11481">
        <v>54782</v>
      </c>
      <c r="G11481" t="s">
        <v>9700</v>
      </c>
      <c r="H11481" t="s">
        <v>192</v>
      </c>
      <c r="I11481" t="s">
        <v>9701</v>
      </c>
      <c r="J11481" t="s">
        <v>6942</v>
      </c>
      <c r="K11481" t="s">
        <v>89</v>
      </c>
      <c r="L11481" t="s">
        <v>83</v>
      </c>
      <c r="N11481" t="s">
        <v>287</v>
      </c>
      <c r="O11481" t="s">
        <v>288</v>
      </c>
      <c r="P11481" t="s">
        <v>28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289</v>
      </c>
      <c r="AA11481" t="s">
        <v>295</v>
      </c>
      <c r="AB11481" t="s">
        <v>288</v>
      </c>
      <c r="AC11481">
        <v>6</v>
      </c>
      <c r="AD11481">
        <v>1997</v>
      </c>
      <c r="AE11481">
        <v>12</v>
      </c>
      <c r="AF11481">
        <v>2022</v>
      </c>
      <c r="AG11481" t="s">
        <v>289</v>
      </c>
      <c r="AH11481" t="s">
        <v>140</v>
      </c>
      <c r="AI11481">
        <v>2</v>
      </c>
      <c r="AJ11481" t="s">
        <v>288</v>
      </c>
      <c r="AK11481" t="s">
        <v>88</v>
      </c>
      <c r="AU11481" t="s">
        <v>289</v>
      </c>
      <c r="AV11481" t="s">
        <v>289</v>
      </c>
      <c r="AX11481" t="s">
        <v>307</v>
      </c>
      <c r="BS11481" t="s">
        <v>289</v>
      </c>
      <c r="BV11481" t="s">
        <v>289</v>
      </c>
      <c r="BW11481" t="s">
        <v>289</v>
      </c>
      <c r="BX11481" t="s">
        <v>289</v>
      </c>
    </row>
    <row r="11482" spans="1:76" ht="14.65" customHeight="1" x14ac:dyDescent="0.25">
      <c r="A11482" s="35" t="s">
        <v>28029</v>
      </c>
      <c r="B11482" t="s">
        <v>9</v>
      </c>
      <c r="C11482" t="b">
        <v>1</v>
      </c>
      <c r="D11482">
        <v>17283</v>
      </c>
      <c r="E11482" t="s">
        <v>9699</v>
      </c>
      <c r="F11482">
        <v>54782</v>
      </c>
      <c r="G11482" t="s">
        <v>9700</v>
      </c>
      <c r="H11482" t="s">
        <v>192</v>
      </c>
      <c r="I11482" t="s">
        <v>9701</v>
      </c>
      <c r="J11482" t="s">
        <v>6943</v>
      </c>
      <c r="K11482" t="s">
        <v>89</v>
      </c>
      <c r="L11482" t="s">
        <v>83</v>
      </c>
      <c r="N11482" t="s">
        <v>287</v>
      </c>
      <c r="O11482" t="s">
        <v>288</v>
      </c>
      <c r="P11482" t="s">
        <v>28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289</v>
      </c>
      <c r="AA11482" t="s">
        <v>295</v>
      </c>
      <c r="AB11482" t="s">
        <v>288</v>
      </c>
      <c r="AC11482">
        <v>6</v>
      </c>
      <c r="AD11482">
        <v>1997</v>
      </c>
      <c r="AE11482">
        <v>12</v>
      </c>
      <c r="AF11482">
        <v>2022</v>
      </c>
      <c r="AG11482" t="s">
        <v>289</v>
      </c>
      <c r="AH11482" t="s">
        <v>140</v>
      </c>
      <c r="AI11482">
        <v>2</v>
      </c>
      <c r="AJ11482" t="s">
        <v>288</v>
      </c>
      <c r="AK11482" t="s">
        <v>88</v>
      </c>
      <c r="AU11482" t="s">
        <v>289</v>
      </c>
      <c r="AV11482" t="s">
        <v>289</v>
      </c>
      <c r="AX11482" t="s">
        <v>307</v>
      </c>
      <c r="BS11482" t="s">
        <v>289</v>
      </c>
      <c r="BV11482" t="s">
        <v>289</v>
      </c>
      <c r="BW11482" t="s">
        <v>289</v>
      </c>
      <c r="BX11482" t="s">
        <v>289</v>
      </c>
    </row>
    <row r="11483" spans="1:76" ht="14.65" customHeight="1" x14ac:dyDescent="0.25">
      <c r="A11483" s="35" t="s">
        <v>27975</v>
      </c>
      <c r="B11483" t="s">
        <v>9</v>
      </c>
      <c r="C11483" t="b">
        <v>1</v>
      </c>
      <c r="D11483">
        <v>17283</v>
      </c>
      <c r="E11483" t="s">
        <v>9699</v>
      </c>
      <c r="F11483">
        <v>54782</v>
      </c>
      <c r="G11483" t="s">
        <v>9700</v>
      </c>
      <c r="H11483" t="s">
        <v>192</v>
      </c>
      <c r="I11483" t="s">
        <v>9701</v>
      </c>
      <c r="J11483" t="s">
        <v>6876</v>
      </c>
      <c r="K11483" t="s">
        <v>89</v>
      </c>
      <c r="L11483" t="s">
        <v>83</v>
      </c>
      <c r="N11483" t="s">
        <v>287</v>
      </c>
      <c r="O11483" t="s">
        <v>288</v>
      </c>
      <c r="P11483" t="s">
        <v>28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289</v>
      </c>
      <c r="AA11483" t="s">
        <v>295</v>
      </c>
      <c r="AB11483" t="s">
        <v>288</v>
      </c>
      <c r="AC11483">
        <v>8</v>
      </c>
      <c r="AD11483">
        <v>1998</v>
      </c>
      <c r="AE11483">
        <v>12</v>
      </c>
      <c r="AF11483">
        <v>2022</v>
      </c>
      <c r="AG11483" t="s">
        <v>289</v>
      </c>
      <c r="AH11483" t="s">
        <v>140</v>
      </c>
      <c r="AI11483">
        <v>2</v>
      </c>
      <c r="AJ11483" t="s">
        <v>288</v>
      </c>
      <c r="AK11483" t="s">
        <v>88</v>
      </c>
      <c r="AU11483" t="s">
        <v>289</v>
      </c>
      <c r="AV11483" t="s">
        <v>289</v>
      </c>
      <c r="AX11483" t="s">
        <v>307</v>
      </c>
      <c r="BS11483" t="s">
        <v>289</v>
      </c>
      <c r="BV11483" t="s">
        <v>289</v>
      </c>
      <c r="BW11483" t="s">
        <v>289</v>
      </c>
      <c r="BX11483" t="s">
        <v>289</v>
      </c>
    </row>
    <row r="11484" spans="1:76" ht="14.65" customHeight="1" x14ac:dyDescent="0.25">
      <c r="A11484" s="35" t="s">
        <v>27975</v>
      </c>
      <c r="B11484" t="s">
        <v>9</v>
      </c>
      <c r="C11484" t="b">
        <v>1</v>
      </c>
      <c r="D11484">
        <v>17283</v>
      </c>
      <c r="E11484" t="s">
        <v>9699</v>
      </c>
      <c r="F11484">
        <v>54782</v>
      </c>
      <c r="G11484" t="s">
        <v>9700</v>
      </c>
      <c r="H11484" t="s">
        <v>192</v>
      </c>
      <c r="I11484" t="s">
        <v>9701</v>
      </c>
      <c r="J11484" t="s">
        <v>4375</v>
      </c>
      <c r="K11484" t="s">
        <v>89</v>
      </c>
      <c r="L11484" t="s">
        <v>83</v>
      </c>
      <c r="N11484" t="s">
        <v>287</v>
      </c>
      <c r="O11484" t="s">
        <v>288</v>
      </c>
      <c r="P11484" t="s">
        <v>28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289</v>
      </c>
      <c r="AA11484" t="s">
        <v>295</v>
      </c>
      <c r="AB11484" t="s">
        <v>288</v>
      </c>
      <c r="AC11484">
        <v>8</v>
      </c>
      <c r="AD11484">
        <v>1998</v>
      </c>
      <c r="AE11484">
        <v>12</v>
      </c>
      <c r="AF11484">
        <v>2022</v>
      </c>
      <c r="AG11484" t="s">
        <v>289</v>
      </c>
      <c r="AH11484" t="s">
        <v>140</v>
      </c>
      <c r="AI11484">
        <v>2</v>
      </c>
      <c r="AJ11484" t="s">
        <v>288</v>
      </c>
      <c r="AK11484" t="s">
        <v>88</v>
      </c>
      <c r="AU11484" t="s">
        <v>289</v>
      </c>
      <c r="AV11484" t="s">
        <v>289</v>
      </c>
      <c r="AX11484" t="s">
        <v>307</v>
      </c>
      <c r="BS11484" t="s">
        <v>289</v>
      </c>
      <c r="BV11484" t="s">
        <v>289</v>
      </c>
      <c r="BW11484" t="s">
        <v>289</v>
      </c>
      <c r="BX11484" t="s">
        <v>289</v>
      </c>
    </row>
    <row r="11485" spans="1:76" ht="27" customHeight="1" x14ac:dyDescent="0.25">
      <c r="A11485" s="35" t="s">
        <v>28029</v>
      </c>
      <c r="B11485" t="s">
        <v>2</v>
      </c>
      <c r="C11485" t="b">
        <v>1</v>
      </c>
      <c r="D11485">
        <v>7564</v>
      </c>
      <c r="E11485" t="s">
        <v>9707</v>
      </c>
      <c r="F11485">
        <v>54785</v>
      </c>
      <c r="G11485" t="s">
        <v>9708</v>
      </c>
      <c r="H11485" t="s">
        <v>196</v>
      </c>
      <c r="I11485" t="s">
        <v>2494</v>
      </c>
      <c r="J11485" t="s">
        <v>315</v>
      </c>
      <c r="K11485" t="s">
        <v>310</v>
      </c>
      <c r="L11485" t="s">
        <v>78</v>
      </c>
      <c r="M11485" t="s">
        <v>511</v>
      </c>
      <c r="N11485" t="s">
        <v>287</v>
      </c>
      <c r="O11485" t="s">
        <v>288</v>
      </c>
      <c r="P11485" t="s">
        <v>288</v>
      </c>
      <c r="Q11485" t="s">
        <v>9709</v>
      </c>
      <c r="R11485" t="s">
        <v>970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289</v>
      </c>
      <c r="AA11485" t="s">
        <v>295</v>
      </c>
      <c r="AB11485" t="s">
        <v>288</v>
      </c>
      <c r="AC11485">
        <v>10</v>
      </c>
      <c r="AD11485">
        <v>1997</v>
      </c>
      <c r="AG11485" t="s">
        <v>292</v>
      </c>
      <c r="AH11485" t="s">
        <v>142</v>
      </c>
      <c r="AI11485">
        <v>3</v>
      </c>
      <c r="AJ11485" t="s">
        <v>317</v>
      </c>
      <c r="AK11485" t="s">
        <v>102</v>
      </c>
      <c r="AL11485" t="s">
        <v>79</v>
      </c>
      <c r="AM11485" t="s">
        <v>109</v>
      </c>
      <c r="AQ11485" t="s">
        <v>102</v>
      </c>
      <c r="AU11485" t="s">
        <v>289</v>
      </c>
      <c r="AV11485" t="s">
        <v>289</v>
      </c>
      <c r="AX11485" t="s">
        <v>324</v>
      </c>
      <c r="BV11485" t="s">
        <v>292</v>
      </c>
      <c r="BW11485" t="s">
        <v>292</v>
      </c>
      <c r="BX11485" t="s">
        <v>292</v>
      </c>
    </row>
    <row r="11486" spans="1:76" ht="14.65" customHeight="1" x14ac:dyDescent="0.25">
      <c r="A11486" s="35" t="s">
        <v>28029</v>
      </c>
      <c r="B11486" t="s">
        <v>12</v>
      </c>
      <c r="C11486" t="b">
        <v>1</v>
      </c>
      <c r="D11486">
        <v>7564</v>
      </c>
      <c r="E11486" t="s">
        <v>9707</v>
      </c>
      <c r="F11486">
        <v>54785</v>
      </c>
      <c r="G11486" t="s">
        <v>9708</v>
      </c>
      <c r="H11486" t="s">
        <v>196</v>
      </c>
      <c r="I11486" t="s">
        <v>2494</v>
      </c>
      <c r="J11486" t="s">
        <v>548</v>
      </c>
      <c r="K11486" t="s">
        <v>339</v>
      </c>
      <c r="L11486" t="s">
        <v>80</v>
      </c>
      <c r="M11486" t="s">
        <v>511</v>
      </c>
      <c r="N11486" t="s">
        <v>287</v>
      </c>
      <c r="O11486" t="s">
        <v>288</v>
      </c>
      <c r="P11486" t="s">
        <v>288</v>
      </c>
      <c r="Q11486" t="s">
        <v>9710</v>
      </c>
      <c r="R11486" t="s">
        <v>971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289</v>
      </c>
      <c r="AA11486" t="s">
        <v>295</v>
      </c>
      <c r="AB11486" t="s">
        <v>288</v>
      </c>
      <c r="AC11486">
        <v>10</v>
      </c>
      <c r="AD11486">
        <v>1997</v>
      </c>
      <c r="AG11486" t="s">
        <v>292</v>
      </c>
      <c r="AH11486" t="s">
        <v>142</v>
      </c>
      <c r="AI11486">
        <v>3</v>
      </c>
      <c r="AJ11486" t="s">
        <v>317</v>
      </c>
      <c r="AK11486" t="s">
        <v>102</v>
      </c>
      <c r="AQ11486" t="s">
        <v>102</v>
      </c>
      <c r="AU11486" t="s">
        <v>289</v>
      </c>
      <c r="AV11486" t="s">
        <v>289</v>
      </c>
      <c r="AX11486" t="s">
        <v>324</v>
      </c>
      <c r="BV11486" t="s">
        <v>289</v>
      </c>
      <c r="BW11486" t="s">
        <v>289</v>
      </c>
      <c r="BX11486" t="s">
        <v>289</v>
      </c>
    </row>
    <row r="11487" spans="1:76" ht="14.65" customHeight="1" x14ac:dyDescent="0.25">
      <c r="A11487" s="35" t="s">
        <v>27991</v>
      </c>
      <c r="B11487" t="s">
        <v>12</v>
      </c>
      <c r="C11487" t="b">
        <v>0</v>
      </c>
      <c r="D11487">
        <v>6883</v>
      </c>
      <c r="E11487" t="s">
        <v>9711</v>
      </c>
      <c r="F11487">
        <v>54788</v>
      </c>
      <c r="G11487" t="s">
        <v>9712</v>
      </c>
      <c r="H11487" t="s">
        <v>172</v>
      </c>
      <c r="I11487" t="s">
        <v>546</v>
      </c>
      <c r="J11487" t="s">
        <v>315</v>
      </c>
      <c r="K11487" t="s">
        <v>529</v>
      </c>
      <c r="L11487" t="s">
        <v>83</v>
      </c>
      <c r="N11487" t="s">
        <v>287</v>
      </c>
      <c r="O11487" t="s">
        <v>288</v>
      </c>
      <c r="P11487" t="s">
        <v>28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289</v>
      </c>
      <c r="AA11487" t="s">
        <v>291</v>
      </c>
      <c r="AB11487" t="s">
        <v>292</v>
      </c>
      <c r="AC11487">
        <v>12</v>
      </c>
      <c r="AD11487">
        <v>1992</v>
      </c>
      <c r="AG11487" t="s">
        <v>289</v>
      </c>
      <c r="AH11487" t="s">
        <v>146</v>
      </c>
      <c r="AI11487">
        <v>4</v>
      </c>
      <c r="AJ11487" t="s">
        <v>288</v>
      </c>
      <c r="AK11487" t="s">
        <v>102</v>
      </c>
      <c r="AU11487" t="s">
        <v>289</v>
      </c>
      <c r="AX11487" t="s">
        <v>293</v>
      </c>
      <c r="BV11487" t="s">
        <v>289</v>
      </c>
      <c r="BW11487" t="s">
        <v>289</v>
      </c>
      <c r="BX11487" t="s">
        <v>289</v>
      </c>
    </row>
    <row r="11488" spans="1:76" ht="14.65" customHeight="1" x14ac:dyDescent="0.25">
      <c r="A11488" s="35" t="s">
        <v>27991</v>
      </c>
      <c r="B11488" t="s">
        <v>12</v>
      </c>
      <c r="C11488" t="b">
        <v>0</v>
      </c>
      <c r="D11488">
        <v>6883</v>
      </c>
      <c r="E11488" t="s">
        <v>9711</v>
      </c>
      <c r="F11488">
        <v>54788</v>
      </c>
      <c r="G11488" t="s">
        <v>9712</v>
      </c>
      <c r="H11488" t="s">
        <v>172</v>
      </c>
      <c r="I11488" t="s">
        <v>546</v>
      </c>
      <c r="J11488" t="s">
        <v>548</v>
      </c>
      <c r="K11488" t="s">
        <v>529</v>
      </c>
      <c r="L11488" t="s">
        <v>83</v>
      </c>
      <c r="N11488" t="s">
        <v>287</v>
      </c>
      <c r="O11488" t="s">
        <v>288</v>
      </c>
      <c r="P11488" t="s">
        <v>28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289</v>
      </c>
      <c r="AA11488" t="s">
        <v>291</v>
      </c>
      <c r="AB11488" t="s">
        <v>292</v>
      </c>
      <c r="AC11488">
        <v>12</v>
      </c>
      <c r="AD11488">
        <v>1992</v>
      </c>
      <c r="AG11488" t="s">
        <v>289</v>
      </c>
      <c r="AH11488" t="s">
        <v>146</v>
      </c>
      <c r="AI11488">
        <v>4</v>
      </c>
      <c r="AJ11488" t="s">
        <v>288</v>
      </c>
      <c r="AK11488" t="s">
        <v>102</v>
      </c>
      <c r="AU11488" t="s">
        <v>289</v>
      </c>
      <c r="AX11488" t="s">
        <v>293</v>
      </c>
      <c r="BV11488" t="s">
        <v>289</v>
      </c>
      <c r="BW11488" t="s">
        <v>289</v>
      </c>
      <c r="BX11488" t="s">
        <v>289</v>
      </c>
    </row>
    <row r="11489" spans="1:76" ht="14.65" customHeight="1" x14ac:dyDescent="0.25">
      <c r="A11489" s="35" t="s">
        <v>27991</v>
      </c>
      <c r="B11489" t="s">
        <v>12</v>
      </c>
      <c r="C11489" t="b">
        <v>0</v>
      </c>
      <c r="D11489">
        <v>6883</v>
      </c>
      <c r="E11489" t="s">
        <v>9711</v>
      </c>
      <c r="F11489">
        <v>54788</v>
      </c>
      <c r="G11489" t="s">
        <v>9712</v>
      </c>
      <c r="H11489" t="s">
        <v>172</v>
      </c>
      <c r="I11489" t="s">
        <v>546</v>
      </c>
      <c r="J11489" t="s">
        <v>2333</v>
      </c>
      <c r="K11489" t="s">
        <v>529</v>
      </c>
      <c r="L11489" t="s">
        <v>83</v>
      </c>
      <c r="N11489" t="s">
        <v>287</v>
      </c>
      <c r="O11489" t="s">
        <v>288</v>
      </c>
      <c r="P11489" t="s">
        <v>28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289</v>
      </c>
      <c r="AA11489" t="s">
        <v>291</v>
      </c>
      <c r="AB11489" t="s">
        <v>292</v>
      </c>
      <c r="AC11489">
        <v>12</v>
      </c>
      <c r="AD11489">
        <v>1992</v>
      </c>
      <c r="AG11489" t="s">
        <v>289</v>
      </c>
      <c r="AH11489" t="s">
        <v>146</v>
      </c>
      <c r="AI11489">
        <v>4</v>
      </c>
      <c r="AJ11489" t="s">
        <v>288</v>
      </c>
      <c r="AK11489" t="s">
        <v>102</v>
      </c>
      <c r="AU11489" t="s">
        <v>289</v>
      </c>
      <c r="AX11489" t="s">
        <v>293</v>
      </c>
      <c r="BV11489" t="s">
        <v>289</v>
      </c>
      <c r="BW11489" t="s">
        <v>289</v>
      </c>
      <c r="BX11489" t="s">
        <v>289</v>
      </c>
    </row>
    <row r="11490" spans="1:76" ht="14.65" customHeight="1" x14ac:dyDescent="0.25">
      <c r="A11490" s="35" t="s">
        <v>27926</v>
      </c>
      <c r="B11490" t="s">
        <v>2</v>
      </c>
      <c r="C11490" t="b">
        <v>0</v>
      </c>
      <c r="D11490">
        <v>55932</v>
      </c>
      <c r="E11490" t="s">
        <v>9713</v>
      </c>
      <c r="F11490">
        <v>54789</v>
      </c>
      <c r="G11490" t="s">
        <v>9714</v>
      </c>
      <c r="H11490" t="s">
        <v>158</v>
      </c>
      <c r="I11490" t="s">
        <v>1332</v>
      </c>
      <c r="J11490" t="s">
        <v>9656</v>
      </c>
      <c r="K11490" t="s">
        <v>310</v>
      </c>
      <c r="L11490" t="s">
        <v>78</v>
      </c>
      <c r="N11490" t="s">
        <v>287</v>
      </c>
      <c r="O11490" t="s">
        <v>288</v>
      </c>
      <c r="P11490" t="s">
        <v>28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289</v>
      </c>
      <c r="AA11490" t="s">
        <v>295</v>
      </c>
      <c r="AB11490" t="s">
        <v>288</v>
      </c>
      <c r="AC11490">
        <v>4</v>
      </c>
      <c r="AD11490">
        <v>1964</v>
      </c>
      <c r="AG11490" t="s">
        <v>292</v>
      </c>
      <c r="AH11490" t="s">
        <v>143</v>
      </c>
      <c r="AI11490">
        <v>7</v>
      </c>
      <c r="AJ11490" t="s">
        <v>317</v>
      </c>
      <c r="AK11490" t="s">
        <v>102</v>
      </c>
      <c r="AQ11490" t="s">
        <v>102</v>
      </c>
      <c r="AU11490" t="s">
        <v>289</v>
      </c>
      <c r="AV11490" t="s">
        <v>289</v>
      </c>
      <c r="AX11490" t="s">
        <v>324</v>
      </c>
      <c r="BV11490" t="s">
        <v>289</v>
      </c>
      <c r="BW11490" t="s">
        <v>289</v>
      </c>
      <c r="BX11490" t="s">
        <v>289</v>
      </c>
    </row>
    <row r="11491" spans="1:76" ht="14.65" customHeight="1" x14ac:dyDescent="0.25">
      <c r="A11491" s="35" t="s">
        <v>27953</v>
      </c>
      <c r="B11491" t="s">
        <v>2</v>
      </c>
      <c r="C11491" t="b">
        <v>0</v>
      </c>
      <c r="D11491">
        <v>55932</v>
      </c>
      <c r="E11491" t="s">
        <v>9713</v>
      </c>
      <c r="F11491">
        <v>54789</v>
      </c>
      <c r="G11491" t="s">
        <v>9714</v>
      </c>
      <c r="H11491" t="s">
        <v>158</v>
      </c>
      <c r="I11491" t="s">
        <v>1332</v>
      </c>
      <c r="J11491" t="s">
        <v>9715</v>
      </c>
      <c r="K11491" t="s">
        <v>310</v>
      </c>
      <c r="L11491" t="s">
        <v>78</v>
      </c>
      <c r="N11491" t="s">
        <v>287</v>
      </c>
      <c r="O11491" t="s">
        <v>288</v>
      </c>
      <c r="P11491" t="s">
        <v>28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289</v>
      </c>
      <c r="AA11491" t="s">
        <v>295</v>
      </c>
      <c r="AB11491" t="s">
        <v>288</v>
      </c>
      <c r="AC11491">
        <v>1</v>
      </c>
      <c r="AD11491">
        <v>1982</v>
      </c>
      <c r="AG11491" t="s">
        <v>292</v>
      </c>
      <c r="AH11491" t="s">
        <v>143</v>
      </c>
      <c r="AI11491">
        <v>7</v>
      </c>
      <c r="AJ11491" t="s">
        <v>317</v>
      </c>
      <c r="AK11491" t="s">
        <v>102</v>
      </c>
      <c r="AQ11491" t="s">
        <v>102</v>
      </c>
      <c r="AU11491" t="s">
        <v>289</v>
      </c>
      <c r="AV11491" t="s">
        <v>289</v>
      </c>
      <c r="AX11491" t="s">
        <v>324</v>
      </c>
      <c r="BV11491" t="s">
        <v>289</v>
      </c>
      <c r="BW11491" t="s">
        <v>289</v>
      </c>
      <c r="BX11491" t="s">
        <v>289</v>
      </c>
    </row>
    <row r="11492" spans="1:76" ht="14.65" customHeight="1" x14ac:dyDescent="0.25">
      <c r="A11492" s="35" t="s">
        <v>27989</v>
      </c>
      <c r="B11492" t="s">
        <v>9</v>
      </c>
      <c r="C11492" t="b">
        <v>1</v>
      </c>
      <c r="D11492">
        <v>55932</v>
      </c>
      <c r="E11492" t="s">
        <v>9713</v>
      </c>
      <c r="F11492">
        <v>54789</v>
      </c>
      <c r="G11492" t="s">
        <v>9714</v>
      </c>
      <c r="H11492" t="s">
        <v>158</v>
      </c>
      <c r="I11492" t="s">
        <v>1332</v>
      </c>
      <c r="J11492" t="s">
        <v>8695</v>
      </c>
      <c r="K11492" t="s">
        <v>1179</v>
      </c>
      <c r="L11492" t="s">
        <v>78</v>
      </c>
      <c r="N11492" t="s">
        <v>287</v>
      </c>
      <c r="O11492" t="s">
        <v>288</v>
      </c>
      <c r="P11492" t="s">
        <v>28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289</v>
      </c>
      <c r="AA11492" t="s">
        <v>295</v>
      </c>
      <c r="AB11492" t="s">
        <v>288</v>
      </c>
      <c r="AC11492">
        <v>3</v>
      </c>
      <c r="AD11492">
        <v>2017</v>
      </c>
      <c r="AG11492" t="s">
        <v>292</v>
      </c>
      <c r="AH11492" t="s">
        <v>143</v>
      </c>
      <c r="AI11492">
        <v>7</v>
      </c>
      <c r="AJ11492" t="s">
        <v>317</v>
      </c>
      <c r="AK11492" t="s">
        <v>77</v>
      </c>
      <c r="AL11492" t="s">
        <v>102</v>
      </c>
      <c r="AQ11492" t="s">
        <v>102</v>
      </c>
      <c r="AR11492" t="s">
        <v>77</v>
      </c>
      <c r="AU11492" t="s">
        <v>289</v>
      </c>
      <c r="AV11492" t="s">
        <v>289</v>
      </c>
      <c r="AX11492" t="s">
        <v>324</v>
      </c>
      <c r="BC11492" t="s">
        <v>289</v>
      </c>
      <c r="BV11492" t="s">
        <v>292</v>
      </c>
      <c r="BW11492" t="s">
        <v>292</v>
      </c>
      <c r="BX11492" t="s">
        <v>289</v>
      </c>
    </row>
    <row r="11493" spans="1:76" ht="14.65" customHeight="1" x14ac:dyDescent="0.25">
      <c r="A11493" s="35" t="s">
        <v>27978</v>
      </c>
      <c r="B11493" t="s">
        <v>12</v>
      </c>
      <c r="C11493" t="b">
        <v>0</v>
      </c>
      <c r="D11493">
        <v>8683</v>
      </c>
      <c r="E11493" t="s">
        <v>9716</v>
      </c>
      <c r="F11493">
        <v>54790</v>
      </c>
      <c r="G11493" t="s">
        <v>9716</v>
      </c>
      <c r="H11493" t="s">
        <v>172</v>
      </c>
      <c r="I11493" t="s">
        <v>9330</v>
      </c>
      <c r="J11493" t="s">
        <v>315</v>
      </c>
      <c r="K11493" t="s">
        <v>339</v>
      </c>
      <c r="L11493" t="s">
        <v>80</v>
      </c>
      <c r="N11493" t="s">
        <v>287</v>
      </c>
      <c r="O11493" t="s">
        <v>288</v>
      </c>
      <c r="P11493" t="s">
        <v>28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289</v>
      </c>
      <c r="AA11493" t="s">
        <v>295</v>
      </c>
      <c r="AB11493" t="s">
        <v>288</v>
      </c>
      <c r="AC11493">
        <v>5</v>
      </c>
      <c r="AD11493">
        <v>1993</v>
      </c>
      <c r="AG11493" t="s">
        <v>292</v>
      </c>
      <c r="AH11493" t="s">
        <v>143</v>
      </c>
      <c r="AI11493">
        <v>7</v>
      </c>
      <c r="AJ11493" t="s">
        <v>317</v>
      </c>
      <c r="AK11493" t="s">
        <v>102</v>
      </c>
      <c r="AU11493" t="s">
        <v>289</v>
      </c>
      <c r="AV11493" t="s">
        <v>289</v>
      </c>
      <c r="AX11493" t="s">
        <v>307</v>
      </c>
      <c r="BV11493" t="s">
        <v>289</v>
      </c>
      <c r="BW11493" t="s">
        <v>289</v>
      </c>
      <c r="BX11493" t="s">
        <v>289</v>
      </c>
    </row>
    <row r="11494" spans="1:76" ht="14.65" customHeight="1" x14ac:dyDescent="0.25">
      <c r="A11494" s="35" t="s">
        <v>27950</v>
      </c>
      <c r="B11494" t="s">
        <v>6</v>
      </c>
      <c r="C11494" t="b">
        <v>1</v>
      </c>
      <c r="D11494">
        <v>59496</v>
      </c>
      <c r="E11494" t="s">
        <v>9717</v>
      </c>
      <c r="F11494">
        <v>54793</v>
      </c>
      <c r="G11494" t="s">
        <v>9718</v>
      </c>
      <c r="H11494" t="s">
        <v>170</v>
      </c>
      <c r="I11494" t="s">
        <v>1929</v>
      </c>
      <c r="J11494" t="s">
        <v>294</v>
      </c>
      <c r="K11494" t="s">
        <v>300</v>
      </c>
      <c r="L11494" t="s">
        <v>106</v>
      </c>
      <c r="N11494" t="s">
        <v>287</v>
      </c>
      <c r="O11494" t="s">
        <v>288</v>
      </c>
      <c r="P11494" t="s">
        <v>288</v>
      </c>
      <c r="Q11494" t="s">
        <v>3037</v>
      </c>
      <c r="R11494" t="s">
        <v>3037</v>
      </c>
      <c r="S11494">
        <v>0.7</v>
      </c>
      <c r="U11494">
        <v>0.7</v>
      </c>
      <c r="V11494">
        <v>0.7</v>
      </c>
      <c r="W11494">
        <v>0.7</v>
      </c>
      <c r="X11494" t="s">
        <v>289</v>
      </c>
      <c r="AA11494" t="s">
        <v>295</v>
      </c>
      <c r="AB11494" t="s">
        <v>288</v>
      </c>
      <c r="AC11494">
        <v>6</v>
      </c>
      <c r="AD11494">
        <v>1999</v>
      </c>
      <c r="AG11494" t="s">
        <v>289</v>
      </c>
      <c r="AH11494" t="s">
        <v>140</v>
      </c>
      <c r="AI11494">
        <v>2</v>
      </c>
      <c r="AJ11494" t="s">
        <v>288</v>
      </c>
      <c r="AK11494" t="s">
        <v>133</v>
      </c>
      <c r="AU11494" t="s">
        <v>289</v>
      </c>
      <c r="AV11494" t="s">
        <v>289</v>
      </c>
      <c r="AW11494">
        <v>1</v>
      </c>
      <c r="BV11494" t="s">
        <v>289</v>
      </c>
    </row>
    <row r="11495" spans="1:76" ht="14.65" customHeight="1" x14ac:dyDescent="0.25">
      <c r="A11495" s="35" t="s">
        <v>27950</v>
      </c>
      <c r="B11495" t="s">
        <v>6</v>
      </c>
      <c r="C11495" t="b">
        <v>1</v>
      </c>
      <c r="D11495">
        <v>59496</v>
      </c>
      <c r="E11495" t="s">
        <v>9717</v>
      </c>
      <c r="F11495">
        <v>54793</v>
      </c>
      <c r="G11495" t="s">
        <v>9718</v>
      </c>
      <c r="H11495" t="s">
        <v>170</v>
      </c>
      <c r="I11495" t="s">
        <v>1929</v>
      </c>
      <c r="J11495" t="s">
        <v>296</v>
      </c>
      <c r="K11495" t="s">
        <v>300</v>
      </c>
      <c r="L11495" t="s">
        <v>106</v>
      </c>
      <c r="N11495" t="s">
        <v>287</v>
      </c>
      <c r="O11495" t="s">
        <v>288</v>
      </c>
      <c r="P11495" t="s">
        <v>288</v>
      </c>
      <c r="S11495">
        <v>0.7</v>
      </c>
      <c r="U11495">
        <v>0.7</v>
      </c>
      <c r="V11495">
        <v>0.7</v>
      </c>
      <c r="W11495">
        <v>0.7</v>
      </c>
      <c r="X11495" t="s">
        <v>289</v>
      </c>
      <c r="AA11495" t="s">
        <v>295</v>
      </c>
      <c r="AB11495" t="s">
        <v>288</v>
      </c>
      <c r="AC11495">
        <v>6</v>
      </c>
      <c r="AD11495">
        <v>1999</v>
      </c>
      <c r="AG11495" t="s">
        <v>289</v>
      </c>
      <c r="AH11495" t="s">
        <v>140</v>
      </c>
      <c r="AI11495">
        <v>2</v>
      </c>
      <c r="AJ11495" t="s">
        <v>288</v>
      </c>
      <c r="AK11495" t="s">
        <v>133</v>
      </c>
      <c r="AU11495" t="s">
        <v>289</v>
      </c>
      <c r="AV11495" t="s">
        <v>289</v>
      </c>
      <c r="AW11495">
        <v>1</v>
      </c>
      <c r="BV11495" t="s">
        <v>289</v>
      </c>
    </row>
    <row r="11496" spans="1:76" ht="14.65" customHeight="1" x14ac:dyDescent="0.25">
      <c r="A11496" s="35" t="s">
        <v>27950</v>
      </c>
      <c r="B11496" t="s">
        <v>6</v>
      </c>
      <c r="C11496" t="b">
        <v>1</v>
      </c>
      <c r="D11496">
        <v>59496</v>
      </c>
      <c r="E11496" t="s">
        <v>9717</v>
      </c>
      <c r="F11496">
        <v>54793</v>
      </c>
      <c r="G11496" t="s">
        <v>9718</v>
      </c>
      <c r="H11496" t="s">
        <v>170</v>
      </c>
      <c r="I11496" t="s">
        <v>1929</v>
      </c>
      <c r="J11496" t="s">
        <v>7071</v>
      </c>
      <c r="K11496" t="s">
        <v>300</v>
      </c>
      <c r="L11496" t="s">
        <v>106</v>
      </c>
      <c r="N11496" t="s">
        <v>287</v>
      </c>
      <c r="O11496" t="s">
        <v>288</v>
      </c>
      <c r="P11496" t="s">
        <v>288</v>
      </c>
      <c r="S11496">
        <v>112.5</v>
      </c>
      <c r="U11496">
        <v>104.3</v>
      </c>
      <c r="V11496">
        <v>104.3</v>
      </c>
      <c r="W11496">
        <v>1</v>
      </c>
      <c r="X11496" t="s">
        <v>289</v>
      </c>
      <c r="AA11496" t="s">
        <v>295</v>
      </c>
      <c r="AB11496" t="s">
        <v>288</v>
      </c>
      <c r="AC11496">
        <v>5</v>
      </c>
      <c r="AD11496">
        <v>1999</v>
      </c>
      <c r="AG11496" t="s">
        <v>289</v>
      </c>
      <c r="AH11496" t="s">
        <v>140</v>
      </c>
      <c r="AI11496">
        <v>2</v>
      </c>
      <c r="AJ11496" t="s">
        <v>288</v>
      </c>
      <c r="AK11496" t="s">
        <v>133</v>
      </c>
      <c r="AU11496" t="s">
        <v>289</v>
      </c>
      <c r="AV11496" t="s">
        <v>289</v>
      </c>
      <c r="AW11496">
        <v>138</v>
      </c>
      <c r="BV11496" t="s">
        <v>289</v>
      </c>
    </row>
    <row r="11497" spans="1:76" ht="14.65" customHeight="1" x14ac:dyDescent="0.25">
      <c r="A11497" s="35" t="s">
        <v>27938</v>
      </c>
      <c r="B11497" t="s">
        <v>2</v>
      </c>
      <c r="C11497" t="b">
        <v>0</v>
      </c>
      <c r="D11497">
        <v>5277</v>
      </c>
      <c r="E11497" t="s">
        <v>9719</v>
      </c>
      <c r="F11497">
        <v>54795</v>
      </c>
      <c r="G11497" t="s">
        <v>9720</v>
      </c>
      <c r="H11497" t="s">
        <v>178</v>
      </c>
      <c r="I11497" t="s">
        <v>2495</v>
      </c>
      <c r="J11497" t="s">
        <v>315</v>
      </c>
      <c r="K11497" t="s">
        <v>310</v>
      </c>
      <c r="L11497" t="s">
        <v>78</v>
      </c>
      <c r="N11497" t="s">
        <v>287</v>
      </c>
      <c r="O11497" t="s">
        <v>288</v>
      </c>
      <c r="P11497" t="s">
        <v>28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289</v>
      </c>
      <c r="AA11497" t="s">
        <v>295</v>
      </c>
      <c r="AB11497" t="s">
        <v>288</v>
      </c>
      <c r="AC11497">
        <v>6</v>
      </c>
      <c r="AD11497">
        <v>1959</v>
      </c>
      <c r="AG11497" t="s">
        <v>292</v>
      </c>
      <c r="AH11497" t="s">
        <v>143</v>
      </c>
      <c r="AI11497">
        <v>7</v>
      </c>
      <c r="AJ11497" t="s">
        <v>335</v>
      </c>
      <c r="AK11497" t="s">
        <v>102</v>
      </c>
      <c r="AL11497" t="s">
        <v>120</v>
      </c>
      <c r="AQ11497" t="s">
        <v>102</v>
      </c>
      <c r="AR11497" t="s">
        <v>120</v>
      </c>
      <c r="AU11497" t="s">
        <v>289</v>
      </c>
      <c r="AV11497" t="s">
        <v>289</v>
      </c>
      <c r="AX11497" t="s">
        <v>324</v>
      </c>
      <c r="BV11497" t="s">
        <v>292</v>
      </c>
      <c r="BW11497" t="s">
        <v>289</v>
      </c>
      <c r="BX11497" t="s">
        <v>292</v>
      </c>
    </row>
    <row r="11498" spans="1:76" ht="14.65" customHeight="1" x14ac:dyDescent="0.25">
      <c r="A11498" s="35" t="s">
        <v>27971</v>
      </c>
      <c r="B11498" t="s">
        <v>2</v>
      </c>
      <c r="C11498" t="b">
        <v>0</v>
      </c>
      <c r="D11498">
        <v>5277</v>
      </c>
      <c r="E11498" t="s">
        <v>9719</v>
      </c>
      <c r="F11498">
        <v>54795</v>
      </c>
      <c r="G11498" t="s">
        <v>9720</v>
      </c>
      <c r="H11498" t="s">
        <v>178</v>
      </c>
      <c r="I11498" t="s">
        <v>2495</v>
      </c>
      <c r="J11498" t="s">
        <v>548</v>
      </c>
      <c r="K11498" t="s">
        <v>310</v>
      </c>
      <c r="L11498" t="s">
        <v>78</v>
      </c>
      <c r="N11498" t="s">
        <v>287</v>
      </c>
      <c r="O11498" t="s">
        <v>288</v>
      </c>
      <c r="P11498" t="s">
        <v>28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289</v>
      </c>
      <c r="AA11498" t="s">
        <v>295</v>
      </c>
      <c r="AB11498" t="s">
        <v>288</v>
      </c>
      <c r="AC11498">
        <v>6</v>
      </c>
      <c r="AD11498">
        <v>1955</v>
      </c>
      <c r="AG11498" t="s">
        <v>292</v>
      </c>
      <c r="AH11498" t="s">
        <v>143</v>
      </c>
      <c r="AI11498">
        <v>7</v>
      </c>
      <c r="AJ11498" t="s">
        <v>335</v>
      </c>
      <c r="AK11498" t="s">
        <v>102</v>
      </c>
      <c r="AL11498" t="s">
        <v>120</v>
      </c>
      <c r="AQ11498" t="s">
        <v>102</v>
      </c>
      <c r="AR11498" t="s">
        <v>120</v>
      </c>
      <c r="AU11498" t="s">
        <v>289</v>
      </c>
      <c r="AV11498" t="s">
        <v>289</v>
      </c>
      <c r="AX11498" t="s">
        <v>324</v>
      </c>
      <c r="BV11498" t="s">
        <v>292</v>
      </c>
      <c r="BW11498" t="s">
        <v>289</v>
      </c>
      <c r="BX11498" t="s">
        <v>292</v>
      </c>
    </row>
    <row r="11499" spans="1:76" ht="14.65" customHeight="1" x14ac:dyDescent="0.25">
      <c r="A11499" s="35" t="s">
        <v>27937</v>
      </c>
      <c r="B11499" t="s">
        <v>2</v>
      </c>
      <c r="C11499" t="b">
        <v>0</v>
      </c>
      <c r="D11499">
        <v>5277</v>
      </c>
      <c r="E11499" t="s">
        <v>9719</v>
      </c>
      <c r="F11499">
        <v>54795</v>
      </c>
      <c r="G11499" t="s">
        <v>9720</v>
      </c>
      <c r="H11499" t="s">
        <v>178</v>
      </c>
      <c r="I11499" t="s">
        <v>2495</v>
      </c>
      <c r="J11499" t="s">
        <v>2334</v>
      </c>
      <c r="K11499" t="s">
        <v>310</v>
      </c>
      <c r="L11499" t="s">
        <v>78</v>
      </c>
      <c r="N11499" t="s">
        <v>287</v>
      </c>
      <c r="O11499" t="s">
        <v>288</v>
      </c>
      <c r="P11499" t="s">
        <v>28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289</v>
      </c>
      <c r="AA11499" t="s">
        <v>295</v>
      </c>
      <c r="AB11499" t="s">
        <v>288</v>
      </c>
      <c r="AC11499">
        <v>6</v>
      </c>
      <c r="AD11499">
        <v>2001</v>
      </c>
      <c r="AG11499" t="s">
        <v>292</v>
      </c>
      <c r="AH11499" t="s">
        <v>143</v>
      </c>
      <c r="AI11499">
        <v>7</v>
      </c>
      <c r="AJ11499" t="s">
        <v>317</v>
      </c>
      <c r="AK11499" t="s">
        <v>102</v>
      </c>
      <c r="AQ11499" t="s">
        <v>102</v>
      </c>
      <c r="AU11499" t="s">
        <v>289</v>
      </c>
      <c r="AV11499" t="s">
        <v>289</v>
      </c>
      <c r="AX11499" t="s">
        <v>324</v>
      </c>
      <c r="BV11499" t="s">
        <v>289</v>
      </c>
      <c r="BW11499" t="s">
        <v>289</v>
      </c>
      <c r="BX11499" t="s">
        <v>289</v>
      </c>
    </row>
    <row r="11500" spans="1:76" ht="14.65" customHeight="1" x14ac:dyDescent="0.25">
      <c r="A11500" s="35" t="s">
        <v>27937</v>
      </c>
      <c r="B11500" t="s">
        <v>12</v>
      </c>
      <c r="C11500" t="b">
        <v>0</v>
      </c>
      <c r="D11500">
        <v>16578</v>
      </c>
      <c r="E11500" t="s">
        <v>9721</v>
      </c>
      <c r="F11500">
        <v>54800</v>
      </c>
      <c r="G11500" t="s">
        <v>9721</v>
      </c>
      <c r="H11500" t="s">
        <v>85</v>
      </c>
      <c r="I11500" t="s">
        <v>495</v>
      </c>
      <c r="J11500" t="s">
        <v>9722</v>
      </c>
      <c r="K11500" t="s">
        <v>339</v>
      </c>
      <c r="L11500" t="s">
        <v>80</v>
      </c>
      <c r="N11500" t="s">
        <v>287</v>
      </c>
      <c r="O11500" t="s">
        <v>288</v>
      </c>
      <c r="P11500" t="s">
        <v>28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289</v>
      </c>
      <c r="AA11500" t="s">
        <v>295</v>
      </c>
      <c r="AB11500" t="s">
        <v>288</v>
      </c>
      <c r="AC11500">
        <v>5</v>
      </c>
      <c r="AD11500">
        <v>2001</v>
      </c>
      <c r="AG11500" t="s">
        <v>292</v>
      </c>
      <c r="AH11500" t="s">
        <v>144</v>
      </c>
      <c r="AI11500">
        <v>5</v>
      </c>
      <c r="AJ11500" t="s">
        <v>317</v>
      </c>
      <c r="AK11500" t="s">
        <v>102</v>
      </c>
      <c r="AU11500" t="s">
        <v>289</v>
      </c>
      <c r="AV11500" t="s">
        <v>289</v>
      </c>
      <c r="AX11500" t="s">
        <v>307</v>
      </c>
      <c r="BD11500" t="s">
        <v>289</v>
      </c>
      <c r="BS11500" t="s">
        <v>289</v>
      </c>
      <c r="BV11500" t="s">
        <v>289</v>
      </c>
      <c r="BW11500" t="s">
        <v>289</v>
      </c>
      <c r="BX11500" t="s">
        <v>289</v>
      </c>
    </row>
    <row r="11501" spans="1:76" ht="14.65" customHeight="1" x14ac:dyDescent="0.25">
      <c r="A11501" s="35" t="s">
        <v>27937</v>
      </c>
      <c r="B11501" t="s">
        <v>12</v>
      </c>
      <c r="C11501" t="b">
        <v>0</v>
      </c>
      <c r="D11501">
        <v>16578</v>
      </c>
      <c r="E11501" t="s">
        <v>9721</v>
      </c>
      <c r="F11501">
        <v>54800</v>
      </c>
      <c r="G11501" t="s">
        <v>9721</v>
      </c>
      <c r="H11501" t="s">
        <v>85</v>
      </c>
      <c r="I11501" t="s">
        <v>495</v>
      </c>
      <c r="J11501" t="s">
        <v>9723</v>
      </c>
      <c r="K11501" t="s">
        <v>339</v>
      </c>
      <c r="L11501" t="s">
        <v>80</v>
      </c>
      <c r="N11501" t="s">
        <v>287</v>
      </c>
      <c r="O11501" t="s">
        <v>288</v>
      </c>
      <c r="P11501" t="s">
        <v>28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289</v>
      </c>
      <c r="AA11501" t="s">
        <v>295</v>
      </c>
      <c r="AB11501" t="s">
        <v>288</v>
      </c>
      <c r="AC11501">
        <v>12</v>
      </c>
      <c r="AD11501">
        <v>2001</v>
      </c>
      <c r="AG11501" t="s">
        <v>292</v>
      </c>
      <c r="AH11501" t="s">
        <v>144</v>
      </c>
      <c r="AI11501">
        <v>5</v>
      </c>
      <c r="AJ11501" t="s">
        <v>317</v>
      </c>
      <c r="AK11501" t="s">
        <v>102</v>
      </c>
      <c r="AU11501" t="s">
        <v>289</v>
      </c>
      <c r="AV11501" t="s">
        <v>289</v>
      </c>
      <c r="AX11501" t="s">
        <v>307</v>
      </c>
      <c r="BD11501" t="s">
        <v>289</v>
      </c>
      <c r="BS11501" t="s">
        <v>289</v>
      </c>
      <c r="BV11501" t="s">
        <v>289</v>
      </c>
      <c r="BW11501" t="s">
        <v>289</v>
      </c>
      <c r="BX11501" t="s">
        <v>289</v>
      </c>
    </row>
    <row r="11502" spans="1:76" ht="14.65" customHeight="1" x14ac:dyDescent="0.25">
      <c r="A11502" s="35" t="s">
        <v>28029</v>
      </c>
      <c r="B11502" t="s">
        <v>5</v>
      </c>
      <c r="C11502" t="b">
        <v>0</v>
      </c>
      <c r="D11502">
        <v>1005</v>
      </c>
      <c r="E11502" t="s">
        <v>9724</v>
      </c>
      <c r="F11502">
        <v>54801</v>
      </c>
      <c r="G11502" t="s">
        <v>9725</v>
      </c>
      <c r="H11502" t="s">
        <v>185</v>
      </c>
      <c r="I11502" t="s">
        <v>9726</v>
      </c>
      <c r="J11502" t="s">
        <v>315</v>
      </c>
      <c r="K11502" t="s">
        <v>306</v>
      </c>
      <c r="L11502" t="s">
        <v>99</v>
      </c>
      <c r="N11502" t="s">
        <v>287</v>
      </c>
      <c r="O11502" t="s">
        <v>288</v>
      </c>
      <c r="P11502" t="s">
        <v>28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289</v>
      </c>
      <c r="AA11502" t="s">
        <v>295</v>
      </c>
      <c r="AB11502" t="s">
        <v>288</v>
      </c>
      <c r="AC11502">
        <v>4</v>
      </c>
      <c r="AD11502">
        <v>1997</v>
      </c>
      <c r="AG11502" t="s">
        <v>289</v>
      </c>
      <c r="AH11502" t="s">
        <v>146</v>
      </c>
      <c r="AI11502">
        <v>4</v>
      </c>
      <c r="AJ11502" t="s">
        <v>288</v>
      </c>
      <c r="AK11502" t="s">
        <v>128</v>
      </c>
      <c r="AW11502">
        <v>0</v>
      </c>
      <c r="AX11502" t="s">
        <v>293</v>
      </c>
      <c r="BV11502" t="s">
        <v>289</v>
      </c>
    </row>
    <row r="11503" spans="1:76" ht="14.65" customHeight="1" x14ac:dyDescent="0.25">
      <c r="A11503" s="35" t="s">
        <v>27910</v>
      </c>
      <c r="B11503" t="s">
        <v>5</v>
      </c>
      <c r="C11503" t="b">
        <v>0</v>
      </c>
      <c r="D11503">
        <v>1005</v>
      </c>
      <c r="E11503" t="s">
        <v>9724</v>
      </c>
      <c r="F11503">
        <v>54801</v>
      </c>
      <c r="G11503" t="s">
        <v>9725</v>
      </c>
      <c r="H11503" t="s">
        <v>185</v>
      </c>
      <c r="I11503" t="s">
        <v>9726</v>
      </c>
      <c r="J11503" t="s">
        <v>548</v>
      </c>
      <c r="K11503" t="s">
        <v>306</v>
      </c>
      <c r="L11503" t="s">
        <v>99</v>
      </c>
      <c r="N11503" t="s">
        <v>287</v>
      </c>
      <c r="O11503" t="s">
        <v>288</v>
      </c>
      <c r="P11503" t="s">
        <v>28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289</v>
      </c>
      <c r="AA11503" t="s">
        <v>295</v>
      </c>
      <c r="AB11503" t="s">
        <v>288</v>
      </c>
      <c r="AC11503">
        <v>5</v>
      </c>
      <c r="AD11503">
        <v>2000</v>
      </c>
      <c r="AG11503" t="s">
        <v>289</v>
      </c>
      <c r="AH11503" t="s">
        <v>146</v>
      </c>
      <c r="AI11503">
        <v>4</v>
      </c>
      <c r="AJ11503" t="s">
        <v>288</v>
      </c>
      <c r="AK11503" t="s">
        <v>128</v>
      </c>
      <c r="AW11503">
        <v>0</v>
      </c>
      <c r="AX11503" t="s">
        <v>293</v>
      </c>
      <c r="BV11503" t="s">
        <v>289</v>
      </c>
    </row>
    <row r="11504" spans="1:76" ht="14.65" customHeight="1" x14ac:dyDescent="0.25">
      <c r="A11504" s="35" t="s">
        <v>27910</v>
      </c>
      <c r="B11504" t="s">
        <v>5</v>
      </c>
      <c r="C11504" t="b">
        <v>0</v>
      </c>
      <c r="D11504">
        <v>1005</v>
      </c>
      <c r="E11504" t="s">
        <v>9724</v>
      </c>
      <c r="F11504">
        <v>54801</v>
      </c>
      <c r="G11504" t="s">
        <v>9725</v>
      </c>
      <c r="H11504" t="s">
        <v>185</v>
      </c>
      <c r="I11504" t="s">
        <v>9726</v>
      </c>
      <c r="J11504" t="s">
        <v>2333</v>
      </c>
      <c r="K11504" t="s">
        <v>306</v>
      </c>
      <c r="L11504" t="s">
        <v>99</v>
      </c>
      <c r="N11504" t="s">
        <v>287</v>
      </c>
      <c r="O11504" t="s">
        <v>288</v>
      </c>
      <c r="P11504" t="s">
        <v>28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289</v>
      </c>
      <c r="AA11504" t="s">
        <v>295</v>
      </c>
      <c r="AB11504" t="s">
        <v>288</v>
      </c>
      <c r="AC11504">
        <v>5</v>
      </c>
      <c r="AD11504">
        <v>2000</v>
      </c>
      <c r="AG11504" t="s">
        <v>289</v>
      </c>
      <c r="AH11504" t="s">
        <v>146</v>
      </c>
      <c r="AI11504">
        <v>4</v>
      </c>
      <c r="AJ11504" t="s">
        <v>288</v>
      </c>
      <c r="AK11504" t="s">
        <v>128</v>
      </c>
      <c r="AW11504">
        <v>0</v>
      </c>
      <c r="AX11504" t="s">
        <v>293</v>
      </c>
      <c r="BV11504" t="s">
        <v>289</v>
      </c>
    </row>
    <row r="11505" spans="1:76" ht="14.65" customHeight="1" x14ac:dyDescent="0.25">
      <c r="A11505" s="35" t="s">
        <v>27921</v>
      </c>
      <c r="B11505" t="s">
        <v>9</v>
      </c>
      <c r="C11505" t="b">
        <v>1</v>
      </c>
      <c r="D11505">
        <v>12222</v>
      </c>
      <c r="E11505" t="s">
        <v>9727</v>
      </c>
      <c r="F11505">
        <v>54802</v>
      </c>
      <c r="G11505" t="s">
        <v>9728</v>
      </c>
      <c r="H11505" t="s">
        <v>158</v>
      </c>
      <c r="I11505" t="s">
        <v>2256</v>
      </c>
      <c r="J11505" t="s">
        <v>315</v>
      </c>
      <c r="K11505" t="s">
        <v>1179</v>
      </c>
      <c r="L11505" t="s">
        <v>78</v>
      </c>
      <c r="N11505" t="s">
        <v>287</v>
      </c>
      <c r="O11505" t="s">
        <v>288</v>
      </c>
      <c r="P11505" t="s">
        <v>28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289</v>
      </c>
      <c r="AA11505" t="s">
        <v>295</v>
      </c>
      <c r="AB11505" t="s">
        <v>288</v>
      </c>
      <c r="AC11505">
        <v>11</v>
      </c>
      <c r="AD11505">
        <v>1966</v>
      </c>
      <c r="AG11505" t="s">
        <v>292</v>
      </c>
      <c r="AH11505" t="s">
        <v>143</v>
      </c>
      <c r="AI11505">
        <v>7</v>
      </c>
      <c r="AJ11505" t="s">
        <v>317</v>
      </c>
      <c r="AK11505" t="s">
        <v>77</v>
      </c>
      <c r="AL11505" t="s">
        <v>131</v>
      </c>
      <c r="AM11505" t="s">
        <v>102</v>
      </c>
      <c r="AN11505" t="s">
        <v>79</v>
      </c>
      <c r="AQ11505" t="s">
        <v>77</v>
      </c>
      <c r="AR11505" t="s">
        <v>131</v>
      </c>
      <c r="AS11505" t="s">
        <v>102</v>
      </c>
      <c r="AU11505" t="s">
        <v>289</v>
      </c>
      <c r="AX11505" t="s">
        <v>307</v>
      </c>
      <c r="BV11505" t="s">
        <v>292</v>
      </c>
      <c r="BW11505" t="s">
        <v>292</v>
      </c>
      <c r="BX11505" t="s">
        <v>289</v>
      </c>
    </row>
    <row r="11506" spans="1:76" ht="14.65" customHeight="1" x14ac:dyDescent="0.25">
      <c r="A11506" s="35" t="s">
        <v>27972</v>
      </c>
      <c r="B11506" t="s">
        <v>9</v>
      </c>
      <c r="C11506" t="b">
        <v>1</v>
      </c>
      <c r="D11506">
        <v>12222</v>
      </c>
      <c r="E11506" t="s">
        <v>9727</v>
      </c>
      <c r="F11506">
        <v>54802</v>
      </c>
      <c r="G11506" t="s">
        <v>9728</v>
      </c>
      <c r="H11506" t="s">
        <v>158</v>
      </c>
      <c r="I11506" t="s">
        <v>2256</v>
      </c>
      <c r="J11506" t="s">
        <v>548</v>
      </c>
      <c r="K11506" t="s">
        <v>1179</v>
      </c>
      <c r="L11506" t="s">
        <v>78</v>
      </c>
      <c r="N11506" t="s">
        <v>287</v>
      </c>
      <c r="O11506" t="s">
        <v>288</v>
      </c>
      <c r="P11506" t="s">
        <v>28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289</v>
      </c>
      <c r="AA11506" t="s">
        <v>295</v>
      </c>
      <c r="AB11506" t="s">
        <v>288</v>
      </c>
      <c r="AC11506">
        <v>3</v>
      </c>
      <c r="AD11506">
        <v>1990</v>
      </c>
      <c r="AG11506" t="s">
        <v>292</v>
      </c>
      <c r="AH11506" t="s">
        <v>143</v>
      </c>
      <c r="AI11506">
        <v>7</v>
      </c>
      <c r="AJ11506" t="s">
        <v>317</v>
      </c>
      <c r="AK11506" t="s">
        <v>77</v>
      </c>
      <c r="AL11506" t="s">
        <v>131</v>
      </c>
      <c r="AM11506" t="s">
        <v>102</v>
      </c>
      <c r="AN11506" t="s">
        <v>79</v>
      </c>
      <c r="AQ11506" t="s">
        <v>77</v>
      </c>
      <c r="AR11506" t="s">
        <v>131</v>
      </c>
      <c r="AS11506" t="s">
        <v>102</v>
      </c>
      <c r="AU11506" t="s">
        <v>289</v>
      </c>
      <c r="AX11506" t="s">
        <v>307</v>
      </c>
      <c r="BV11506" t="s">
        <v>292</v>
      </c>
      <c r="BW11506" t="s">
        <v>292</v>
      </c>
      <c r="BX11506" t="s">
        <v>289</v>
      </c>
    </row>
    <row r="11507" spans="1:76" ht="14.65" customHeight="1" x14ac:dyDescent="0.25">
      <c r="A11507" s="35" t="s">
        <v>27975</v>
      </c>
      <c r="B11507" t="s">
        <v>12</v>
      </c>
      <c r="C11507" t="b">
        <v>0</v>
      </c>
      <c r="D11507">
        <v>12222</v>
      </c>
      <c r="E11507" t="s">
        <v>9727</v>
      </c>
      <c r="F11507">
        <v>54802</v>
      </c>
      <c r="G11507" t="s">
        <v>9728</v>
      </c>
      <c r="H11507" t="s">
        <v>158</v>
      </c>
      <c r="I11507" t="s">
        <v>2256</v>
      </c>
      <c r="J11507" t="s">
        <v>2333</v>
      </c>
      <c r="K11507" t="s">
        <v>339</v>
      </c>
      <c r="L11507" t="s">
        <v>80</v>
      </c>
      <c r="N11507" t="s">
        <v>287</v>
      </c>
      <c r="O11507" t="s">
        <v>288</v>
      </c>
      <c r="P11507" t="s">
        <v>28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289</v>
      </c>
      <c r="AA11507" t="s">
        <v>295</v>
      </c>
      <c r="AB11507" t="s">
        <v>288</v>
      </c>
      <c r="AC11507">
        <v>1</v>
      </c>
      <c r="AD11507">
        <v>1998</v>
      </c>
      <c r="AG11507" t="s">
        <v>292</v>
      </c>
      <c r="AH11507" t="s">
        <v>143</v>
      </c>
      <c r="AI11507">
        <v>7</v>
      </c>
      <c r="AJ11507" t="s">
        <v>317</v>
      </c>
      <c r="AK11507" t="s">
        <v>102</v>
      </c>
      <c r="AU11507" t="s">
        <v>289</v>
      </c>
      <c r="AX11507" t="s">
        <v>307</v>
      </c>
      <c r="BV11507" t="s">
        <v>289</v>
      </c>
      <c r="BW11507" t="s">
        <v>289</v>
      </c>
      <c r="BX11507" t="s">
        <v>289</v>
      </c>
    </row>
    <row r="11508" spans="1:76" ht="14.65" customHeight="1" x14ac:dyDescent="0.25">
      <c r="A11508" s="35" t="s">
        <v>28023</v>
      </c>
      <c r="B11508" t="s">
        <v>11</v>
      </c>
      <c r="C11508" t="b">
        <v>0</v>
      </c>
      <c r="D11508">
        <v>59190</v>
      </c>
      <c r="E11508" t="s">
        <v>9729</v>
      </c>
      <c r="F11508">
        <v>54803</v>
      </c>
      <c r="G11508" t="s">
        <v>9730</v>
      </c>
      <c r="H11508" t="s">
        <v>188</v>
      </c>
      <c r="I11508" t="s">
        <v>3499</v>
      </c>
      <c r="J11508" t="s">
        <v>1065</v>
      </c>
      <c r="K11508" t="s">
        <v>286</v>
      </c>
      <c r="L11508" t="s">
        <v>83</v>
      </c>
      <c r="N11508" t="s">
        <v>287</v>
      </c>
      <c r="O11508" t="s">
        <v>288</v>
      </c>
      <c r="P11508" t="s">
        <v>28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289</v>
      </c>
      <c r="AA11508" t="s">
        <v>291</v>
      </c>
      <c r="AB11508" t="s">
        <v>292</v>
      </c>
      <c r="AC11508">
        <v>4</v>
      </c>
      <c r="AD11508">
        <v>1994</v>
      </c>
      <c r="AG11508" t="s">
        <v>292</v>
      </c>
      <c r="AH11508" t="s">
        <v>144</v>
      </c>
      <c r="AI11508">
        <v>5</v>
      </c>
      <c r="AJ11508" t="s">
        <v>317</v>
      </c>
      <c r="AK11508" t="s">
        <v>79</v>
      </c>
      <c r="AU11508" t="s">
        <v>289</v>
      </c>
      <c r="AV11508" t="s">
        <v>289</v>
      </c>
      <c r="AX11508" t="s">
        <v>307</v>
      </c>
      <c r="BV11508" t="s">
        <v>289</v>
      </c>
      <c r="BW11508" t="s">
        <v>289</v>
      </c>
    </row>
    <row r="11509" spans="1:76" ht="14.65" customHeight="1" x14ac:dyDescent="0.25">
      <c r="A11509" s="35" t="s">
        <v>27910</v>
      </c>
      <c r="B11509" t="s">
        <v>11</v>
      </c>
      <c r="C11509" t="b">
        <v>0</v>
      </c>
      <c r="D11509">
        <v>59190</v>
      </c>
      <c r="E11509" t="s">
        <v>9729</v>
      </c>
      <c r="F11509">
        <v>54803</v>
      </c>
      <c r="G11509" t="s">
        <v>9730</v>
      </c>
      <c r="H11509" t="s">
        <v>188</v>
      </c>
      <c r="I11509" t="s">
        <v>3499</v>
      </c>
      <c r="J11509" t="s">
        <v>335</v>
      </c>
      <c r="K11509" t="s">
        <v>286</v>
      </c>
      <c r="L11509" t="s">
        <v>83</v>
      </c>
      <c r="N11509" t="s">
        <v>287</v>
      </c>
      <c r="O11509" t="s">
        <v>288</v>
      </c>
      <c r="P11509" t="s">
        <v>28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289</v>
      </c>
      <c r="AA11509" t="s">
        <v>291</v>
      </c>
      <c r="AB11509" t="s">
        <v>292</v>
      </c>
      <c r="AC11509">
        <v>8</v>
      </c>
      <c r="AD11509">
        <v>2000</v>
      </c>
      <c r="AG11509" t="s">
        <v>289</v>
      </c>
      <c r="AH11509" t="s">
        <v>144</v>
      </c>
      <c r="AI11509">
        <v>5</v>
      </c>
      <c r="AJ11509" t="s">
        <v>288</v>
      </c>
      <c r="AK11509" t="s">
        <v>79</v>
      </c>
      <c r="AU11509" t="s">
        <v>289</v>
      </c>
      <c r="AX11509" t="s">
        <v>307</v>
      </c>
      <c r="BV11509" t="s">
        <v>289</v>
      </c>
      <c r="BW11509" t="s">
        <v>289</v>
      </c>
      <c r="BX11509" t="s">
        <v>289</v>
      </c>
    </row>
    <row r="11510" spans="1:76" ht="14.65" customHeight="1" x14ac:dyDescent="0.25">
      <c r="A11510" s="35" t="s">
        <v>27978</v>
      </c>
      <c r="B11510" t="s">
        <v>103</v>
      </c>
      <c r="C11510" t="b">
        <v>1</v>
      </c>
      <c r="D11510">
        <v>12469</v>
      </c>
      <c r="E11510" t="s">
        <v>9731</v>
      </c>
      <c r="F11510">
        <v>54805</v>
      </c>
      <c r="G11510" t="s">
        <v>9732</v>
      </c>
      <c r="H11510" t="s">
        <v>177</v>
      </c>
      <c r="I11510" t="s">
        <v>5338</v>
      </c>
      <c r="J11510" t="s">
        <v>2621</v>
      </c>
      <c r="K11510" t="s">
        <v>322</v>
      </c>
      <c r="L11510" t="s">
        <v>87</v>
      </c>
      <c r="M11510" t="s">
        <v>9733</v>
      </c>
      <c r="N11510" t="s">
        <v>452</v>
      </c>
      <c r="O11510" t="s">
        <v>288</v>
      </c>
      <c r="P11510" t="s">
        <v>28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289</v>
      </c>
      <c r="AA11510" t="s">
        <v>295</v>
      </c>
      <c r="AB11510" t="s">
        <v>288</v>
      </c>
      <c r="AC11510">
        <v>3</v>
      </c>
      <c r="AD11510">
        <v>1993</v>
      </c>
      <c r="AG11510" t="s">
        <v>289</v>
      </c>
      <c r="AH11510" t="s">
        <v>140</v>
      </c>
      <c r="AI11510">
        <v>2</v>
      </c>
      <c r="AJ11510" t="s">
        <v>288</v>
      </c>
      <c r="AK11510" t="s">
        <v>102</v>
      </c>
      <c r="AU11510" t="s">
        <v>289</v>
      </c>
      <c r="AV11510" t="s">
        <v>289</v>
      </c>
      <c r="AX11510" t="s">
        <v>307</v>
      </c>
      <c r="BV11510" t="s">
        <v>289</v>
      </c>
      <c r="BW11510" t="s">
        <v>289</v>
      </c>
      <c r="BX11510" t="s">
        <v>289</v>
      </c>
    </row>
    <row r="11511" spans="1:76" ht="14.65" customHeight="1" x14ac:dyDescent="0.25">
      <c r="A11511" s="35" t="s">
        <v>27978</v>
      </c>
      <c r="B11511" t="s">
        <v>103</v>
      </c>
      <c r="C11511" t="b">
        <v>1</v>
      </c>
      <c r="D11511">
        <v>12469</v>
      </c>
      <c r="E11511" t="s">
        <v>9731</v>
      </c>
      <c r="F11511">
        <v>54805</v>
      </c>
      <c r="G11511" t="s">
        <v>9732</v>
      </c>
      <c r="H11511" t="s">
        <v>177</v>
      </c>
      <c r="I11511" t="s">
        <v>5338</v>
      </c>
      <c r="J11511" t="s">
        <v>9733</v>
      </c>
      <c r="K11511" t="s">
        <v>322</v>
      </c>
      <c r="L11511" t="s">
        <v>85</v>
      </c>
      <c r="M11511" t="s">
        <v>9733</v>
      </c>
      <c r="N11511" t="s">
        <v>452</v>
      </c>
      <c r="O11511" t="s">
        <v>292</v>
      </c>
      <c r="P11511" t="s">
        <v>28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289</v>
      </c>
      <c r="AA11511" t="s">
        <v>295</v>
      </c>
      <c r="AB11511" t="s">
        <v>288</v>
      </c>
      <c r="AC11511">
        <v>3</v>
      </c>
      <c r="AD11511">
        <v>1993</v>
      </c>
      <c r="AG11511" t="s">
        <v>289</v>
      </c>
      <c r="AH11511" t="s">
        <v>140</v>
      </c>
      <c r="AI11511">
        <v>2</v>
      </c>
      <c r="AJ11511" t="s">
        <v>288</v>
      </c>
      <c r="AK11511" t="s">
        <v>102</v>
      </c>
      <c r="AU11511" t="s">
        <v>289</v>
      </c>
      <c r="AV11511" t="s">
        <v>289</v>
      </c>
      <c r="AX11511" t="s">
        <v>324</v>
      </c>
      <c r="BV11511" t="s">
        <v>289</v>
      </c>
      <c r="BW11511" t="s">
        <v>289</v>
      </c>
    </row>
    <row r="11512" spans="1:76" ht="14.65" customHeight="1" x14ac:dyDescent="0.25">
      <c r="A11512" s="35" t="s">
        <v>27911</v>
      </c>
      <c r="B11512" t="s">
        <v>103</v>
      </c>
      <c r="C11512" t="b">
        <v>0</v>
      </c>
      <c r="D11512">
        <v>13491</v>
      </c>
      <c r="E11512" t="s">
        <v>9734</v>
      </c>
      <c r="F11512">
        <v>54808</v>
      </c>
      <c r="G11512" t="s">
        <v>9735</v>
      </c>
      <c r="H11512" t="s">
        <v>192</v>
      </c>
      <c r="I11512" t="s">
        <v>3633</v>
      </c>
      <c r="J11512" t="s">
        <v>392</v>
      </c>
      <c r="K11512" t="s">
        <v>322</v>
      </c>
      <c r="L11512" t="s">
        <v>87</v>
      </c>
      <c r="M11512" t="s">
        <v>511</v>
      </c>
      <c r="N11512" t="s">
        <v>287</v>
      </c>
      <c r="O11512" t="s">
        <v>288</v>
      </c>
      <c r="P11512" t="s">
        <v>28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289</v>
      </c>
      <c r="AA11512" t="s">
        <v>295</v>
      </c>
      <c r="AB11512" t="s">
        <v>288</v>
      </c>
      <c r="AC11512">
        <v>12</v>
      </c>
      <c r="AD11512">
        <v>2010</v>
      </c>
      <c r="AG11512" t="s">
        <v>289</v>
      </c>
      <c r="AH11512" t="s">
        <v>144</v>
      </c>
      <c r="AI11512">
        <v>5</v>
      </c>
      <c r="AJ11512" t="s">
        <v>288</v>
      </c>
      <c r="AK11512" t="s">
        <v>102</v>
      </c>
      <c r="AL11512" t="s">
        <v>79</v>
      </c>
      <c r="AU11512" t="s">
        <v>289</v>
      </c>
      <c r="AV11512" t="s">
        <v>289</v>
      </c>
      <c r="AX11512" t="s">
        <v>307</v>
      </c>
      <c r="BV11512" t="s">
        <v>292</v>
      </c>
      <c r="BW11512" t="s">
        <v>292</v>
      </c>
      <c r="BX11512" t="s">
        <v>292</v>
      </c>
    </row>
    <row r="11513" spans="1:76" ht="14.65" customHeight="1" x14ac:dyDescent="0.25">
      <c r="A11513" s="35" t="s">
        <v>27911</v>
      </c>
      <c r="B11513" t="s">
        <v>103</v>
      </c>
      <c r="C11513" t="b">
        <v>0</v>
      </c>
      <c r="D11513">
        <v>13491</v>
      </c>
      <c r="E11513" t="s">
        <v>9734</v>
      </c>
      <c r="F11513">
        <v>54808</v>
      </c>
      <c r="G11513" t="s">
        <v>9735</v>
      </c>
      <c r="H11513" t="s">
        <v>192</v>
      </c>
      <c r="I11513" t="s">
        <v>3633</v>
      </c>
      <c r="J11513" t="s">
        <v>344</v>
      </c>
      <c r="K11513" t="s">
        <v>322</v>
      </c>
      <c r="L11513" t="s">
        <v>87</v>
      </c>
      <c r="M11513" t="s">
        <v>511</v>
      </c>
      <c r="N11513" t="s">
        <v>287</v>
      </c>
      <c r="O11513" t="s">
        <v>288</v>
      </c>
      <c r="P11513" t="s">
        <v>28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289</v>
      </c>
      <c r="AA11513" t="s">
        <v>295</v>
      </c>
      <c r="AB11513" t="s">
        <v>288</v>
      </c>
      <c r="AC11513">
        <v>12</v>
      </c>
      <c r="AD11513">
        <v>2010</v>
      </c>
      <c r="AG11513" t="s">
        <v>289</v>
      </c>
      <c r="AH11513" t="s">
        <v>144</v>
      </c>
      <c r="AI11513">
        <v>5</v>
      </c>
      <c r="AJ11513" t="s">
        <v>288</v>
      </c>
      <c r="AK11513" t="s">
        <v>102</v>
      </c>
      <c r="AL11513" t="s">
        <v>79</v>
      </c>
      <c r="AU11513" t="s">
        <v>289</v>
      </c>
      <c r="AV11513" t="s">
        <v>289</v>
      </c>
      <c r="AX11513" t="s">
        <v>307</v>
      </c>
      <c r="BV11513" t="s">
        <v>292</v>
      </c>
      <c r="BW11513" t="s">
        <v>292</v>
      </c>
      <c r="BX11513" t="s">
        <v>292</v>
      </c>
    </row>
    <row r="11514" spans="1:76" ht="14.65" customHeight="1" x14ac:dyDescent="0.25">
      <c r="A11514" s="35" t="s">
        <v>27959</v>
      </c>
      <c r="B11514" t="s">
        <v>103</v>
      </c>
      <c r="C11514" t="b">
        <v>0</v>
      </c>
      <c r="D11514">
        <v>13491</v>
      </c>
      <c r="E11514" t="s">
        <v>9734</v>
      </c>
      <c r="F11514">
        <v>54808</v>
      </c>
      <c r="G11514" t="s">
        <v>9735</v>
      </c>
      <c r="H11514" t="s">
        <v>192</v>
      </c>
      <c r="I11514" t="s">
        <v>3633</v>
      </c>
      <c r="J11514" t="s">
        <v>2841</v>
      </c>
      <c r="K11514" t="s">
        <v>322</v>
      </c>
      <c r="L11514" t="s">
        <v>85</v>
      </c>
      <c r="M11514" t="s">
        <v>511</v>
      </c>
      <c r="N11514" t="s">
        <v>287</v>
      </c>
      <c r="O11514" t="s">
        <v>292</v>
      </c>
      <c r="P11514" t="s">
        <v>28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289</v>
      </c>
      <c r="AA11514" t="s">
        <v>295</v>
      </c>
      <c r="AB11514" t="s">
        <v>288</v>
      </c>
      <c r="AC11514">
        <v>1</v>
      </c>
      <c r="AD11514">
        <v>1984</v>
      </c>
      <c r="AG11514" t="s">
        <v>292</v>
      </c>
      <c r="AH11514" t="s">
        <v>144</v>
      </c>
      <c r="AI11514">
        <v>5</v>
      </c>
      <c r="AJ11514" t="s">
        <v>317</v>
      </c>
      <c r="AK11514" t="s">
        <v>102</v>
      </c>
      <c r="AV11514" t="s">
        <v>289</v>
      </c>
      <c r="AX11514" t="s">
        <v>307</v>
      </c>
      <c r="BV11514" t="s">
        <v>289</v>
      </c>
      <c r="BW11514" t="s">
        <v>289</v>
      </c>
      <c r="BX11514" t="s">
        <v>289</v>
      </c>
    </row>
    <row r="11515" spans="1:76" ht="14.65" customHeight="1" x14ac:dyDescent="0.25">
      <c r="A11515" s="35" t="s">
        <v>27978</v>
      </c>
      <c r="B11515" t="s">
        <v>11</v>
      </c>
      <c r="C11515" t="b">
        <v>0</v>
      </c>
      <c r="D11515">
        <v>19664</v>
      </c>
      <c r="E11515" t="s">
        <v>9736</v>
      </c>
      <c r="F11515">
        <v>54809</v>
      </c>
      <c r="G11515" t="s">
        <v>9737</v>
      </c>
      <c r="H11515" t="s">
        <v>204</v>
      </c>
      <c r="I11515" t="s">
        <v>1295</v>
      </c>
      <c r="J11515" t="s">
        <v>2832</v>
      </c>
      <c r="K11515" t="s">
        <v>286</v>
      </c>
      <c r="L11515" t="s">
        <v>83</v>
      </c>
      <c r="N11515" t="s">
        <v>287</v>
      </c>
      <c r="O11515" t="s">
        <v>288</v>
      </c>
      <c r="P11515" t="s">
        <v>28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289</v>
      </c>
      <c r="AA11515" t="s">
        <v>291</v>
      </c>
      <c r="AB11515" t="s">
        <v>292</v>
      </c>
      <c r="AC11515">
        <v>6</v>
      </c>
      <c r="AD11515">
        <v>1993</v>
      </c>
      <c r="AG11515" t="s">
        <v>289</v>
      </c>
      <c r="AH11515" t="s">
        <v>144</v>
      </c>
      <c r="AI11515">
        <v>5</v>
      </c>
      <c r="AJ11515" t="s">
        <v>288</v>
      </c>
      <c r="AK11515" t="s">
        <v>79</v>
      </c>
      <c r="AU11515" t="s">
        <v>289</v>
      </c>
      <c r="AV11515" t="s">
        <v>289</v>
      </c>
      <c r="AX11515" t="s">
        <v>293</v>
      </c>
      <c r="BV11515" t="s">
        <v>289</v>
      </c>
      <c r="BW11515" t="s">
        <v>289</v>
      </c>
    </row>
    <row r="11516" spans="1:76" ht="14.65" customHeight="1" x14ac:dyDescent="0.25">
      <c r="A11516" s="35" t="s">
        <v>27978</v>
      </c>
      <c r="B11516" t="s">
        <v>11</v>
      </c>
      <c r="C11516" t="b">
        <v>0</v>
      </c>
      <c r="D11516">
        <v>19664</v>
      </c>
      <c r="E11516" t="s">
        <v>9736</v>
      </c>
      <c r="F11516">
        <v>54809</v>
      </c>
      <c r="G11516" t="s">
        <v>9737</v>
      </c>
      <c r="H11516" t="s">
        <v>204</v>
      </c>
      <c r="I11516" t="s">
        <v>1295</v>
      </c>
      <c r="J11516" t="s">
        <v>6543</v>
      </c>
      <c r="K11516" t="s">
        <v>286</v>
      </c>
      <c r="L11516" t="s">
        <v>83</v>
      </c>
      <c r="N11516" t="s">
        <v>287</v>
      </c>
      <c r="O11516" t="s">
        <v>288</v>
      </c>
      <c r="P11516" t="s">
        <v>28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289</v>
      </c>
      <c r="AA11516" t="s">
        <v>291</v>
      </c>
      <c r="AB11516" t="s">
        <v>292</v>
      </c>
      <c r="AC11516">
        <v>6</v>
      </c>
      <c r="AD11516">
        <v>1993</v>
      </c>
      <c r="AG11516" t="s">
        <v>289</v>
      </c>
      <c r="AH11516" t="s">
        <v>144</v>
      </c>
      <c r="AI11516">
        <v>5</v>
      </c>
      <c r="AJ11516" t="s">
        <v>288</v>
      </c>
      <c r="AK11516" t="s">
        <v>79</v>
      </c>
      <c r="AU11516" t="s">
        <v>289</v>
      </c>
      <c r="AV11516" t="s">
        <v>289</v>
      </c>
      <c r="AX11516" t="s">
        <v>293</v>
      </c>
      <c r="BV11516" t="s">
        <v>289</v>
      </c>
      <c r="BW11516" t="s">
        <v>289</v>
      </c>
    </row>
    <row r="11517" spans="1:76" ht="14.65" customHeight="1" x14ac:dyDescent="0.25">
      <c r="A11517" s="35" t="s">
        <v>28023</v>
      </c>
      <c r="B11517" t="s">
        <v>11</v>
      </c>
      <c r="C11517" t="b">
        <v>0</v>
      </c>
      <c r="D11517">
        <v>19664</v>
      </c>
      <c r="E11517" t="s">
        <v>9736</v>
      </c>
      <c r="F11517">
        <v>54809</v>
      </c>
      <c r="G11517" t="s">
        <v>9737</v>
      </c>
      <c r="H11517" t="s">
        <v>204</v>
      </c>
      <c r="I11517" t="s">
        <v>1295</v>
      </c>
      <c r="J11517" t="s">
        <v>9075</v>
      </c>
      <c r="K11517" t="s">
        <v>286</v>
      </c>
      <c r="L11517" t="s">
        <v>83</v>
      </c>
      <c r="N11517" t="s">
        <v>287</v>
      </c>
      <c r="O11517" t="s">
        <v>288</v>
      </c>
      <c r="P11517" t="s">
        <v>28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289</v>
      </c>
      <c r="AA11517" t="s">
        <v>291</v>
      </c>
      <c r="AB11517" t="s">
        <v>292</v>
      </c>
      <c r="AC11517">
        <v>6</v>
      </c>
      <c r="AD11517">
        <v>1994</v>
      </c>
      <c r="AG11517" t="s">
        <v>289</v>
      </c>
      <c r="AH11517" t="s">
        <v>144</v>
      </c>
      <c r="AI11517">
        <v>5</v>
      </c>
      <c r="AJ11517" t="s">
        <v>288</v>
      </c>
      <c r="AK11517" t="s">
        <v>79</v>
      </c>
      <c r="AU11517" t="s">
        <v>289</v>
      </c>
      <c r="AV11517" t="s">
        <v>289</v>
      </c>
      <c r="AX11517" t="s">
        <v>293</v>
      </c>
      <c r="BV11517" t="s">
        <v>289</v>
      </c>
      <c r="BW11517" t="s">
        <v>289</v>
      </c>
    </row>
    <row r="11518" spans="1:76" ht="14.65" customHeight="1" x14ac:dyDescent="0.25">
      <c r="A11518" s="35" t="s">
        <v>27984</v>
      </c>
      <c r="B11518" t="s">
        <v>11</v>
      </c>
      <c r="C11518" t="b">
        <v>0</v>
      </c>
      <c r="D11518">
        <v>19664</v>
      </c>
      <c r="E11518" t="s">
        <v>9736</v>
      </c>
      <c r="F11518">
        <v>54809</v>
      </c>
      <c r="G11518" t="s">
        <v>9737</v>
      </c>
      <c r="H11518" t="s">
        <v>204</v>
      </c>
      <c r="I11518" t="s">
        <v>1295</v>
      </c>
      <c r="J11518" t="s">
        <v>9738</v>
      </c>
      <c r="K11518" t="s">
        <v>286</v>
      </c>
      <c r="L11518" t="s">
        <v>83</v>
      </c>
      <c r="N11518" t="s">
        <v>287</v>
      </c>
      <c r="O11518" t="s">
        <v>288</v>
      </c>
      <c r="P11518" t="s">
        <v>28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289</v>
      </c>
      <c r="AA11518" t="s">
        <v>291</v>
      </c>
      <c r="AB11518" t="s">
        <v>292</v>
      </c>
      <c r="AC11518">
        <v>8</v>
      </c>
      <c r="AD11518">
        <v>2003</v>
      </c>
      <c r="AG11518" t="s">
        <v>289</v>
      </c>
      <c r="AH11518" t="s">
        <v>144</v>
      </c>
      <c r="AI11518">
        <v>5</v>
      </c>
      <c r="AJ11518" t="s">
        <v>288</v>
      </c>
      <c r="AK11518" t="s">
        <v>79</v>
      </c>
      <c r="AU11518" t="s">
        <v>289</v>
      </c>
      <c r="AV11518" t="s">
        <v>289</v>
      </c>
      <c r="AX11518" t="s">
        <v>293</v>
      </c>
      <c r="BV11518" t="s">
        <v>289</v>
      </c>
      <c r="BW11518" t="s">
        <v>289</v>
      </c>
    </row>
    <row r="11519" spans="1:76" ht="14.65" customHeight="1" x14ac:dyDescent="0.25">
      <c r="A11519" s="35" t="s">
        <v>27984</v>
      </c>
      <c r="B11519" t="s">
        <v>11</v>
      </c>
      <c r="C11519" t="b">
        <v>0</v>
      </c>
      <c r="D11519">
        <v>19664</v>
      </c>
      <c r="E11519" t="s">
        <v>9736</v>
      </c>
      <c r="F11519">
        <v>54809</v>
      </c>
      <c r="G11519" t="s">
        <v>9737</v>
      </c>
      <c r="H11519" t="s">
        <v>204</v>
      </c>
      <c r="I11519" t="s">
        <v>1295</v>
      </c>
      <c r="J11519" t="s">
        <v>9685</v>
      </c>
      <c r="K11519" t="s">
        <v>286</v>
      </c>
      <c r="L11519" t="s">
        <v>83</v>
      </c>
      <c r="N11519" t="s">
        <v>287</v>
      </c>
      <c r="O11519" t="s">
        <v>288</v>
      </c>
      <c r="P11519" t="s">
        <v>28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289</v>
      </c>
      <c r="AA11519" t="s">
        <v>291</v>
      </c>
      <c r="AB11519" t="s">
        <v>292</v>
      </c>
      <c r="AC11519">
        <v>8</v>
      </c>
      <c r="AD11519">
        <v>2003</v>
      </c>
      <c r="AG11519" t="s">
        <v>289</v>
      </c>
      <c r="AH11519" t="s">
        <v>144</v>
      </c>
      <c r="AI11519">
        <v>5</v>
      </c>
      <c r="AJ11519" t="s">
        <v>288</v>
      </c>
      <c r="AK11519" t="s">
        <v>79</v>
      </c>
      <c r="AU11519" t="s">
        <v>289</v>
      </c>
      <c r="AV11519" t="s">
        <v>289</v>
      </c>
      <c r="AX11519" t="s">
        <v>293</v>
      </c>
      <c r="BV11519" t="s">
        <v>289</v>
      </c>
      <c r="BW11519" t="s">
        <v>289</v>
      </c>
    </row>
    <row r="11520" spans="1:76" ht="14.65" customHeight="1" x14ac:dyDescent="0.25">
      <c r="A11520" s="35" t="s">
        <v>27915</v>
      </c>
      <c r="B11520" t="s">
        <v>2</v>
      </c>
      <c r="C11520" t="b">
        <v>0</v>
      </c>
      <c r="D11520">
        <v>19664</v>
      </c>
      <c r="E11520" t="s">
        <v>9736</v>
      </c>
      <c r="F11520">
        <v>54809</v>
      </c>
      <c r="G11520" t="s">
        <v>9737</v>
      </c>
      <c r="H11520" t="s">
        <v>204</v>
      </c>
      <c r="I11520" t="s">
        <v>1295</v>
      </c>
      <c r="J11520" t="s">
        <v>6858</v>
      </c>
      <c r="K11520" t="s">
        <v>310</v>
      </c>
      <c r="L11520" t="s">
        <v>78</v>
      </c>
      <c r="N11520" t="s">
        <v>287</v>
      </c>
      <c r="O11520" t="s">
        <v>288</v>
      </c>
      <c r="P11520" t="s">
        <v>28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289</v>
      </c>
      <c r="AA11520" t="s">
        <v>295</v>
      </c>
      <c r="AB11520" t="s">
        <v>288</v>
      </c>
      <c r="AC11520">
        <v>1</v>
      </c>
      <c r="AD11520">
        <v>1969</v>
      </c>
      <c r="AE11520">
        <v>9</v>
      </c>
      <c r="AF11520">
        <v>2022</v>
      </c>
      <c r="AG11520" t="s">
        <v>292</v>
      </c>
      <c r="AH11520" t="s">
        <v>144</v>
      </c>
      <c r="AI11520">
        <v>5</v>
      </c>
      <c r="AJ11520" t="s">
        <v>335</v>
      </c>
      <c r="AK11520" t="s">
        <v>102</v>
      </c>
      <c r="AL11520" t="s">
        <v>79</v>
      </c>
      <c r="AQ11520" t="s">
        <v>102</v>
      </c>
      <c r="AR11520" t="s">
        <v>117</v>
      </c>
      <c r="AU11520" t="s">
        <v>289</v>
      </c>
      <c r="AV11520" t="s">
        <v>289</v>
      </c>
      <c r="AX11520" t="s">
        <v>324</v>
      </c>
      <c r="BV11520" t="s">
        <v>292</v>
      </c>
      <c r="BW11520" t="s">
        <v>292</v>
      </c>
      <c r="BX11520" t="s">
        <v>292</v>
      </c>
    </row>
    <row r="11521" spans="1:76" ht="14.65" customHeight="1" x14ac:dyDescent="0.25">
      <c r="A11521" s="35" t="s">
        <v>28023</v>
      </c>
      <c r="B11521" t="s">
        <v>5</v>
      </c>
      <c r="C11521" t="b">
        <v>1</v>
      </c>
      <c r="D11521">
        <v>62045</v>
      </c>
      <c r="E11521" t="s">
        <v>7569</v>
      </c>
      <c r="F11521">
        <v>54812</v>
      </c>
      <c r="G11521" t="s">
        <v>9739</v>
      </c>
      <c r="H11521" t="s">
        <v>171</v>
      </c>
      <c r="I11521" t="s">
        <v>1594</v>
      </c>
      <c r="J11521" t="s">
        <v>285</v>
      </c>
      <c r="K11521" t="s">
        <v>306</v>
      </c>
      <c r="L11521" t="s">
        <v>99</v>
      </c>
      <c r="N11521" t="s">
        <v>287</v>
      </c>
      <c r="O11521" t="s">
        <v>288</v>
      </c>
      <c r="P11521" t="s">
        <v>28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289</v>
      </c>
      <c r="AA11521" t="s">
        <v>295</v>
      </c>
      <c r="AB11521" t="s">
        <v>288</v>
      </c>
      <c r="AC11521">
        <v>6</v>
      </c>
      <c r="AD11521">
        <v>1994</v>
      </c>
      <c r="AG11521" t="s">
        <v>289</v>
      </c>
      <c r="AH11521" t="s">
        <v>140</v>
      </c>
      <c r="AI11521">
        <v>2</v>
      </c>
      <c r="AJ11521" t="s">
        <v>288</v>
      </c>
      <c r="AK11521" t="s">
        <v>128</v>
      </c>
      <c r="AU11521" t="s">
        <v>289</v>
      </c>
      <c r="AW11521">
        <v>0</v>
      </c>
      <c r="AX11521" t="s">
        <v>293</v>
      </c>
      <c r="BV11521" t="s">
        <v>289</v>
      </c>
    </row>
    <row r="11522" spans="1:76" ht="14.65" customHeight="1" x14ac:dyDescent="0.25">
      <c r="A11522" s="35" t="s">
        <v>28023</v>
      </c>
      <c r="B11522" t="s">
        <v>5</v>
      </c>
      <c r="C11522" t="b">
        <v>1</v>
      </c>
      <c r="D11522">
        <v>62045</v>
      </c>
      <c r="E11522" t="s">
        <v>7569</v>
      </c>
      <c r="F11522">
        <v>54812</v>
      </c>
      <c r="G11522" t="s">
        <v>9739</v>
      </c>
      <c r="H11522" t="s">
        <v>171</v>
      </c>
      <c r="I11522" t="s">
        <v>1594</v>
      </c>
      <c r="J11522" t="s">
        <v>294</v>
      </c>
      <c r="K11522" t="s">
        <v>306</v>
      </c>
      <c r="L11522" t="s">
        <v>99</v>
      </c>
      <c r="N11522" t="s">
        <v>287</v>
      </c>
      <c r="O11522" t="s">
        <v>288</v>
      </c>
      <c r="P11522" t="s">
        <v>28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289</v>
      </c>
      <c r="AA11522" t="s">
        <v>295</v>
      </c>
      <c r="AB11522" t="s">
        <v>288</v>
      </c>
      <c r="AC11522">
        <v>6</v>
      </c>
      <c r="AD11522">
        <v>1994</v>
      </c>
      <c r="AG11522" t="s">
        <v>289</v>
      </c>
      <c r="AH11522" t="s">
        <v>140</v>
      </c>
      <c r="AI11522">
        <v>2</v>
      </c>
      <c r="AJ11522" t="s">
        <v>288</v>
      </c>
      <c r="AK11522" t="s">
        <v>128</v>
      </c>
      <c r="AU11522" t="s">
        <v>289</v>
      </c>
      <c r="AW11522">
        <v>0</v>
      </c>
      <c r="AX11522" t="s">
        <v>293</v>
      </c>
      <c r="BV11522" t="s">
        <v>289</v>
      </c>
    </row>
    <row r="11523" spans="1:76" ht="14.65" customHeight="1" x14ac:dyDescent="0.25">
      <c r="A11523" s="35" t="s">
        <v>27991</v>
      </c>
      <c r="B11523" t="s">
        <v>11</v>
      </c>
      <c r="C11523" t="b">
        <v>1</v>
      </c>
      <c r="D11523">
        <v>17069</v>
      </c>
      <c r="E11523" t="s">
        <v>9740</v>
      </c>
      <c r="F11523">
        <v>54813</v>
      </c>
      <c r="G11523" t="s">
        <v>9740</v>
      </c>
      <c r="H11523" t="s">
        <v>168</v>
      </c>
      <c r="I11523" t="s">
        <v>1448</v>
      </c>
      <c r="J11523" t="s">
        <v>285</v>
      </c>
      <c r="K11523" t="s">
        <v>286</v>
      </c>
      <c r="L11523" t="s">
        <v>83</v>
      </c>
      <c r="N11523" t="s">
        <v>287</v>
      </c>
      <c r="O11523" t="s">
        <v>288</v>
      </c>
      <c r="P11523" t="s">
        <v>28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289</v>
      </c>
      <c r="AA11523" t="s">
        <v>291</v>
      </c>
      <c r="AB11523" t="s">
        <v>289</v>
      </c>
      <c r="AC11523">
        <v>8</v>
      </c>
      <c r="AD11523">
        <v>1992</v>
      </c>
      <c r="AG11523" t="s">
        <v>289</v>
      </c>
      <c r="AH11523" t="s">
        <v>140</v>
      </c>
      <c r="AI11523">
        <v>2</v>
      </c>
      <c r="AJ11523" t="s">
        <v>288</v>
      </c>
      <c r="AK11523" t="s">
        <v>79</v>
      </c>
      <c r="AX11523" t="s">
        <v>293</v>
      </c>
      <c r="BV11523" t="s">
        <v>289</v>
      </c>
    </row>
    <row r="11524" spans="1:76" ht="14.65" customHeight="1" x14ac:dyDescent="0.25">
      <c r="A11524" s="35" t="s">
        <v>27991</v>
      </c>
      <c r="B11524" t="s">
        <v>11</v>
      </c>
      <c r="C11524" t="b">
        <v>1</v>
      </c>
      <c r="D11524">
        <v>17069</v>
      </c>
      <c r="E11524" t="s">
        <v>9740</v>
      </c>
      <c r="F11524">
        <v>54813</v>
      </c>
      <c r="G11524" t="s">
        <v>9740</v>
      </c>
      <c r="H11524" t="s">
        <v>168</v>
      </c>
      <c r="I11524" t="s">
        <v>1448</v>
      </c>
      <c r="J11524" t="s">
        <v>294</v>
      </c>
      <c r="K11524" t="s">
        <v>286</v>
      </c>
      <c r="L11524" t="s">
        <v>83</v>
      </c>
      <c r="N11524" t="s">
        <v>287</v>
      </c>
      <c r="O11524" t="s">
        <v>288</v>
      </c>
      <c r="P11524" t="s">
        <v>28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289</v>
      </c>
      <c r="AA11524" t="s">
        <v>291</v>
      </c>
      <c r="AB11524" t="s">
        <v>289</v>
      </c>
      <c r="AC11524">
        <v>8</v>
      </c>
      <c r="AD11524">
        <v>1992</v>
      </c>
      <c r="AG11524" t="s">
        <v>289</v>
      </c>
      <c r="AH11524" t="s">
        <v>140</v>
      </c>
      <c r="AI11524">
        <v>2</v>
      </c>
      <c r="AJ11524" t="s">
        <v>288</v>
      </c>
      <c r="AK11524" t="s">
        <v>79</v>
      </c>
      <c r="AX11524" t="s">
        <v>293</v>
      </c>
      <c r="BV11524" t="s">
        <v>289</v>
      </c>
    </row>
    <row r="11525" spans="1:76" ht="14.65" customHeight="1" x14ac:dyDescent="0.25">
      <c r="A11525" s="35" t="s">
        <v>28022</v>
      </c>
      <c r="B11525" t="s">
        <v>11</v>
      </c>
      <c r="C11525" t="b">
        <v>1</v>
      </c>
      <c r="D11525">
        <v>17069</v>
      </c>
      <c r="E11525" t="s">
        <v>9740</v>
      </c>
      <c r="F11525">
        <v>54813</v>
      </c>
      <c r="G11525" t="s">
        <v>9740</v>
      </c>
      <c r="H11525" t="s">
        <v>168</v>
      </c>
      <c r="I11525" t="s">
        <v>1448</v>
      </c>
      <c r="J11525" t="s">
        <v>296</v>
      </c>
      <c r="K11525" t="s">
        <v>286</v>
      </c>
      <c r="L11525" t="s">
        <v>83</v>
      </c>
      <c r="N11525" t="s">
        <v>287</v>
      </c>
      <c r="O11525" t="s">
        <v>288</v>
      </c>
      <c r="P11525" t="s">
        <v>28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289</v>
      </c>
      <c r="AA11525" t="s">
        <v>291</v>
      </c>
      <c r="AB11525" t="s">
        <v>289</v>
      </c>
      <c r="AC11525">
        <v>8</v>
      </c>
      <c r="AD11525">
        <v>1989</v>
      </c>
      <c r="AG11525" t="s">
        <v>289</v>
      </c>
      <c r="AH11525" t="s">
        <v>140</v>
      </c>
      <c r="AI11525">
        <v>2</v>
      </c>
      <c r="AJ11525" t="s">
        <v>288</v>
      </c>
      <c r="AK11525" t="s">
        <v>79</v>
      </c>
      <c r="AX11525" t="s">
        <v>293</v>
      </c>
      <c r="BV11525" t="s">
        <v>289</v>
      </c>
    </row>
    <row r="11526" spans="1:76" ht="14.65" customHeight="1" x14ac:dyDescent="0.25">
      <c r="A11526" s="35" t="s">
        <v>27954</v>
      </c>
      <c r="B11526" t="s">
        <v>11</v>
      </c>
      <c r="C11526" t="b">
        <v>1</v>
      </c>
      <c r="D11526">
        <v>17069</v>
      </c>
      <c r="E11526" t="s">
        <v>9740</v>
      </c>
      <c r="F11526">
        <v>54813</v>
      </c>
      <c r="G11526" t="s">
        <v>9740</v>
      </c>
      <c r="H11526" t="s">
        <v>168</v>
      </c>
      <c r="I11526" t="s">
        <v>1448</v>
      </c>
      <c r="J11526" t="s">
        <v>356</v>
      </c>
      <c r="K11526" t="s">
        <v>286</v>
      </c>
      <c r="L11526" t="s">
        <v>83</v>
      </c>
      <c r="N11526" t="s">
        <v>287</v>
      </c>
      <c r="O11526" t="s">
        <v>288</v>
      </c>
      <c r="P11526" t="s">
        <v>28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289</v>
      </c>
      <c r="AA11526" t="s">
        <v>291</v>
      </c>
      <c r="AB11526" t="s">
        <v>289</v>
      </c>
      <c r="AC11526">
        <v>5</v>
      </c>
      <c r="AD11526">
        <v>1981</v>
      </c>
      <c r="AG11526" t="s">
        <v>289</v>
      </c>
      <c r="AH11526" t="s">
        <v>140</v>
      </c>
      <c r="AI11526">
        <v>2</v>
      </c>
      <c r="AJ11526" t="s">
        <v>288</v>
      </c>
      <c r="AK11526" t="s">
        <v>79</v>
      </c>
      <c r="AX11526" t="s">
        <v>293</v>
      </c>
      <c r="BV11526" t="s">
        <v>289</v>
      </c>
    </row>
    <row r="11527" spans="1:76" ht="14.65" customHeight="1" x14ac:dyDescent="0.25">
      <c r="A11527" s="35" t="s">
        <v>28022</v>
      </c>
      <c r="B11527" t="s">
        <v>11</v>
      </c>
      <c r="C11527" t="b">
        <v>0</v>
      </c>
      <c r="D11527">
        <v>56107</v>
      </c>
      <c r="E11527" t="s">
        <v>9741</v>
      </c>
      <c r="F11527">
        <v>54816</v>
      </c>
      <c r="G11527" t="s">
        <v>9742</v>
      </c>
      <c r="H11527" t="s">
        <v>168</v>
      </c>
      <c r="I11527" t="s">
        <v>1429</v>
      </c>
      <c r="J11527" t="s">
        <v>9743</v>
      </c>
      <c r="K11527" t="s">
        <v>286</v>
      </c>
      <c r="L11527" t="s">
        <v>83</v>
      </c>
      <c r="N11527" t="s">
        <v>452</v>
      </c>
      <c r="O11527" t="s">
        <v>288</v>
      </c>
      <c r="P11527" t="s">
        <v>28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289</v>
      </c>
      <c r="AA11527" t="s">
        <v>298</v>
      </c>
      <c r="AB11527" t="s">
        <v>288</v>
      </c>
      <c r="AC11527">
        <v>1</v>
      </c>
      <c r="AD11527">
        <v>1989</v>
      </c>
      <c r="AG11527" t="s">
        <v>289</v>
      </c>
      <c r="AH11527" t="s">
        <v>146</v>
      </c>
      <c r="AI11527">
        <v>4</v>
      </c>
      <c r="AJ11527" t="s">
        <v>288</v>
      </c>
      <c r="AK11527" t="s">
        <v>79</v>
      </c>
      <c r="AU11527" t="s">
        <v>289</v>
      </c>
      <c r="AX11527" t="s">
        <v>307</v>
      </c>
      <c r="BV11527" t="s">
        <v>289</v>
      </c>
    </row>
    <row r="11528" spans="1:76" ht="14.65" customHeight="1" x14ac:dyDescent="0.25">
      <c r="A11528" s="35" t="s">
        <v>27922</v>
      </c>
      <c r="B11528" t="s">
        <v>103</v>
      </c>
      <c r="C11528" t="b">
        <v>1</v>
      </c>
      <c r="D11528">
        <v>2172</v>
      </c>
      <c r="E11528" t="s">
        <v>4660</v>
      </c>
      <c r="F11528">
        <v>54817</v>
      </c>
      <c r="G11528" t="s">
        <v>9744</v>
      </c>
      <c r="H11528" t="s">
        <v>200</v>
      </c>
      <c r="I11528" t="s">
        <v>1883</v>
      </c>
      <c r="J11528" t="s">
        <v>2621</v>
      </c>
      <c r="K11528" t="s">
        <v>322</v>
      </c>
      <c r="L11528" t="s">
        <v>87</v>
      </c>
      <c r="M11528" t="s">
        <v>1640</v>
      </c>
      <c r="N11528" t="s">
        <v>287</v>
      </c>
      <c r="O11528" t="s">
        <v>288</v>
      </c>
      <c r="P11528" t="s">
        <v>289</v>
      </c>
      <c r="Q11528" t="s">
        <v>9745</v>
      </c>
      <c r="R11528" t="s">
        <v>974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289</v>
      </c>
      <c r="AA11528" t="s">
        <v>295</v>
      </c>
      <c r="AB11528" t="s">
        <v>288</v>
      </c>
      <c r="AC11528">
        <v>9</v>
      </c>
      <c r="AD11528">
        <v>1996</v>
      </c>
      <c r="AG11528" t="s">
        <v>289</v>
      </c>
      <c r="AH11528" t="s">
        <v>141</v>
      </c>
      <c r="AI11528">
        <v>1</v>
      </c>
      <c r="AJ11528" t="s">
        <v>288</v>
      </c>
      <c r="AK11528" t="s">
        <v>102</v>
      </c>
      <c r="AL11528" t="s">
        <v>79</v>
      </c>
      <c r="AU11528" t="s">
        <v>289</v>
      </c>
      <c r="AV11528" t="s">
        <v>289</v>
      </c>
      <c r="AX11528" t="s">
        <v>307</v>
      </c>
      <c r="BV11528" t="s">
        <v>292</v>
      </c>
      <c r="BW11528" t="s">
        <v>292</v>
      </c>
      <c r="BX11528" t="s">
        <v>292</v>
      </c>
    </row>
    <row r="11529" spans="1:76" ht="14.65" customHeight="1" x14ac:dyDescent="0.25">
      <c r="A11529" s="35" t="s">
        <v>27922</v>
      </c>
      <c r="B11529" t="s">
        <v>103</v>
      </c>
      <c r="C11529" t="b">
        <v>1</v>
      </c>
      <c r="D11529">
        <v>2172</v>
      </c>
      <c r="E11529" t="s">
        <v>4660</v>
      </c>
      <c r="F11529">
        <v>54817</v>
      </c>
      <c r="G11529" t="s">
        <v>9744</v>
      </c>
      <c r="H11529" t="s">
        <v>200</v>
      </c>
      <c r="I11529" t="s">
        <v>1883</v>
      </c>
      <c r="J11529" t="s">
        <v>9733</v>
      </c>
      <c r="K11529" t="s">
        <v>322</v>
      </c>
      <c r="L11529" t="s">
        <v>85</v>
      </c>
      <c r="M11529" t="s">
        <v>1640</v>
      </c>
      <c r="N11529" t="s">
        <v>287</v>
      </c>
      <c r="O11529" t="s">
        <v>292</v>
      </c>
      <c r="P11529" t="s">
        <v>288</v>
      </c>
      <c r="Q11529" t="s">
        <v>9746</v>
      </c>
      <c r="R11529" t="s">
        <v>974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289</v>
      </c>
      <c r="AA11529" t="s">
        <v>295</v>
      </c>
      <c r="AB11529" t="s">
        <v>288</v>
      </c>
      <c r="AC11529">
        <v>11</v>
      </c>
      <c r="AD11529">
        <v>1996</v>
      </c>
      <c r="AG11529" t="s">
        <v>289</v>
      </c>
      <c r="AH11529" t="s">
        <v>141</v>
      </c>
      <c r="AI11529">
        <v>1</v>
      </c>
      <c r="AJ11529" t="s">
        <v>288</v>
      </c>
      <c r="AK11529" t="s">
        <v>102</v>
      </c>
      <c r="AU11529" t="s">
        <v>289</v>
      </c>
      <c r="AV11529" t="s">
        <v>289</v>
      </c>
      <c r="AX11529" t="s">
        <v>307</v>
      </c>
      <c r="BV11529" t="s">
        <v>289</v>
      </c>
    </row>
    <row r="11530" spans="1:76" ht="14.65" customHeight="1" x14ac:dyDescent="0.25">
      <c r="A11530" s="35" t="s">
        <v>27964</v>
      </c>
      <c r="B11530" t="s">
        <v>11</v>
      </c>
      <c r="C11530" t="b">
        <v>0</v>
      </c>
      <c r="D11530">
        <v>21260</v>
      </c>
      <c r="E11530" t="s">
        <v>9747</v>
      </c>
      <c r="F11530">
        <v>54818</v>
      </c>
      <c r="G11530" t="s">
        <v>9748</v>
      </c>
      <c r="H11530" t="s">
        <v>168</v>
      </c>
      <c r="I11530" t="s">
        <v>1448</v>
      </c>
      <c r="J11530" t="s">
        <v>315</v>
      </c>
      <c r="K11530" t="s">
        <v>286</v>
      </c>
      <c r="L11530" t="s">
        <v>83</v>
      </c>
      <c r="N11530" t="s">
        <v>287</v>
      </c>
      <c r="O11530" t="s">
        <v>288</v>
      </c>
      <c r="P11530" t="s">
        <v>28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289</v>
      </c>
      <c r="AA11530" t="s">
        <v>291</v>
      </c>
      <c r="AB11530" t="s">
        <v>289</v>
      </c>
      <c r="AC11530">
        <v>5</v>
      </c>
      <c r="AD11530">
        <v>1991</v>
      </c>
      <c r="AG11530" t="s">
        <v>289</v>
      </c>
      <c r="AH11530" t="s">
        <v>146</v>
      </c>
      <c r="AI11530">
        <v>4</v>
      </c>
      <c r="AJ11530" t="s">
        <v>288</v>
      </c>
      <c r="AK11530" t="s">
        <v>79</v>
      </c>
      <c r="AX11530" t="s">
        <v>293</v>
      </c>
      <c r="BV11530" t="s">
        <v>289</v>
      </c>
      <c r="BW11530" t="s">
        <v>289</v>
      </c>
      <c r="BX11530" t="s">
        <v>289</v>
      </c>
    </row>
    <row r="11531" spans="1:76" ht="14.65" customHeight="1" x14ac:dyDescent="0.25">
      <c r="A11531" s="35" t="s">
        <v>27964</v>
      </c>
      <c r="B11531" t="s">
        <v>11</v>
      </c>
      <c r="C11531" t="b">
        <v>0</v>
      </c>
      <c r="D11531">
        <v>21260</v>
      </c>
      <c r="E11531" t="s">
        <v>9747</v>
      </c>
      <c r="F11531">
        <v>54818</v>
      </c>
      <c r="G11531" t="s">
        <v>9748</v>
      </c>
      <c r="H11531" t="s">
        <v>168</v>
      </c>
      <c r="I11531" t="s">
        <v>1448</v>
      </c>
      <c r="J11531" t="s">
        <v>548</v>
      </c>
      <c r="K11531" t="s">
        <v>286</v>
      </c>
      <c r="L11531" t="s">
        <v>83</v>
      </c>
      <c r="N11531" t="s">
        <v>287</v>
      </c>
      <c r="O11531" t="s">
        <v>288</v>
      </c>
      <c r="P11531" t="s">
        <v>28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289</v>
      </c>
      <c r="AA11531" t="s">
        <v>291</v>
      </c>
      <c r="AB11531" t="s">
        <v>289</v>
      </c>
      <c r="AC11531">
        <v>5</v>
      </c>
      <c r="AD11531">
        <v>1991</v>
      </c>
      <c r="AG11531" t="s">
        <v>289</v>
      </c>
      <c r="AH11531" t="s">
        <v>146</v>
      </c>
      <c r="AI11531">
        <v>4</v>
      </c>
      <c r="AJ11531" t="s">
        <v>288</v>
      </c>
      <c r="AK11531" t="s">
        <v>79</v>
      </c>
      <c r="AX11531" t="s">
        <v>293</v>
      </c>
      <c r="BV11531" t="s">
        <v>289</v>
      </c>
      <c r="BW11531" t="s">
        <v>289</v>
      </c>
      <c r="BX11531" t="s">
        <v>289</v>
      </c>
    </row>
    <row r="11532" spans="1:76" ht="14.65" customHeight="1" x14ac:dyDescent="0.25">
      <c r="A11532" s="35" t="s">
        <v>27978</v>
      </c>
      <c r="B11532" t="s">
        <v>11</v>
      </c>
      <c r="C11532" t="b">
        <v>0</v>
      </c>
      <c r="D11532">
        <v>17449</v>
      </c>
      <c r="E11532" t="s">
        <v>9749</v>
      </c>
      <c r="F11532">
        <v>54823</v>
      </c>
      <c r="G11532" t="s">
        <v>9750</v>
      </c>
      <c r="H11532" t="s">
        <v>185</v>
      </c>
      <c r="I11532" t="s">
        <v>9751</v>
      </c>
      <c r="J11532" t="s">
        <v>315</v>
      </c>
      <c r="K11532" t="s">
        <v>286</v>
      </c>
      <c r="L11532" t="s">
        <v>83</v>
      </c>
      <c r="N11532" t="s">
        <v>287</v>
      </c>
      <c r="O11532" t="s">
        <v>288</v>
      </c>
      <c r="P11532" t="s">
        <v>28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289</v>
      </c>
      <c r="AA11532" t="s">
        <v>291</v>
      </c>
      <c r="AB11532" t="s">
        <v>292</v>
      </c>
      <c r="AC11532">
        <v>10</v>
      </c>
      <c r="AD11532">
        <v>1993</v>
      </c>
      <c r="AG11532" t="s">
        <v>289</v>
      </c>
      <c r="AH11532" t="s">
        <v>145</v>
      </c>
      <c r="AI11532">
        <v>6</v>
      </c>
      <c r="AJ11532" t="s">
        <v>288</v>
      </c>
      <c r="AK11532" t="s">
        <v>79</v>
      </c>
      <c r="AU11532" t="s">
        <v>289</v>
      </c>
      <c r="AV11532" t="s">
        <v>289</v>
      </c>
      <c r="AX11532" t="s">
        <v>293</v>
      </c>
      <c r="BS11532" t="s">
        <v>289</v>
      </c>
      <c r="BV11532" t="s">
        <v>289</v>
      </c>
      <c r="BW11532" t="s">
        <v>289</v>
      </c>
      <c r="BX11532" t="s">
        <v>289</v>
      </c>
    </row>
    <row r="11533" spans="1:76" ht="14.65" customHeight="1" x14ac:dyDescent="0.25">
      <c r="A11533" s="35" t="s">
        <v>27978</v>
      </c>
      <c r="B11533" t="s">
        <v>11</v>
      </c>
      <c r="C11533" t="b">
        <v>0</v>
      </c>
      <c r="D11533">
        <v>17449</v>
      </c>
      <c r="E11533" t="s">
        <v>9749</v>
      </c>
      <c r="F11533">
        <v>54823</v>
      </c>
      <c r="G11533" t="s">
        <v>9750</v>
      </c>
      <c r="H11533" t="s">
        <v>185</v>
      </c>
      <c r="I11533" t="s">
        <v>9751</v>
      </c>
      <c r="J11533" t="s">
        <v>548</v>
      </c>
      <c r="K11533" t="s">
        <v>286</v>
      </c>
      <c r="L11533" t="s">
        <v>83</v>
      </c>
      <c r="N11533" t="s">
        <v>287</v>
      </c>
      <c r="O11533" t="s">
        <v>288</v>
      </c>
      <c r="P11533" t="s">
        <v>28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289</v>
      </c>
      <c r="AA11533" t="s">
        <v>291</v>
      </c>
      <c r="AB11533" t="s">
        <v>292</v>
      </c>
      <c r="AC11533">
        <v>10</v>
      </c>
      <c r="AD11533">
        <v>1993</v>
      </c>
      <c r="AG11533" t="s">
        <v>289</v>
      </c>
      <c r="AH11533" t="s">
        <v>145</v>
      </c>
      <c r="AI11533">
        <v>6</v>
      </c>
      <c r="AJ11533" t="s">
        <v>288</v>
      </c>
      <c r="AK11533" t="s">
        <v>79</v>
      </c>
      <c r="AU11533" t="s">
        <v>289</v>
      </c>
      <c r="AV11533" t="s">
        <v>289</v>
      </c>
      <c r="AX11533" t="s">
        <v>293</v>
      </c>
      <c r="BS11533" t="s">
        <v>289</v>
      </c>
      <c r="BV11533" t="s">
        <v>289</v>
      </c>
      <c r="BW11533" t="s">
        <v>289</v>
      </c>
      <c r="BX11533" t="s">
        <v>289</v>
      </c>
    </row>
    <row r="11534" spans="1:76" ht="14.65" customHeight="1" x14ac:dyDescent="0.25">
      <c r="A11534" s="35" t="s">
        <v>27978</v>
      </c>
      <c r="B11534" t="s">
        <v>11</v>
      </c>
      <c r="C11534" t="b">
        <v>0</v>
      </c>
      <c r="D11534">
        <v>17449</v>
      </c>
      <c r="E11534" t="s">
        <v>9749</v>
      </c>
      <c r="F11534">
        <v>54823</v>
      </c>
      <c r="G11534" t="s">
        <v>9750</v>
      </c>
      <c r="H11534" t="s">
        <v>185</v>
      </c>
      <c r="I11534" t="s">
        <v>9751</v>
      </c>
      <c r="J11534" t="s">
        <v>2333</v>
      </c>
      <c r="K11534" t="s">
        <v>286</v>
      </c>
      <c r="L11534" t="s">
        <v>83</v>
      </c>
      <c r="N11534" t="s">
        <v>287</v>
      </c>
      <c r="O11534" t="s">
        <v>288</v>
      </c>
      <c r="P11534" t="s">
        <v>28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289</v>
      </c>
      <c r="AA11534" t="s">
        <v>291</v>
      </c>
      <c r="AB11534" t="s">
        <v>292</v>
      </c>
      <c r="AC11534">
        <v>10</v>
      </c>
      <c r="AD11534">
        <v>1993</v>
      </c>
      <c r="AG11534" t="s">
        <v>289</v>
      </c>
      <c r="AH11534" t="s">
        <v>145</v>
      </c>
      <c r="AI11534">
        <v>6</v>
      </c>
      <c r="AJ11534" t="s">
        <v>288</v>
      </c>
      <c r="AK11534" t="s">
        <v>79</v>
      </c>
      <c r="AU11534" t="s">
        <v>289</v>
      </c>
      <c r="AV11534" t="s">
        <v>289</v>
      </c>
      <c r="AX11534" t="s">
        <v>293</v>
      </c>
      <c r="BS11534" t="s">
        <v>289</v>
      </c>
      <c r="BV11534" t="s">
        <v>289</v>
      </c>
      <c r="BW11534" t="s">
        <v>289</v>
      </c>
      <c r="BX11534" t="s">
        <v>289</v>
      </c>
    </row>
    <row r="11535" spans="1:76" ht="14.65" customHeight="1" x14ac:dyDescent="0.25">
      <c r="A11535" s="35" t="s">
        <v>27978</v>
      </c>
      <c r="B11535" t="s">
        <v>11</v>
      </c>
      <c r="C11535" t="b">
        <v>0</v>
      </c>
      <c r="D11535">
        <v>17449</v>
      </c>
      <c r="E11535" t="s">
        <v>9749</v>
      </c>
      <c r="F11535">
        <v>54823</v>
      </c>
      <c r="G11535" t="s">
        <v>9750</v>
      </c>
      <c r="H11535" t="s">
        <v>185</v>
      </c>
      <c r="I11535" t="s">
        <v>9751</v>
      </c>
      <c r="J11535" t="s">
        <v>2334</v>
      </c>
      <c r="K11535" t="s">
        <v>286</v>
      </c>
      <c r="L11535" t="s">
        <v>83</v>
      </c>
      <c r="N11535" t="s">
        <v>287</v>
      </c>
      <c r="O11535" t="s">
        <v>288</v>
      </c>
      <c r="P11535" t="s">
        <v>28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289</v>
      </c>
      <c r="AA11535" t="s">
        <v>291</v>
      </c>
      <c r="AB11535" t="s">
        <v>292</v>
      </c>
      <c r="AC11535">
        <v>10</v>
      </c>
      <c r="AD11535">
        <v>1993</v>
      </c>
      <c r="AG11535" t="s">
        <v>289</v>
      </c>
      <c r="AH11535" t="s">
        <v>145</v>
      </c>
      <c r="AI11535">
        <v>6</v>
      </c>
      <c r="AJ11535" t="s">
        <v>288</v>
      </c>
      <c r="AK11535" t="s">
        <v>79</v>
      </c>
      <c r="AU11535" t="s">
        <v>289</v>
      </c>
      <c r="AV11535" t="s">
        <v>289</v>
      </c>
      <c r="AX11535" t="s">
        <v>293</v>
      </c>
      <c r="BS11535" t="s">
        <v>289</v>
      </c>
      <c r="BV11535" t="s">
        <v>289</v>
      </c>
      <c r="BW11535" t="s">
        <v>289</v>
      </c>
      <c r="BX11535" t="s">
        <v>289</v>
      </c>
    </row>
    <row r="11536" spans="1:76" ht="14.65" customHeight="1" x14ac:dyDescent="0.25">
      <c r="A11536" s="35" t="s">
        <v>27978</v>
      </c>
      <c r="B11536" t="s">
        <v>11</v>
      </c>
      <c r="C11536" t="b">
        <v>0</v>
      </c>
      <c r="D11536">
        <v>17449</v>
      </c>
      <c r="E11536" t="s">
        <v>9749</v>
      </c>
      <c r="F11536">
        <v>54823</v>
      </c>
      <c r="G11536" t="s">
        <v>9750</v>
      </c>
      <c r="H11536" t="s">
        <v>185</v>
      </c>
      <c r="I11536" t="s">
        <v>9751</v>
      </c>
      <c r="J11536" t="s">
        <v>2335</v>
      </c>
      <c r="K11536" t="s">
        <v>286</v>
      </c>
      <c r="L11536" t="s">
        <v>83</v>
      </c>
      <c r="N11536" t="s">
        <v>287</v>
      </c>
      <c r="O11536" t="s">
        <v>288</v>
      </c>
      <c r="P11536" t="s">
        <v>28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289</v>
      </c>
      <c r="AA11536" t="s">
        <v>291</v>
      </c>
      <c r="AB11536" t="s">
        <v>292</v>
      </c>
      <c r="AC11536">
        <v>10</v>
      </c>
      <c r="AD11536">
        <v>1993</v>
      </c>
      <c r="AG11536" t="s">
        <v>289</v>
      </c>
      <c r="AH11536" t="s">
        <v>145</v>
      </c>
      <c r="AI11536">
        <v>6</v>
      </c>
      <c r="AJ11536" t="s">
        <v>288</v>
      </c>
      <c r="AK11536" t="s">
        <v>79</v>
      </c>
      <c r="AU11536" t="s">
        <v>289</v>
      </c>
      <c r="AV11536" t="s">
        <v>289</v>
      </c>
      <c r="AX11536" t="s">
        <v>293</v>
      </c>
      <c r="BS11536" t="s">
        <v>289</v>
      </c>
      <c r="BV11536" t="s">
        <v>289</v>
      </c>
      <c r="BW11536" t="s">
        <v>289</v>
      </c>
      <c r="BX11536" t="s">
        <v>289</v>
      </c>
    </row>
    <row r="11537" spans="1:76" ht="14.65" customHeight="1" x14ac:dyDescent="0.25">
      <c r="A11537" s="35" t="s">
        <v>27978</v>
      </c>
      <c r="B11537" t="s">
        <v>11</v>
      </c>
      <c r="C11537" t="b">
        <v>0</v>
      </c>
      <c r="D11537">
        <v>17449</v>
      </c>
      <c r="E11537" t="s">
        <v>9749</v>
      </c>
      <c r="F11537">
        <v>54823</v>
      </c>
      <c r="G11537" t="s">
        <v>9750</v>
      </c>
      <c r="H11537" t="s">
        <v>185</v>
      </c>
      <c r="I11537" t="s">
        <v>9751</v>
      </c>
      <c r="J11537" t="s">
        <v>6942</v>
      </c>
      <c r="K11537" t="s">
        <v>286</v>
      </c>
      <c r="L11537" t="s">
        <v>83</v>
      </c>
      <c r="N11537" t="s">
        <v>287</v>
      </c>
      <c r="O11537" t="s">
        <v>288</v>
      </c>
      <c r="P11537" t="s">
        <v>28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289</v>
      </c>
      <c r="AA11537" t="s">
        <v>291</v>
      </c>
      <c r="AB11537" t="s">
        <v>292</v>
      </c>
      <c r="AC11537">
        <v>10</v>
      </c>
      <c r="AD11537">
        <v>1993</v>
      </c>
      <c r="AG11537" t="s">
        <v>289</v>
      </c>
      <c r="AH11537" t="s">
        <v>145</v>
      </c>
      <c r="AI11537">
        <v>6</v>
      </c>
      <c r="AJ11537" t="s">
        <v>288</v>
      </c>
      <c r="AK11537" t="s">
        <v>79</v>
      </c>
      <c r="AU11537" t="s">
        <v>289</v>
      </c>
      <c r="AV11537" t="s">
        <v>289</v>
      </c>
      <c r="AX11537" t="s">
        <v>293</v>
      </c>
      <c r="BS11537" t="s">
        <v>289</v>
      </c>
      <c r="BV11537" t="s">
        <v>289</v>
      </c>
      <c r="BW11537" t="s">
        <v>289</v>
      </c>
      <c r="BX11537" t="s">
        <v>289</v>
      </c>
    </row>
    <row r="11538" spans="1:76" ht="14.65" customHeight="1" x14ac:dyDescent="0.25">
      <c r="A11538" s="35" t="s">
        <v>27978</v>
      </c>
      <c r="B11538" t="s">
        <v>11</v>
      </c>
      <c r="C11538" t="b">
        <v>0</v>
      </c>
      <c r="D11538">
        <v>17449</v>
      </c>
      <c r="E11538" t="s">
        <v>9749</v>
      </c>
      <c r="F11538">
        <v>54823</v>
      </c>
      <c r="G11538" t="s">
        <v>9750</v>
      </c>
      <c r="H11538" t="s">
        <v>185</v>
      </c>
      <c r="I11538" t="s">
        <v>9751</v>
      </c>
      <c r="J11538" t="s">
        <v>6943</v>
      </c>
      <c r="K11538" t="s">
        <v>286</v>
      </c>
      <c r="L11538" t="s">
        <v>83</v>
      </c>
      <c r="N11538" t="s">
        <v>287</v>
      </c>
      <c r="O11538" t="s">
        <v>288</v>
      </c>
      <c r="P11538" t="s">
        <v>28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289</v>
      </c>
      <c r="AA11538" t="s">
        <v>291</v>
      </c>
      <c r="AB11538" t="s">
        <v>292</v>
      </c>
      <c r="AC11538">
        <v>10</v>
      </c>
      <c r="AD11538">
        <v>1993</v>
      </c>
      <c r="AG11538" t="s">
        <v>289</v>
      </c>
      <c r="AH11538" t="s">
        <v>145</v>
      </c>
      <c r="AI11538">
        <v>6</v>
      </c>
      <c r="AJ11538" t="s">
        <v>288</v>
      </c>
      <c r="AK11538" t="s">
        <v>79</v>
      </c>
      <c r="AU11538" t="s">
        <v>289</v>
      </c>
      <c r="AV11538" t="s">
        <v>289</v>
      </c>
      <c r="AX11538" t="s">
        <v>293</v>
      </c>
      <c r="BS11538" t="s">
        <v>289</v>
      </c>
      <c r="BV11538" t="s">
        <v>289</v>
      </c>
      <c r="BW11538" t="s">
        <v>289</v>
      </c>
      <c r="BX11538" t="s">
        <v>289</v>
      </c>
    </row>
    <row r="11539" spans="1:76" ht="14.65" customHeight="1" x14ac:dyDescent="0.25">
      <c r="A11539" s="35" t="s">
        <v>27978</v>
      </c>
      <c r="B11539" t="s">
        <v>11</v>
      </c>
      <c r="C11539" t="b">
        <v>0</v>
      </c>
      <c r="D11539">
        <v>17449</v>
      </c>
      <c r="E11539" t="s">
        <v>9749</v>
      </c>
      <c r="F11539">
        <v>54823</v>
      </c>
      <c r="G11539" t="s">
        <v>9750</v>
      </c>
      <c r="H11539" t="s">
        <v>185</v>
      </c>
      <c r="I11539" t="s">
        <v>9751</v>
      </c>
      <c r="J11539" t="s">
        <v>6876</v>
      </c>
      <c r="K11539" t="s">
        <v>286</v>
      </c>
      <c r="L11539" t="s">
        <v>83</v>
      </c>
      <c r="N11539" t="s">
        <v>287</v>
      </c>
      <c r="O11539" t="s">
        <v>288</v>
      </c>
      <c r="P11539" t="s">
        <v>28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289</v>
      </c>
      <c r="AA11539" t="s">
        <v>291</v>
      </c>
      <c r="AB11539" t="s">
        <v>292</v>
      </c>
      <c r="AC11539">
        <v>10</v>
      </c>
      <c r="AD11539">
        <v>1993</v>
      </c>
      <c r="AG11539" t="s">
        <v>289</v>
      </c>
      <c r="AH11539" t="s">
        <v>145</v>
      </c>
      <c r="AI11539">
        <v>6</v>
      </c>
      <c r="AJ11539" t="s">
        <v>288</v>
      </c>
      <c r="AK11539" t="s">
        <v>79</v>
      </c>
      <c r="AU11539" t="s">
        <v>289</v>
      </c>
      <c r="AV11539" t="s">
        <v>289</v>
      </c>
      <c r="AX11539" t="s">
        <v>293</v>
      </c>
      <c r="BS11539" t="s">
        <v>289</v>
      </c>
      <c r="BV11539" t="s">
        <v>289</v>
      </c>
      <c r="BW11539" t="s">
        <v>289</v>
      </c>
      <c r="BX11539" t="s">
        <v>289</v>
      </c>
    </row>
    <row r="11540" spans="1:76" ht="14.65" customHeight="1" x14ac:dyDescent="0.25">
      <c r="A11540" s="35" t="s">
        <v>27975</v>
      </c>
      <c r="B11540" t="s">
        <v>11</v>
      </c>
      <c r="C11540" t="b">
        <v>0</v>
      </c>
      <c r="D11540">
        <v>17449</v>
      </c>
      <c r="E11540" t="s">
        <v>9749</v>
      </c>
      <c r="F11540">
        <v>54823</v>
      </c>
      <c r="G11540" t="s">
        <v>9750</v>
      </c>
      <c r="H11540" t="s">
        <v>185</v>
      </c>
      <c r="I11540" t="s">
        <v>9751</v>
      </c>
      <c r="J11540" t="s">
        <v>4375</v>
      </c>
      <c r="K11540" t="s">
        <v>286</v>
      </c>
      <c r="L11540" t="s">
        <v>83</v>
      </c>
      <c r="N11540" t="s">
        <v>287</v>
      </c>
      <c r="O11540" t="s">
        <v>288</v>
      </c>
      <c r="P11540" t="s">
        <v>28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289</v>
      </c>
      <c r="AA11540" t="s">
        <v>291</v>
      </c>
      <c r="AB11540" t="s">
        <v>292</v>
      </c>
      <c r="AC11540">
        <v>2</v>
      </c>
      <c r="AD11540">
        <v>1998</v>
      </c>
      <c r="AG11540" t="s">
        <v>289</v>
      </c>
      <c r="AH11540" t="s">
        <v>145</v>
      </c>
      <c r="AI11540">
        <v>6</v>
      </c>
      <c r="AJ11540" t="s">
        <v>288</v>
      </c>
      <c r="AK11540" t="s">
        <v>79</v>
      </c>
      <c r="AU11540" t="s">
        <v>289</v>
      </c>
      <c r="AV11540" t="s">
        <v>289</v>
      </c>
      <c r="AX11540" t="s">
        <v>293</v>
      </c>
      <c r="BS11540" t="s">
        <v>289</v>
      </c>
      <c r="BV11540" t="s">
        <v>289</v>
      </c>
      <c r="BW11540" t="s">
        <v>289</v>
      </c>
      <c r="BX11540" t="s">
        <v>289</v>
      </c>
    </row>
    <row r="11541" spans="1:76" ht="14.65" customHeight="1" x14ac:dyDescent="0.25">
      <c r="A11541" s="35" t="s">
        <v>27975</v>
      </c>
      <c r="B11541" t="s">
        <v>11</v>
      </c>
      <c r="C11541" t="b">
        <v>0</v>
      </c>
      <c r="D11541">
        <v>17449</v>
      </c>
      <c r="E11541" t="s">
        <v>9749</v>
      </c>
      <c r="F11541">
        <v>54823</v>
      </c>
      <c r="G11541" t="s">
        <v>9750</v>
      </c>
      <c r="H11541" t="s">
        <v>185</v>
      </c>
      <c r="I11541" t="s">
        <v>9751</v>
      </c>
      <c r="J11541" t="s">
        <v>6877</v>
      </c>
      <c r="K11541" t="s">
        <v>286</v>
      </c>
      <c r="L11541" t="s">
        <v>83</v>
      </c>
      <c r="N11541" t="s">
        <v>287</v>
      </c>
      <c r="O11541" t="s">
        <v>288</v>
      </c>
      <c r="P11541" t="s">
        <v>28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289</v>
      </c>
      <c r="AA11541" t="s">
        <v>291</v>
      </c>
      <c r="AB11541" t="s">
        <v>292</v>
      </c>
      <c r="AC11541">
        <v>2</v>
      </c>
      <c r="AD11541">
        <v>1998</v>
      </c>
      <c r="AG11541" t="s">
        <v>289</v>
      </c>
      <c r="AH11541" t="s">
        <v>145</v>
      </c>
      <c r="AI11541">
        <v>6</v>
      </c>
      <c r="AJ11541" t="s">
        <v>288</v>
      </c>
      <c r="AK11541" t="s">
        <v>79</v>
      </c>
      <c r="AU11541" t="s">
        <v>289</v>
      </c>
      <c r="AV11541" t="s">
        <v>289</v>
      </c>
      <c r="AX11541" t="s">
        <v>293</v>
      </c>
      <c r="BS11541" t="s">
        <v>289</v>
      </c>
      <c r="BV11541" t="s">
        <v>289</v>
      </c>
      <c r="BW11541" t="s">
        <v>289</v>
      </c>
      <c r="BX11541" t="s">
        <v>289</v>
      </c>
    </row>
    <row r="11542" spans="1:76" ht="14.65" customHeight="1" x14ac:dyDescent="0.25">
      <c r="A11542" s="35" t="s">
        <v>27975</v>
      </c>
      <c r="B11542" t="s">
        <v>11</v>
      </c>
      <c r="C11542" t="b">
        <v>0</v>
      </c>
      <c r="D11542">
        <v>17449</v>
      </c>
      <c r="E11542" t="s">
        <v>9749</v>
      </c>
      <c r="F11542">
        <v>54823</v>
      </c>
      <c r="G11542" t="s">
        <v>9750</v>
      </c>
      <c r="H11542" t="s">
        <v>185</v>
      </c>
      <c r="I11542" t="s">
        <v>9751</v>
      </c>
      <c r="J11542" t="s">
        <v>6878</v>
      </c>
      <c r="K11542" t="s">
        <v>286</v>
      </c>
      <c r="L11542" t="s">
        <v>83</v>
      </c>
      <c r="N11542" t="s">
        <v>287</v>
      </c>
      <c r="O11542" t="s">
        <v>288</v>
      </c>
      <c r="P11542" t="s">
        <v>28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289</v>
      </c>
      <c r="AA11542" t="s">
        <v>291</v>
      </c>
      <c r="AB11542" t="s">
        <v>292</v>
      </c>
      <c r="AC11542">
        <v>2</v>
      </c>
      <c r="AD11542">
        <v>1998</v>
      </c>
      <c r="AG11542" t="s">
        <v>289</v>
      </c>
      <c r="AH11542" t="s">
        <v>145</v>
      </c>
      <c r="AI11542">
        <v>6</v>
      </c>
      <c r="AJ11542" t="s">
        <v>288</v>
      </c>
      <c r="AK11542" t="s">
        <v>79</v>
      </c>
      <c r="AU11542" t="s">
        <v>289</v>
      </c>
      <c r="AV11542" t="s">
        <v>289</v>
      </c>
      <c r="AX11542" t="s">
        <v>293</v>
      </c>
      <c r="BS11542" t="s">
        <v>289</v>
      </c>
      <c r="BV11542" t="s">
        <v>289</v>
      </c>
      <c r="BW11542" t="s">
        <v>289</v>
      </c>
      <c r="BX11542" t="s">
        <v>289</v>
      </c>
    </row>
    <row r="11543" spans="1:76" ht="14.65" customHeight="1" x14ac:dyDescent="0.25">
      <c r="A11543" s="35" t="s">
        <v>27975</v>
      </c>
      <c r="B11543" t="s">
        <v>11</v>
      </c>
      <c r="C11543" t="b">
        <v>0</v>
      </c>
      <c r="D11543">
        <v>17449</v>
      </c>
      <c r="E11543" t="s">
        <v>9749</v>
      </c>
      <c r="F11543">
        <v>54823</v>
      </c>
      <c r="G11543" t="s">
        <v>9750</v>
      </c>
      <c r="H11543" t="s">
        <v>185</v>
      </c>
      <c r="I11543" t="s">
        <v>9751</v>
      </c>
      <c r="J11543" t="s">
        <v>6879</v>
      </c>
      <c r="K11543" t="s">
        <v>286</v>
      </c>
      <c r="L11543" t="s">
        <v>83</v>
      </c>
      <c r="N11543" t="s">
        <v>287</v>
      </c>
      <c r="O11543" t="s">
        <v>288</v>
      </c>
      <c r="P11543" t="s">
        <v>28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289</v>
      </c>
      <c r="AA11543" t="s">
        <v>291</v>
      </c>
      <c r="AB11543" t="s">
        <v>292</v>
      </c>
      <c r="AC11543">
        <v>2</v>
      </c>
      <c r="AD11543">
        <v>1998</v>
      </c>
      <c r="AG11543" t="s">
        <v>289</v>
      </c>
      <c r="AH11543" t="s">
        <v>145</v>
      </c>
      <c r="AI11543">
        <v>6</v>
      </c>
      <c r="AJ11543" t="s">
        <v>288</v>
      </c>
      <c r="AK11543" t="s">
        <v>79</v>
      </c>
      <c r="AU11543" t="s">
        <v>289</v>
      </c>
      <c r="AV11543" t="s">
        <v>289</v>
      </c>
      <c r="AX11543" t="s">
        <v>293</v>
      </c>
      <c r="BS11543" t="s">
        <v>289</v>
      </c>
      <c r="BV11543" t="s">
        <v>289</v>
      </c>
      <c r="BW11543" t="s">
        <v>289</v>
      </c>
      <c r="BX11543" t="s">
        <v>289</v>
      </c>
    </row>
    <row r="11544" spans="1:76" ht="14.65" customHeight="1" x14ac:dyDescent="0.25">
      <c r="A11544" s="35" t="s">
        <v>27975</v>
      </c>
      <c r="B11544" t="s">
        <v>11</v>
      </c>
      <c r="C11544" t="b">
        <v>0</v>
      </c>
      <c r="D11544">
        <v>17449</v>
      </c>
      <c r="E11544" t="s">
        <v>9749</v>
      </c>
      <c r="F11544">
        <v>54823</v>
      </c>
      <c r="G11544" t="s">
        <v>9750</v>
      </c>
      <c r="H11544" t="s">
        <v>185</v>
      </c>
      <c r="I11544" t="s">
        <v>9751</v>
      </c>
      <c r="J11544" t="s">
        <v>7993</v>
      </c>
      <c r="K11544" t="s">
        <v>286</v>
      </c>
      <c r="L11544" t="s">
        <v>83</v>
      </c>
      <c r="N11544" t="s">
        <v>287</v>
      </c>
      <c r="O11544" t="s">
        <v>288</v>
      </c>
      <c r="P11544" t="s">
        <v>28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289</v>
      </c>
      <c r="AA11544" t="s">
        <v>291</v>
      </c>
      <c r="AB11544" t="s">
        <v>292</v>
      </c>
      <c r="AC11544">
        <v>2</v>
      </c>
      <c r="AD11544">
        <v>1998</v>
      </c>
      <c r="AG11544" t="s">
        <v>289</v>
      </c>
      <c r="AH11544" t="s">
        <v>145</v>
      </c>
      <c r="AI11544">
        <v>6</v>
      </c>
      <c r="AJ11544" t="s">
        <v>288</v>
      </c>
      <c r="AK11544" t="s">
        <v>79</v>
      </c>
      <c r="AU11544" t="s">
        <v>289</v>
      </c>
      <c r="AV11544" t="s">
        <v>289</v>
      </c>
      <c r="AX11544" t="s">
        <v>293</v>
      </c>
      <c r="BS11544" t="s">
        <v>289</v>
      </c>
      <c r="BV11544" t="s">
        <v>289</v>
      </c>
      <c r="BW11544" t="s">
        <v>289</v>
      </c>
      <c r="BX11544" t="s">
        <v>289</v>
      </c>
    </row>
    <row r="11545" spans="1:76" ht="14.65" customHeight="1" x14ac:dyDescent="0.25">
      <c r="A11545" s="35" t="s">
        <v>27975</v>
      </c>
      <c r="B11545" t="s">
        <v>11</v>
      </c>
      <c r="C11545" t="b">
        <v>0</v>
      </c>
      <c r="D11545">
        <v>17449</v>
      </c>
      <c r="E11545" t="s">
        <v>9749</v>
      </c>
      <c r="F11545">
        <v>54823</v>
      </c>
      <c r="G11545" t="s">
        <v>9750</v>
      </c>
      <c r="H11545" t="s">
        <v>185</v>
      </c>
      <c r="I11545" t="s">
        <v>9751</v>
      </c>
      <c r="J11545" t="s">
        <v>8228</v>
      </c>
      <c r="K11545" t="s">
        <v>286</v>
      </c>
      <c r="L11545" t="s">
        <v>83</v>
      </c>
      <c r="N11545" t="s">
        <v>287</v>
      </c>
      <c r="O11545" t="s">
        <v>288</v>
      </c>
      <c r="P11545" t="s">
        <v>28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289</v>
      </c>
      <c r="AA11545" t="s">
        <v>291</v>
      </c>
      <c r="AB11545" t="s">
        <v>292</v>
      </c>
      <c r="AC11545">
        <v>2</v>
      </c>
      <c r="AD11545">
        <v>1998</v>
      </c>
      <c r="AG11545" t="s">
        <v>289</v>
      </c>
      <c r="AH11545" t="s">
        <v>145</v>
      </c>
      <c r="AI11545">
        <v>6</v>
      </c>
      <c r="AJ11545" t="s">
        <v>288</v>
      </c>
      <c r="AK11545" t="s">
        <v>79</v>
      </c>
      <c r="AU11545" t="s">
        <v>289</v>
      </c>
      <c r="AV11545" t="s">
        <v>289</v>
      </c>
      <c r="AX11545" t="s">
        <v>293</v>
      </c>
      <c r="BS11545" t="s">
        <v>289</v>
      </c>
      <c r="BV11545" t="s">
        <v>289</v>
      </c>
      <c r="BW11545" t="s">
        <v>289</v>
      </c>
      <c r="BX11545" t="s">
        <v>289</v>
      </c>
    </row>
    <row r="11546" spans="1:76" ht="14.65" customHeight="1" x14ac:dyDescent="0.25">
      <c r="A11546" s="35" t="s">
        <v>27975</v>
      </c>
      <c r="B11546" t="s">
        <v>11</v>
      </c>
      <c r="C11546" t="b">
        <v>0</v>
      </c>
      <c r="D11546">
        <v>17449</v>
      </c>
      <c r="E11546" t="s">
        <v>9749</v>
      </c>
      <c r="F11546">
        <v>54823</v>
      </c>
      <c r="G11546" t="s">
        <v>9750</v>
      </c>
      <c r="H11546" t="s">
        <v>185</v>
      </c>
      <c r="I11546" t="s">
        <v>9751</v>
      </c>
      <c r="J11546" t="s">
        <v>8229</v>
      </c>
      <c r="K11546" t="s">
        <v>286</v>
      </c>
      <c r="L11546" t="s">
        <v>83</v>
      </c>
      <c r="N11546" t="s">
        <v>287</v>
      </c>
      <c r="O11546" t="s">
        <v>288</v>
      </c>
      <c r="P11546" t="s">
        <v>28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289</v>
      </c>
      <c r="AA11546" t="s">
        <v>291</v>
      </c>
      <c r="AB11546" t="s">
        <v>292</v>
      </c>
      <c r="AC11546">
        <v>2</v>
      </c>
      <c r="AD11546">
        <v>1998</v>
      </c>
      <c r="AG11546" t="s">
        <v>289</v>
      </c>
      <c r="AH11546" t="s">
        <v>145</v>
      </c>
      <c r="AI11546">
        <v>6</v>
      </c>
      <c r="AJ11546" t="s">
        <v>288</v>
      </c>
      <c r="AK11546" t="s">
        <v>79</v>
      </c>
      <c r="AU11546" t="s">
        <v>289</v>
      </c>
      <c r="AV11546" t="s">
        <v>289</v>
      </c>
      <c r="AX11546" t="s">
        <v>293</v>
      </c>
      <c r="BS11546" t="s">
        <v>289</v>
      </c>
      <c r="BV11546" t="s">
        <v>289</v>
      </c>
      <c r="BW11546" t="s">
        <v>289</v>
      </c>
      <c r="BX11546" t="s">
        <v>289</v>
      </c>
    </row>
    <row r="11547" spans="1:76" ht="14.65" customHeight="1" x14ac:dyDescent="0.25">
      <c r="A11547" s="35" t="s">
        <v>27923</v>
      </c>
      <c r="B11547" t="s">
        <v>11</v>
      </c>
      <c r="C11547" t="b">
        <v>0</v>
      </c>
      <c r="D11547">
        <v>17449</v>
      </c>
      <c r="E11547" t="s">
        <v>9749</v>
      </c>
      <c r="F11547">
        <v>54823</v>
      </c>
      <c r="G11547" t="s">
        <v>9750</v>
      </c>
      <c r="H11547" t="s">
        <v>185</v>
      </c>
      <c r="I11547" t="s">
        <v>9751</v>
      </c>
      <c r="J11547" t="s">
        <v>8230</v>
      </c>
      <c r="K11547" t="s">
        <v>286</v>
      </c>
      <c r="L11547" t="s">
        <v>83</v>
      </c>
      <c r="N11547" t="s">
        <v>287</v>
      </c>
      <c r="O11547" t="s">
        <v>288</v>
      </c>
      <c r="P11547" t="s">
        <v>28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289</v>
      </c>
      <c r="AA11547" t="s">
        <v>291</v>
      </c>
      <c r="AB11547" t="s">
        <v>292</v>
      </c>
      <c r="AC11547">
        <v>2</v>
      </c>
      <c r="AD11547">
        <v>1995</v>
      </c>
      <c r="AG11547" t="s">
        <v>289</v>
      </c>
      <c r="AH11547" t="s">
        <v>145</v>
      </c>
      <c r="AI11547">
        <v>6</v>
      </c>
      <c r="AJ11547" t="s">
        <v>288</v>
      </c>
      <c r="AK11547" t="s">
        <v>79</v>
      </c>
      <c r="AU11547" t="s">
        <v>289</v>
      </c>
      <c r="AV11547" t="s">
        <v>289</v>
      </c>
      <c r="AX11547" t="s">
        <v>293</v>
      </c>
      <c r="BS11547" t="s">
        <v>289</v>
      </c>
      <c r="BV11547" t="s">
        <v>289</v>
      </c>
      <c r="BW11547" t="s">
        <v>289</v>
      </c>
      <c r="BX11547" t="s">
        <v>289</v>
      </c>
    </row>
    <row r="11548" spans="1:76" ht="14.65" customHeight="1" x14ac:dyDescent="0.25">
      <c r="A11548" s="35" t="s">
        <v>27975</v>
      </c>
      <c r="B11548" t="s">
        <v>11</v>
      </c>
      <c r="C11548" t="b">
        <v>0</v>
      </c>
      <c r="D11548">
        <v>17449</v>
      </c>
      <c r="E11548" t="s">
        <v>9749</v>
      </c>
      <c r="F11548">
        <v>54823</v>
      </c>
      <c r="G11548" t="s">
        <v>9750</v>
      </c>
      <c r="H11548" t="s">
        <v>185</v>
      </c>
      <c r="I11548" t="s">
        <v>9751</v>
      </c>
      <c r="J11548" t="s">
        <v>8231</v>
      </c>
      <c r="K11548" t="s">
        <v>286</v>
      </c>
      <c r="L11548" t="s">
        <v>83</v>
      </c>
      <c r="N11548" t="s">
        <v>287</v>
      </c>
      <c r="O11548" t="s">
        <v>288</v>
      </c>
      <c r="P11548" t="s">
        <v>28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289</v>
      </c>
      <c r="AA11548" t="s">
        <v>291</v>
      </c>
      <c r="AB11548" t="s">
        <v>292</v>
      </c>
      <c r="AC11548">
        <v>2</v>
      </c>
      <c r="AD11548">
        <v>1998</v>
      </c>
      <c r="AG11548" t="s">
        <v>289</v>
      </c>
      <c r="AH11548" t="s">
        <v>145</v>
      </c>
      <c r="AI11548">
        <v>6</v>
      </c>
      <c r="AJ11548" t="s">
        <v>288</v>
      </c>
      <c r="AK11548" t="s">
        <v>79</v>
      </c>
      <c r="AU11548" t="s">
        <v>289</v>
      </c>
      <c r="AV11548" t="s">
        <v>289</v>
      </c>
      <c r="AX11548" t="s">
        <v>293</v>
      </c>
      <c r="AZ11548" t="s">
        <v>289</v>
      </c>
      <c r="BS11548" t="s">
        <v>289</v>
      </c>
      <c r="BV11548" t="s">
        <v>289</v>
      </c>
      <c r="BW11548" t="s">
        <v>289</v>
      </c>
      <c r="BX11548" t="s">
        <v>289</v>
      </c>
    </row>
    <row r="11549" spans="1:76" ht="14.65" customHeight="1" x14ac:dyDescent="0.25">
      <c r="A11549" s="35" t="s">
        <v>27923</v>
      </c>
      <c r="B11549" t="s">
        <v>11</v>
      </c>
      <c r="C11549" t="b">
        <v>0</v>
      </c>
      <c r="D11549">
        <v>17449</v>
      </c>
      <c r="E11549" t="s">
        <v>9749</v>
      </c>
      <c r="F11549">
        <v>54823</v>
      </c>
      <c r="G11549" t="s">
        <v>9750</v>
      </c>
      <c r="H11549" t="s">
        <v>185</v>
      </c>
      <c r="I11549" t="s">
        <v>9751</v>
      </c>
      <c r="J11549" t="s">
        <v>9752</v>
      </c>
      <c r="K11549" t="s">
        <v>286</v>
      </c>
      <c r="L11549" t="s">
        <v>83</v>
      </c>
      <c r="N11549" t="s">
        <v>287</v>
      </c>
      <c r="O11549" t="s">
        <v>288</v>
      </c>
      <c r="P11549" t="s">
        <v>28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289</v>
      </c>
      <c r="AA11549" t="s">
        <v>291</v>
      </c>
      <c r="AB11549" t="s">
        <v>292</v>
      </c>
      <c r="AC11549">
        <v>2</v>
      </c>
      <c r="AD11549">
        <v>1995</v>
      </c>
      <c r="AG11549" t="s">
        <v>289</v>
      </c>
      <c r="AH11549" t="s">
        <v>145</v>
      </c>
      <c r="AI11549">
        <v>6</v>
      </c>
      <c r="AJ11549" t="s">
        <v>288</v>
      </c>
      <c r="AK11549" t="s">
        <v>79</v>
      </c>
      <c r="AU11549" t="s">
        <v>289</v>
      </c>
      <c r="AV11549" t="s">
        <v>289</v>
      </c>
      <c r="AX11549" t="s">
        <v>293</v>
      </c>
      <c r="BS11549" t="s">
        <v>289</v>
      </c>
      <c r="BV11549" t="s">
        <v>289</v>
      </c>
      <c r="BW11549" t="s">
        <v>289</v>
      </c>
      <c r="BX11549" t="s">
        <v>289</v>
      </c>
    </row>
    <row r="11550" spans="1:76" ht="14.65" customHeight="1" x14ac:dyDescent="0.25">
      <c r="A11550" s="35" t="s">
        <v>27975</v>
      </c>
      <c r="B11550" t="s">
        <v>11</v>
      </c>
      <c r="C11550" t="b">
        <v>0</v>
      </c>
      <c r="D11550">
        <v>17449</v>
      </c>
      <c r="E11550" t="s">
        <v>9749</v>
      </c>
      <c r="F11550">
        <v>54823</v>
      </c>
      <c r="G11550" t="s">
        <v>9750</v>
      </c>
      <c r="H11550" t="s">
        <v>185</v>
      </c>
      <c r="I11550" t="s">
        <v>9751</v>
      </c>
      <c r="J11550" t="s">
        <v>9753</v>
      </c>
      <c r="K11550" t="s">
        <v>286</v>
      </c>
      <c r="L11550" t="s">
        <v>83</v>
      </c>
      <c r="N11550" t="s">
        <v>287</v>
      </c>
      <c r="O11550" t="s">
        <v>288</v>
      </c>
      <c r="P11550" t="s">
        <v>28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289</v>
      </c>
      <c r="AA11550" t="s">
        <v>291</v>
      </c>
      <c r="AB11550" t="s">
        <v>292</v>
      </c>
      <c r="AC11550">
        <v>2</v>
      </c>
      <c r="AD11550">
        <v>1998</v>
      </c>
      <c r="AG11550" t="s">
        <v>289</v>
      </c>
      <c r="AH11550" t="s">
        <v>145</v>
      </c>
      <c r="AI11550">
        <v>6</v>
      </c>
      <c r="AJ11550" t="s">
        <v>288</v>
      </c>
      <c r="AK11550" t="s">
        <v>79</v>
      </c>
      <c r="AU11550" t="s">
        <v>289</v>
      </c>
      <c r="AV11550" t="s">
        <v>289</v>
      </c>
      <c r="AX11550" t="s">
        <v>293</v>
      </c>
      <c r="BS11550" t="s">
        <v>289</v>
      </c>
      <c r="BV11550" t="s">
        <v>289</v>
      </c>
      <c r="BW11550" t="s">
        <v>289</v>
      </c>
      <c r="BX11550" t="s">
        <v>289</v>
      </c>
    </row>
    <row r="11551" spans="1:76" ht="14.65" customHeight="1" x14ac:dyDescent="0.25">
      <c r="A11551" s="35" t="s">
        <v>27978</v>
      </c>
      <c r="B11551" t="s">
        <v>5</v>
      </c>
      <c r="C11551" t="b">
        <v>1</v>
      </c>
      <c r="D11551">
        <v>54809</v>
      </c>
      <c r="E11551" t="s">
        <v>9754</v>
      </c>
      <c r="F11551">
        <v>54827</v>
      </c>
      <c r="G11551" t="s">
        <v>9755</v>
      </c>
      <c r="H11551" t="s">
        <v>169</v>
      </c>
      <c r="I11551" t="s">
        <v>1508</v>
      </c>
      <c r="J11551" t="s">
        <v>9756</v>
      </c>
      <c r="K11551" t="s">
        <v>306</v>
      </c>
      <c r="L11551" t="s">
        <v>99</v>
      </c>
      <c r="N11551" t="s">
        <v>287</v>
      </c>
      <c r="O11551" t="s">
        <v>288</v>
      </c>
      <c r="P11551" t="s">
        <v>28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289</v>
      </c>
      <c r="AA11551" t="s">
        <v>295</v>
      </c>
      <c r="AB11551" t="s">
        <v>288</v>
      </c>
      <c r="AC11551">
        <v>5</v>
      </c>
      <c r="AD11551">
        <v>1993</v>
      </c>
      <c r="AG11551" t="s">
        <v>289</v>
      </c>
      <c r="AH11551" t="s">
        <v>140</v>
      </c>
      <c r="AI11551">
        <v>2</v>
      </c>
      <c r="AJ11551" t="s">
        <v>288</v>
      </c>
      <c r="AK11551" t="s">
        <v>128</v>
      </c>
      <c r="AU11551" t="s">
        <v>289</v>
      </c>
      <c r="AV11551" t="s">
        <v>289</v>
      </c>
      <c r="AX11551" t="s">
        <v>293</v>
      </c>
      <c r="BV11551" t="s">
        <v>289</v>
      </c>
    </row>
    <row r="11552" spans="1:76" ht="14.65" customHeight="1" x14ac:dyDescent="0.25">
      <c r="A11552" s="35" t="s">
        <v>27978</v>
      </c>
      <c r="B11552" t="s">
        <v>5</v>
      </c>
      <c r="C11552" t="b">
        <v>1</v>
      </c>
      <c r="D11552">
        <v>54809</v>
      </c>
      <c r="E11552" t="s">
        <v>9754</v>
      </c>
      <c r="F11552">
        <v>54827</v>
      </c>
      <c r="G11552" t="s">
        <v>9755</v>
      </c>
      <c r="H11552" t="s">
        <v>169</v>
      </c>
      <c r="I11552" t="s">
        <v>1508</v>
      </c>
      <c r="J11552" t="s">
        <v>9757</v>
      </c>
      <c r="K11552" t="s">
        <v>306</v>
      </c>
      <c r="L11552" t="s">
        <v>99</v>
      </c>
      <c r="N11552" t="s">
        <v>287</v>
      </c>
      <c r="O11552" t="s">
        <v>288</v>
      </c>
      <c r="P11552" t="s">
        <v>28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289</v>
      </c>
      <c r="AA11552" t="s">
        <v>295</v>
      </c>
      <c r="AB11552" t="s">
        <v>288</v>
      </c>
      <c r="AC11552">
        <v>5</v>
      </c>
      <c r="AD11552">
        <v>1993</v>
      </c>
      <c r="AG11552" t="s">
        <v>289</v>
      </c>
      <c r="AH11552" t="s">
        <v>140</v>
      </c>
      <c r="AI11552">
        <v>2</v>
      </c>
      <c r="AJ11552" t="s">
        <v>288</v>
      </c>
      <c r="AK11552" t="s">
        <v>128</v>
      </c>
      <c r="AU11552" t="s">
        <v>289</v>
      </c>
      <c r="AV11552" t="s">
        <v>289</v>
      </c>
      <c r="AX11552" t="s">
        <v>293</v>
      </c>
      <c r="BV11552" t="s">
        <v>289</v>
      </c>
    </row>
    <row r="11553" spans="1:76" ht="14.65" customHeight="1" x14ac:dyDescent="0.25">
      <c r="A11553" s="35" t="s">
        <v>27991</v>
      </c>
      <c r="B11553" t="s">
        <v>12</v>
      </c>
      <c r="C11553" t="b">
        <v>0</v>
      </c>
      <c r="D11553">
        <v>2265</v>
      </c>
      <c r="E11553" t="s">
        <v>9758</v>
      </c>
      <c r="F11553">
        <v>54829</v>
      </c>
      <c r="G11553" t="s">
        <v>9759</v>
      </c>
      <c r="H11553" t="s">
        <v>189</v>
      </c>
      <c r="I11553" t="s">
        <v>1194</v>
      </c>
      <c r="J11553" t="s">
        <v>315</v>
      </c>
      <c r="K11553" t="s">
        <v>339</v>
      </c>
      <c r="L11553" t="s">
        <v>80</v>
      </c>
      <c r="N11553" t="s">
        <v>287</v>
      </c>
      <c r="O11553" t="s">
        <v>288</v>
      </c>
      <c r="P11553" t="s">
        <v>28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289</v>
      </c>
      <c r="AA11553" t="s">
        <v>295</v>
      </c>
      <c r="AB11553" t="s">
        <v>288</v>
      </c>
      <c r="AC11553">
        <v>7</v>
      </c>
      <c r="AD11553">
        <v>1992</v>
      </c>
      <c r="AG11553" t="s">
        <v>292</v>
      </c>
      <c r="AH11553" t="s">
        <v>143</v>
      </c>
      <c r="AI11553">
        <v>7</v>
      </c>
      <c r="AJ11553" t="s">
        <v>317</v>
      </c>
      <c r="AK11553" t="s">
        <v>102</v>
      </c>
      <c r="AL11553" t="s">
        <v>79</v>
      </c>
      <c r="AQ11553" t="s">
        <v>102</v>
      </c>
      <c r="AU11553" t="s">
        <v>289</v>
      </c>
      <c r="AV11553" t="s">
        <v>289</v>
      </c>
      <c r="AX11553" t="s">
        <v>307</v>
      </c>
      <c r="BV11553" t="s">
        <v>292</v>
      </c>
      <c r="BW11553" t="s">
        <v>289</v>
      </c>
      <c r="BX11553" t="s">
        <v>292</v>
      </c>
    </row>
    <row r="11554" spans="1:76" ht="14.65" customHeight="1" x14ac:dyDescent="0.25">
      <c r="A11554" s="35" t="s">
        <v>27950</v>
      </c>
      <c r="B11554" t="s">
        <v>2</v>
      </c>
      <c r="C11554" t="b">
        <v>0</v>
      </c>
      <c r="D11554">
        <v>2265</v>
      </c>
      <c r="E11554" t="s">
        <v>9758</v>
      </c>
      <c r="F11554">
        <v>54829</v>
      </c>
      <c r="G11554" t="s">
        <v>9759</v>
      </c>
      <c r="H11554" t="s">
        <v>189</v>
      </c>
      <c r="I11554" t="s">
        <v>1194</v>
      </c>
      <c r="J11554" t="s">
        <v>548</v>
      </c>
      <c r="K11554" t="s">
        <v>310</v>
      </c>
      <c r="L11554" t="s">
        <v>78</v>
      </c>
      <c r="N11554" t="s">
        <v>287</v>
      </c>
      <c r="O11554" t="s">
        <v>288</v>
      </c>
      <c r="P11554" t="s">
        <v>28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289</v>
      </c>
      <c r="AA11554" t="s">
        <v>291</v>
      </c>
      <c r="AB11554" t="s">
        <v>292</v>
      </c>
      <c r="AC11554">
        <v>8</v>
      </c>
      <c r="AD11554">
        <v>1999</v>
      </c>
      <c r="AG11554" t="s">
        <v>292</v>
      </c>
      <c r="AH11554" t="s">
        <v>143</v>
      </c>
      <c r="AI11554">
        <v>7</v>
      </c>
      <c r="AJ11554" t="s">
        <v>317</v>
      </c>
      <c r="AK11554" t="s">
        <v>102</v>
      </c>
      <c r="AL11554" t="s">
        <v>79</v>
      </c>
      <c r="AQ11554" t="s">
        <v>102</v>
      </c>
      <c r="AU11554" t="s">
        <v>289</v>
      </c>
      <c r="AV11554" t="s">
        <v>289</v>
      </c>
      <c r="AX11554" t="s">
        <v>307</v>
      </c>
      <c r="BV11554" t="s">
        <v>292</v>
      </c>
      <c r="BW11554" t="s">
        <v>289</v>
      </c>
      <c r="BX11554" t="s">
        <v>292</v>
      </c>
    </row>
    <row r="11555" spans="1:76" ht="14.65" customHeight="1" x14ac:dyDescent="0.25">
      <c r="A11555" s="35" t="s">
        <v>28019</v>
      </c>
      <c r="B11555" t="s">
        <v>11</v>
      </c>
      <c r="C11555" t="b">
        <v>0</v>
      </c>
      <c r="D11555">
        <v>50109</v>
      </c>
      <c r="E11555" t="s">
        <v>9760</v>
      </c>
      <c r="F11555">
        <v>54830</v>
      </c>
      <c r="G11555" t="s">
        <v>9761</v>
      </c>
      <c r="H11555" t="s">
        <v>168</v>
      </c>
      <c r="I11555" t="s">
        <v>5633</v>
      </c>
      <c r="J11555" t="s">
        <v>5913</v>
      </c>
      <c r="K11555" t="s">
        <v>286</v>
      </c>
      <c r="L11555" t="s">
        <v>83</v>
      </c>
      <c r="N11555" t="s">
        <v>287</v>
      </c>
      <c r="O11555" t="s">
        <v>288</v>
      </c>
      <c r="P11555" t="s">
        <v>28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289</v>
      </c>
      <c r="AA11555" t="s">
        <v>291</v>
      </c>
      <c r="AB11555" t="s">
        <v>292</v>
      </c>
      <c r="AC11555">
        <v>8</v>
      </c>
      <c r="AD11555">
        <v>2004</v>
      </c>
      <c r="AG11555" t="s">
        <v>289</v>
      </c>
      <c r="AH11555" t="s">
        <v>146</v>
      </c>
      <c r="AI11555">
        <v>4</v>
      </c>
      <c r="AJ11555" t="s">
        <v>288</v>
      </c>
      <c r="AK11555" t="s">
        <v>79</v>
      </c>
      <c r="AU11555" t="s">
        <v>289</v>
      </c>
      <c r="AV11555" t="s">
        <v>289</v>
      </c>
      <c r="AX11555" t="s">
        <v>293</v>
      </c>
      <c r="BV11555" t="s">
        <v>289</v>
      </c>
      <c r="BW11555" t="s">
        <v>289</v>
      </c>
      <c r="BX11555" t="s">
        <v>289</v>
      </c>
    </row>
    <row r="11556" spans="1:76" ht="14.65" customHeight="1" x14ac:dyDescent="0.25">
      <c r="A11556" s="35" t="s">
        <v>27964</v>
      </c>
      <c r="B11556" t="s">
        <v>11</v>
      </c>
      <c r="C11556" t="b">
        <v>0</v>
      </c>
      <c r="D11556">
        <v>50109</v>
      </c>
      <c r="E11556" t="s">
        <v>9760</v>
      </c>
      <c r="F11556">
        <v>54830</v>
      </c>
      <c r="G11556" t="s">
        <v>9761</v>
      </c>
      <c r="H11556" t="s">
        <v>168</v>
      </c>
      <c r="I11556" t="s">
        <v>5633</v>
      </c>
      <c r="J11556" t="s">
        <v>9762</v>
      </c>
      <c r="K11556" t="s">
        <v>286</v>
      </c>
      <c r="L11556" t="s">
        <v>83</v>
      </c>
      <c r="N11556" t="s">
        <v>287</v>
      </c>
      <c r="O11556" t="s">
        <v>288</v>
      </c>
      <c r="P11556" t="s">
        <v>28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289</v>
      </c>
      <c r="AA11556" t="s">
        <v>291</v>
      </c>
      <c r="AB11556" t="s">
        <v>292</v>
      </c>
      <c r="AC11556">
        <v>5</v>
      </c>
      <c r="AD11556">
        <v>1991</v>
      </c>
      <c r="AG11556" t="s">
        <v>289</v>
      </c>
      <c r="AH11556" t="s">
        <v>146</v>
      </c>
      <c r="AI11556">
        <v>4</v>
      </c>
      <c r="AJ11556" t="s">
        <v>288</v>
      </c>
      <c r="AK11556" t="s">
        <v>79</v>
      </c>
      <c r="AU11556" t="s">
        <v>289</v>
      </c>
      <c r="AV11556" t="s">
        <v>289</v>
      </c>
      <c r="AX11556" t="s">
        <v>293</v>
      </c>
      <c r="BV11556" t="s">
        <v>289</v>
      </c>
      <c r="BW11556" t="s">
        <v>289</v>
      </c>
      <c r="BX11556" t="s">
        <v>289</v>
      </c>
    </row>
    <row r="11557" spans="1:76" ht="14.65" customHeight="1" x14ac:dyDescent="0.25">
      <c r="A11557" s="35" t="s">
        <v>27978</v>
      </c>
      <c r="B11557" t="s">
        <v>11</v>
      </c>
      <c r="C11557" t="b">
        <v>0</v>
      </c>
      <c r="D11557">
        <v>50109</v>
      </c>
      <c r="E11557" t="s">
        <v>9760</v>
      </c>
      <c r="F11557">
        <v>54830</v>
      </c>
      <c r="G11557" t="s">
        <v>9761</v>
      </c>
      <c r="H11557" t="s">
        <v>168</v>
      </c>
      <c r="I11557" t="s">
        <v>5633</v>
      </c>
      <c r="J11557" t="s">
        <v>9763</v>
      </c>
      <c r="K11557" t="s">
        <v>286</v>
      </c>
      <c r="L11557" t="s">
        <v>83</v>
      </c>
      <c r="N11557" t="s">
        <v>287</v>
      </c>
      <c r="O11557" t="s">
        <v>288</v>
      </c>
      <c r="P11557" t="s">
        <v>28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289</v>
      </c>
      <c r="AA11557" t="s">
        <v>291</v>
      </c>
      <c r="AB11557" t="s">
        <v>292</v>
      </c>
      <c r="AC11557">
        <v>7</v>
      </c>
      <c r="AD11557">
        <v>1993</v>
      </c>
      <c r="AG11557" t="s">
        <v>289</v>
      </c>
      <c r="AH11557" t="s">
        <v>146</v>
      </c>
      <c r="AI11557">
        <v>4</v>
      </c>
      <c r="AJ11557" t="s">
        <v>288</v>
      </c>
      <c r="AK11557" t="s">
        <v>79</v>
      </c>
      <c r="AU11557" t="s">
        <v>289</v>
      </c>
      <c r="AV11557" t="s">
        <v>289</v>
      </c>
      <c r="AX11557" t="s">
        <v>293</v>
      </c>
      <c r="BV11557" t="s">
        <v>289</v>
      </c>
      <c r="BW11557" t="s">
        <v>289</v>
      </c>
      <c r="BX11557" t="s">
        <v>289</v>
      </c>
    </row>
    <row r="11558" spans="1:76" ht="14.65" customHeight="1" x14ac:dyDescent="0.25">
      <c r="A11558" s="35" t="s">
        <v>27922</v>
      </c>
      <c r="B11558" t="s">
        <v>103</v>
      </c>
      <c r="C11558" t="b">
        <v>1</v>
      </c>
      <c r="D11558">
        <v>14410</v>
      </c>
      <c r="E11558" t="s">
        <v>9764</v>
      </c>
      <c r="F11558">
        <v>54832</v>
      </c>
      <c r="G11558" t="s">
        <v>9765</v>
      </c>
      <c r="H11558" t="s">
        <v>178</v>
      </c>
      <c r="I11558" t="s">
        <v>2513</v>
      </c>
      <c r="J11558" t="s">
        <v>285</v>
      </c>
      <c r="K11558" t="s">
        <v>322</v>
      </c>
      <c r="L11558" t="s">
        <v>87</v>
      </c>
      <c r="M11558" t="s">
        <v>9766</v>
      </c>
      <c r="N11558" t="s">
        <v>287</v>
      </c>
      <c r="O11558" t="s">
        <v>288</v>
      </c>
      <c r="P11558" t="s">
        <v>289</v>
      </c>
      <c r="S11558">
        <v>98.7</v>
      </c>
      <c r="T11558">
        <v>0.85</v>
      </c>
      <c r="W11558">
        <v>36</v>
      </c>
      <c r="X11558" t="s">
        <v>289</v>
      </c>
      <c r="AA11558" t="s">
        <v>295</v>
      </c>
      <c r="AB11558" t="s">
        <v>288</v>
      </c>
      <c r="AC11558">
        <v>10</v>
      </c>
      <c r="AD11558">
        <v>1996</v>
      </c>
      <c r="AG11558" t="s">
        <v>292</v>
      </c>
      <c r="AH11558" t="s">
        <v>142</v>
      </c>
      <c r="AI11558">
        <v>3</v>
      </c>
      <c r="AJ11558" t="s">
        <v>317</v>
      </c>
      <c r="AK11558" t="s">
        <v>102</v>
      </c>
      <c r="AL11558" t="s">
        <v>79</v>
      </c>
      <c r="AU11558" t="s">
        <v>289</v>
      </c>
      <c r="AV11558" t="s">
        <v>289</v>
      </c>
      <c r="AX11558" t="s">
        <v>324</v>
      </c>
      <c r="BV11558" t="s">
        <v>292</v>
      </c>
      <c r="BW11558" t="s">
        <v>289</v>
      </c>
      <c r="BX11558" t="s">
        <v>292</v>
      </c>
    </row>
    <row r="11559" spans="1:76" ht="14.65" customHeight="1" x14ac:dyDescent="0.25">
      <c r="A11559" s="35" t="s">
        <v>27922</v>
      </c>
      <c r="B11559" t="s">
        <v>103</v>
      </c>
      <c r="C11559" t="b">
        <v>1</v>
      </c>
      <c r="D11559">
        <v>14410</v>
      </c>
      <c r="E11559" t="s">
        <v>9764</v>
      </c>
      <c r="F11559">
        <v>54832</v>
      </c>
      <c r="G11559" t="s">
        <v>9765</v>
      </c>
      <c r="H11559" t="s">
        <v>178</v>
      </c>
      <c r="I11559" t="s">
        <v>2513</v>
      </c>
      <c r="J11559" t="s">
        <v>294</v>
      </c>
      <c r="K11559" t="s">
        <v>322</v>
      </c>
      <c r="L11559" t="s">
        <v>87</v>
      </c>
      <c r="M11559" t="s">
        <v>9766</v>
      </c>
      <c r="N11559" t="s">
        <v>287</v>
      </c>
      <c r="O11559" t="s">
        <v>288</v>
      </c>
      <c r="P11559" t="s">
        <v>289</v>
      </c>
      <c r="S11559">
        <v>98.7</v>
      </c>
      <c r="T11559">
        <v>0.85</v>
      </c>
      <c r="W11559">
        <v>36</v>
      </c>
      <c r="X11559" t="s">
        <v>289</v>
      </c>
      <c r="AA11559" t="s">
        <v>295</v>
      </c>
      <c r="AB11559" t="s">
        <v>288</v>
      </c>
      <c r="AC11559">
        <v>8</v>
      </c>
      <c r="AD11559">
        <v>1996</v>
      </c>
      <c r="AG11559" t="s">
        <v>292</v>
      </c>
      <c r="AH11559" t="s">
        <v>142</v>
      </c>
      <c r="AI11559">
        <v>3</v>
      </c>
      <c r="AJ11559" t="s">
        <v>317</v>
      </c>
      <c r="AK11559" t="s">
        <v>102</v>
      </c>
      <c r="AL11559" t="s">
        <v>79</v>
      </c>
      <c r="AU11559" t="s">
        <v>289</v>
      </c>
      <c r="AV11559" t="s">
        <v>289</v>
      </c>
      <c r="AX11559" t="s">
        <v>324</v>
      </c>
      <c r="BV11559" t="s">
        <v>292</v>
      </c>
      <c r="BW11559" t="s">
        <v>289</v>
      </c>
      <c r="BX11559" t="s">
        <v>292</v>
      </c>
    </row>
    <row r="11560" spans="1:76" ht="14.65" customHeight="1" x14ac:dyDescent="0.25">
      <c r="A11560" s="35" t="s">
        <v>27922</v>
      </c>
      <c r="B11560" t="s">
        <v>103</v>
      </c>
      <c r="C11560" t="b">
        <v>1</v>
      </c>
      <c r="D11560">
        <v>14410</v>
      </c>
      <c r="E11560" t="s">
        <v>9764</v>
      </c>
      <c r="F11560">
        <v>54832</v>
      </c>
      <c r="G11560" t="s">
        <v>9765</v>
      </c>
      <c r="H11560" t="s">
        <v>178</v>
      </c>
      <c r="I11560" t="s">
        <v>2513</v>
      </c>
      <c r="J11560" t="s">
        <v>296</v>
      </c>
      <c r="K11560" t="s">
        <v>322</v>
      </c>
      <c r="L11560" t="s">
        <v>85</v>
      </c>
      <c r="M11560" t="s">
        <v>9766</v>
      </c>
      <c r="N11560" t="s">
        <v>287</v>
      </c>
      <c r="O11560" t="s">
        <v>289</v>
      </c>
      <c r="P11560" t="s">
        <v>28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289</v>
      </c>
      <c r="AA11560" t="s">
        <v>295</v>
      </c>
      <c r="AB11560" t="s">
        <v>288</v>
      </c>
      <c r="AC11560">
        <v>9</v>
      </c>
      <c r="AD11560">
        <v>1996</v>
      </c>
      <c r="AG11560" t="s">
        <v>292</v>
      </c>
      <c r="AH11560" t="s">
        <v>142</v>
      </c>
      <c r="AI11560">
        <v>3</v>
      </c>
      <c r="AJ11560" t="s">
        <v>317</v>
      </c>
      <c r="AK11560" t="s">
        <v>102</v>
      </c>
      <c r="AL11560" t="s">
        <v>79</v>
      </c>
      <c r="AU11560" t="s">
        <v>289</v>
      </c>
      <c r="AV11560" t="s">
        <v>289</v>
      </c>
      <c r="AX11560" t="s">
        <v>324</v>
      </c>
      <c r="BV11560" t="s">
        <v>292</v>
      </c>
      <c r="BW11560" t="s">
        <v>289</v>
      </c>
      <c r="BX11560" t="s">
        <v>292</v>
      </c>
    </row>
    <row r="11561" spans="1:76" ht="14.65" customHeight="1" x14ac:dyDescent="0.25">
      <c r="A11561" s="35" t="s">
        <v>27938</v>
      </c>
      <c r="B11561" t="s">
        <v>11</v>
      </c>
      <c r="C11561" t="b">
        <v>0</v>
      </c>
      <c r="D11561">
        <v>19272</v>
      </c>
      <c r="E11561" t="s">
        <v>9767</v>
      </c>
      <c r="F11561">
        <v>54834</v>
      </c>
      <c r="G11561" t="s">
        <v>9768</v>
      </c>
      <c r="H11561" t="s">
        <v>153</v>
      </c>
      <c r="I11561" t="s">
        <v>983</v>
      </c>
      <c r="J11561" t="s">
        <v>9769</v>
      </c>
      <c r="K11561" t="s">
        <v>286</v>
      </c>
      <c r="L11561" t="s">
        <v>83</v>
      </c>
      <c r="N11561" t="s">
        <v>287</v>
      </c>
      <c r="O11561" t="s">
        <v>288</v>
      </c>
      <c r="P11561" t="s">
        <v>28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289</v>
      </c>
      <c r="AA11561" t="s">
        <v>291</v>
      </c>
      <c r="AB11561" t="s">
        <v>292</v>
      </c>
      <c r="AC11561">
        <v>1</v>
      </c>
      <c r="AD11561">
        <v>1959</v>
      </c>
      <c r="AG11561" t="s">
        <v>289</v>
      </c>
      <c r="AH11561" t="s">
        <v>146</v>
      </c>
      <c r="AI11561">
        <v>4</v>
      </c>
      <c r="AJ11561" t="s">
        <v>288</v>
      </c>
      <c r="AK11561" t="s">
        <v>79</v>
      </c>
      <c r="AU11561" t="s">
        <v>289</v>
      </c>
      <c r="AV11561" t="s">
        <v>289</v>
      </c>
      <c r="AX11561" t="s">
        <v>307</v>
      </c>
      <c r="BS11561" t="s">
        <v>289</v>
      </c>
      <c r="BV11561" t="s">
        <v>289</v>
      </c>
      <c r="BW11561" t="s">
        <v>289</v>
      </c>
      <c r="BX11561" t="s">
        <v>289</v>
      </c>
    </row>
    <row r="11562" spans="1:76" ht="14.65" customHeight="1" x14ac:dyDescent="0.25">
      <c r="A11562" s="35" t="s">
        <v>27938</v>
      </c>
      <c r="B11562" t="s">
        <v>11</v>
      </c>
      <c r="C11562" t="b">
        <v>0</v>
      </c>
      <c r="D11562">
        <v>19272</v>
      </c>
      <c r="E11562" t="s">
        <v>9767</v>
      </c>
      <c r="F11562">
        <v>54834</v>
      </c>
      <c r="G11562" t="s">
        <v>9768</v>
      </c>
      <c r="H11562" t="s">
        <v>153</v>
      </c>
      <c r="I11562" t="s">
        <v>983</v>
      </c>
      <c r="J11562" t="s">
        <v>9770</v>
      </c>
      <c r="K11562" t="s">
        <v>286</v>
      </c>
      <c r="L11562" t="s">
        <v>83</v>
      </c>
      <c r="N11562" t="s">
        <v>287</v>
      </c>
      <c r="O11562" t="s">
        <v>288</v>
      </c>
      <c r="P11562" t="s">
        <v>28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289</v>
      </c>
      <c r="AA11562" t="s">
        <v>291</v>
      </c>
      <c r="AB11562" t="s">
        <v>292</v>
      </c>
      <c r="AC11562">
        <v>1</v>
      </c>
      <c r="AD11562">
        <v>1959</v>
      </c>
      <c r="AG11562" t="s">
        <v>289</v>
      </c>
      <c r="AH11562" t="s">
        <v>146</v>
      </c>
      <c r="AI11562">
        <v>4</v>
      </c>
      <c r="AJ11562" t="s">
        <v>288</v>
      </c>
      <c r="AK11562" t="s">
        <v>79</v>
      </c>
      <c r="AU11562" t="s">
        <v>289</v>
      </c>
      <c r="AV11562" t="s">
        <v>289</v>
      </c>
      <c r="AX11562" t="s">
        <v>307</v>
      </c>
      <c r="BS11562" t="s">
        <v>289</v>
      </c>
      <c r="BV11562" t="s">
        <v>289</v>
      </c>
      <c r="BW11562" t="s">
        <v>289</v>
      </c>
      <c r="BX11562" t="s">
        <v>289</v>
      </c>
    </row>
    <row r="11563" spans="1:76" ht="14.65" customHeight="1" x14ac:dyDescent="0.25">
      <c r="A11563" s="35" t="s">
        <v>27911</v>
      </c>
      <c r="B11563" t="s">
        <v>11</v>
      </c>
      <c r="C11563" t="b">
        <v>0</v>
      </c>
      <c r="D11563">
        <v>19272</v>
      </c>
      <c r="E11563" t="s">
        <v>9767</v>
      </c>
      <c r="F11563">
        <v>54834</v>
      </c>
      <c r="G11563" t="s">
        <v>9768</v>
      </c>
      <c r="H11563" t="s">
        <v>153</v>
      </c>
      <c r="I11563" t="s">
        <v>983</v>
      </c>
      <c r="J11563" t="s">
        <v>9771</v>
      </c>
      <c r="K11563" t="s">
        <v>286</v>
      </c>
      <c r="L11563" t="s">
        <v>83</v>
      </c>
      <c r="N11563" t="s">
        <v>287</v>
      </c>
      <c r="O11563" t="s">
        <v>288</v>
      </c>
      <c r="P11563" t="s">
        <v>28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289</v>
      </c>
      <c r="AA11563" t="s">
        <v>291</v>
      </c>
      <c r="AB11563" t="s">
        <v>292</v>
      </c>
      <c r="AC11563">
        <v>1</v>
      </c>
      <c r="AD11563">
        <v>2010</v>
      </c>
      <c r="AG11563" t="s">
        <v>289</v>
      </c>
      <c r="AH11563" t="s">
        <v>146</v>
      </c>
      <c r="AI11563">
        <v>4</v>
      </c>
      <c r="AJ11563" t="s">
        <v>288</v>
      </c>
      <c r="AK11563" t="s">
        <v>79</v>
      </c>
      <c r="AU11563" t="s">
        <v>289</v>
      </c>
      <c r="AV11563" t="s">
        <v>289</v>
      </c>
      <c r="AX11563" t="s">
        <v>293</v>
      </c>
      <c r="BS11563" t="s">
        <v>289</v>
      </c>
      <c r="BV11563" t="s">
        <v>289</v>
      </c>
      <c r="BW11563" t="s">
        <v>289</v>
      </c>
      <c r="BX11563" t="s">
        <v>289</v>
      </c>
    </row>
    <row r="11564" spans="1:76" ht="14.65" customHeight="1" x14ac:dyDescent="0.25">
      <c r="A11564" s="35" t="s">
        <v>27911</v>
      </c>
      <c r="B11564" t="s">
        <v>11</v>
      </c>
      <c r="C11564" t="b">
        <v>0</v>
      </c>
      <c r="D11564">
        <v>19272</v>
      </c>
      <c r="E11564" t="s">
        <v>9767</v>
      </c>
      <c r="F11564">
        <v>54834</v>
      </c>
      <c r="G11564" t="s">
        <v>9768</v>
      </c>
      <c r="H11564" t="s">
        <v>153</v>
      </c>
      <c r="I11564" t="s">
        <v>983</v>
      </c>
      <c r="J11564" t="s">
        <v>9772</v>
      </c>
      <c r="K11564" t="s">
        <v>286</v>
      </c>
      <c r="L11564" t="s">
        <v>83</v>
      </c>
      <c r="N11564" t="s">
        <v>287</v>
      </c>
      <c r="O11564" t="s">
        <v>288</v>
      </c>
      <c r="P11564" t="s">
        <v>28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289</v>
      </c>
      <c r="AA11564" t="s">
        <v>291</v>
      </c>
      <c r="AB11564" t="s">
        <v>292</v>
      </c>
      <c r="AC11564">
        <v>1</v>
      </c>
      <c r="AD11564">
        <v>2010</v>
      </c>
      <c r="AG11564" t="s">
        <v>289</v>
      </c>
      <c r="AH11564" t="s">
        <v>146</v>
      </c>
      <c r="AI11564">
        <v>4</v>
      </c>
      <c r="AJ11564" t="s">
        <v>288</v>
      </c>
      <c r="AK11564" t="s">
        <v>79</v>
      </c>
      <c r="AU11564" t="s">
        <v>289</v>
      </c>
      <c r="AV11564" t="s">
        <v>289</v>
      </c>
      <c r="AX11564" t="s">
        <v>293</v>
      </c>
      <c r="BS11564" t="s">
        <v>289</v>
      </c>
      <c r="BV11564" t="s">
        <v>289</v>
      </c>
      <c r="BW11564" t="s">
        <v>289</v>
      </c>
      <c r="BX11564" t="s">
        <v>289</v>
      </c>
    </row>
    <row r="11565" spans="1:76" ht="14.65" customHeight="1" x14ac:dyDescent="0.25">
      <c r="A11565" s="35" t="s">
        <v>27991</v>
      </c>
      <c r="B11565" t="s">
        <v>11</v>
      </c>
      <c r="C11565" t="b">
        <v>0</v>
      </c>
      <c r="D11565">
        <v>56537</v>
      </c>
      <c r="E11565" t="s">
        <v>9773</v>
      </c>
      <c r="F11565">
        <v>54835</v>
      </c>
      <c r="G11565" t="s">
        <v>9774</v>
      </c>
      <c r="H11565" t="s">
        <v>173</v>
      </c>
      <c r="I11565" t="s">
        <v>7985</v>
      </c>
      <c r="J11565" t="s">
        <v>9775</v>
      </c>
      <c r="K11565" t="s">
        <v>286</v>
      </c>
      <c r="L11565" t="s">
        <v>83</v>
      </c>
      <c r="N11565" t="s">
        <v>287</v>
      </c>
      <c r="O11565" t="s">
        <v>288</v>
      </c>
      <c r="P11565" t="s">
        <v>28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289</v>
      </c>
      <c r="AA11565" t="s">
        <v>291</v>
      </c>
      <c r="AB11565" t="s">
        <v>292</v>
      </c>
      <c r="AC11565">
        <v>5</v>
      </c>
      <c r="AD11565">
        <v>1992</v>
      </c>
      <c r="AG11565" t="s">
        <v>289</v>
      </c>
      <c r="AH11565" t="s">
        <v>145</v>
      </c>
      <c r="AI11565">
        <v>6</v>
      </c>
      <c r="AJ11565" t="s">
        <v>288</v>
      </c>
      <c r="AK11565" t="s">
        <v>79</v>
      </c>
      <c r="AU11565" t="s">
        <v>289</v>
      </c>
      <c r="AV11565" t="s">
        <v>289</v>
      </c>
      <c r="AX11565" t="s">
        <v>293</v>
      </c>
      <c r="AZ11565" t="s">
        <v>289</v>
      </c>
      <c r="BV11565" t="s">
        <v>289</v>
      </c>
      <c r="BW11565" t="s">
        <v>289</v>
      </c>
      <c r="BX11565" t="s">
        <v>289</v>
      </c>
    </row>
    <row r="11566" spans="1:76" ht="14.65" customHeight="1" x14ac:dyDescent="0.25">
      <c r="A11566" s="35" t="s">
        <v>27978</v>
      </c>
      <c r="B11566" t="s">
        <v>11</v>
      </c>
      <c r="C11566" t="b">
        <v>0</v>
      </c>
      <c r="D11566">
        <v>19726</v>
      </c>
      <c r="E11566" t="s">
        <v>9776</v>
      </c>
      <c r="F11566">
        <v>54839</v>
      </c>
      <c r="G11566" t="s">
        <v>9777</v>
      </c>
      <c r="H11566" t="s">
        <v>168</v>
      </c>
      <c r="I11566" t="s">
        <v>6297</v>
      </c>
      <c r="J11566" t="s">
        <v>315</v>
      </c>
      <c r="K11566" t="s">
        <v>286</v>
      </c>
      <c r="L11566" t="s">
        <v>83</v>
      </c>
      <c r="N11566" t="s">
        <v>287</v>
      </c>
      <c r="O11566" t="s">
        <v>288</v>
      </c>
      <c r="P11566" t="s">
        <v>28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289</v>
      </c>
      <c r="AA11566" t="s">
        <v>291</v>
      </c>
      <c r="AB11566" t="s">
        <v>289</v>
      </c>
      <c r="AC11566">
        <v>1</v>
      </c>
      <c r="AD11566">
        <v>1993</v>
      </c>
      <c r="AG11566" t="s">
        <v>289</v>
      </c>
      <c r="AH11566" t="s">
        <v>146</v>
      </c>
      <c r="AI11566">
        <v>4</v>
      </c>
      <c r="AJ11566" t="s">
        <v>288</v>
      </c>
      <c r="AK11566" t="s">
        <v>79</v>
      </c>
      <c r="AU11566" t="s">
        <v>289</v>
      </c>
      <c r="AV11566" t="s">
        <v>289</v>
      </c>
      <c r="AX11566" t="s">
        <v>307</v>
      </c>
      <c r="BS11566" t="s">
        <v>289</v>
      </c>
      <c r="BV11566" t="s">
        <v>289</v>
      </c>
      <c r="BW11566" t="s">
        <v>289</v>
      </c>
      <c r="BX11566" t="s">
        <v>289</v>
      </c>
    </row>
    <row r="11567" spans="1:76" ht="14.65" customHeight="1" x14ac:dyDescent="0.25">
      <c r="A11567" s="35" t="s">
        <v>27982</v>
      </c>
      <c r="B11567" t="s">
        <v>11</v>
      </c>
      <c r="C11567" t="b">
        <v>0</v>
      </c>
      <c r="D11567">
        <v>19726</v>
      </c>
      <c r="E11567" t="s">
        <v>9776</v>
      </c>
      <c r="F11567">
        <v>54839</v>
      </c>
      <c r="G11567" t="s">
        <v>9777</v>
      </c>
      <c r="H11567" t="s">
        <v>168</v>
      </c>
      <c r="I11567" t="s">
        <v>6297</v>
      </c>
      <c r="J11567" t="s">
        <v>548</v>
      </c>
      <c r="K11567" t="s">
        <v>286</v>
      </c>
      <c r="L11567" t="s">
        <v>83</v>
      </c>
      <c r="N11567" t="s">
        <v>287</v>
      </c>
      <c r="O11567" t="s">
        <v>288</v>
      </c>
      <c r="P11567" t="s">
        <v>28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289</v>
      </c>
      <c r="AA11567" t="s">
        <v>291</v>
      </c>
      <c r="AB11567" t="s">
        <v>289</v>
      </c>
      <c r="AC11567">
        <v>11</v>
      </c>
      <c r="AD11567">
        <v>2008</v>
      </c>
      <c r="AG11567" t="s">
        <v>289</v>
      </c>
      <c r="AH11567" t="s">
        <v>146</v>
      </c>
      <c r="AI11567">
        <v>4</v>
      </c>
      <c r="AJ11567" t="s">
        <v>288</v>
      </c>
      <c r="AK11567" t="s">
        <v>79</v>
      </c>
      <c r="AU11567" t="s">
        <v>289</v>
      </c>
      <c r="AV11567" t="s">
        <v>289</v>
      </c>
      <c r="AX11567" t="s">
        <v>307</v>
      </c>
      <c r="BS11567" t="s">
        <v>289</v>
      </c>
      <c r="BV11567" t="s">
        <v>289</v>
      </c>
      <c r="BW11567" t="s">
        <v>289</v>
      </c>
      <c r="BX11567" t="s">
        <v>289</v>
      </c>
    </row>
    <row r="11568" spans="1:76" ht="14.65" customHeight="1" x14ac:dyDescent="0.25">
      <c r="A11568" s="35" t="s">
        <v>28023</v>
      </c>
      <c r="B11568" t="s">
        <v>103</v>
      </c>
      <c r="C11568" t="b">
        <v>1</v>
      </c>
      <c r="D11568">
        <v>19876</v>
      </c>
      <c r="E11568" t="s">
        <v>3896</v>
      </c>
      <c r="F11568">
        <v>54844</v>
      </c>
      <c r="G11568" t="s">
        <v>9778</v>
      </c>
      <c r="H11568" t="s">
        <v>202</v>
      </c>
      <c r="I11568" t="s">
        <v>5148</v>
      </c>
      <c r="J11568" t="s">
        <v>9471</v>
      </c>
      <c r="K11568" t="s">
        <v>322</v>
      </c>
      <c r="L11568" t="s">
        <v>87</v>
      </c>
      <c r="M11568" t="s">
        <v>9779</v>
      </c>
      <c r="N11568" t="s">
        <v>287</v>
      </c>
      <c r="O11568" t="s">
        <v>288</v>
      </c>
      <c r="P11568" t="s">
        <v>28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289</v>
      </c>
      <c r="AA11568" t="s">
        <v>295</v>
      </c>
      <c r="AB11568" t="s">
        <v>288</v>
      </c>
      <c r="AC11568">
        <v>3</v>
      </c>
      <c r="AD11568">
        <v>1994</v>
      </c>
      <c r="AG11568" t="s">
        <v>289</v>
      </c>
      <c r="AH11568" t="s">
        <v>141</v>
      </c>
      <c r="AI11568">
        <v>1</v>
      </c>
      <c r="AJ11568" t="s">
        <v>288</v>
      </c>
      <c r="AK11568" t="s">
        <v>102</v>
      </c>
      <c r="AL11568" t="s">
        <v>79</v>
      </c>
      <c r="AU11568" t="s">
        <v>289</v>
      </c>
      <c r="AX11568" t="s">
        <v>324</v>
      </c>
      <c r="BV11568" t="s">
        <v>292</v>
      </c>
      <c r="BW11568" t="s">
        <v>289</v>
      </c>
      <c r="BX11568" t="s">
        <v>292</v>
      </c>
    </row>
    <row r="11569" spans="1:76" ht="14.65" customHeight="1" x14ac:dyDescent="0.25">
      <c r="A11569" s="35" t="s">
        <v>28023</v>
      </c>
      <c r="B11569" t="s">
        <v>103</v>
      </c>
      <c r="C11569" t="b">
        <v>1</v>
      </c>
      <c r="D11569">
        <v>19876</v>
      </c>
      <c r="E11569" t="s">
        <v>3896</v>
      </c>
      <c r="F11569">
        <v>54844</v>
      </c>
      <c r="G11569" t="s">
        <v>9778</v>
      </c>
      <c r="H11569" t="s">
        <v>202</v>
      </c>
      <c r="I11569" t="s">
        <v>5148</v>
      </c>
      <c r="J11569" t="s">
        <v>9472</v>
      </c>
      <c r="K11569" t="s">
        <v>322</v>
      </c>
      <c r="L11569" t="s">
        <v>87</v>
      </c>
      <c r="M11569" t="s">
        <v>9780</v>
      </c>
      <c r="N11569" t="s">
        <v>287</v>
      </c>
      <c r="O11569" t="s">
        <v>288</v>
      </c>
      <c r="P11569" t="s">
        <v>28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289</v>
      </c>
      <c r="AA11569" t="s">
        <v>295</v>
      </c>
      <c r="AB11569" t="s">
        <v>288</v>
      </c>
      <c r="AC11569">
        <v>3</v>
      </c>
      <c r="AD11569">
        <v>1994</v>
      </c>
      <c r="AG11569" t="s">
        <v>289</v>
      </c>
      <c r="AH11569" t="s">
        <v>141</v>
      </c>
      <c r="AI11569">
        <v>1</v>
      </c>
      <c r="AJ11569" t="s">
        <v>288</v>
      </c>
      <c r="AK11569" t="s">
        <v>102</v>
      </c>
      <c r="AL11569" t="s">
        <v>79</v>
      </c>
      <c r="AU11569" t="s">
        <v>289</v>
      </c>
      <c r="AX11569" t="s">
        <v>324</v>
      </c>
      <c r="BV11569" t="s">
        <v>292</v>
      </c>
      <c r="BW11569" t="s">
        <v>289</v>
      </c>
      <c r="BX11569" t="s">
        <v>292</v>
      </c>
    </row>
    <row r="11570" spans="1:76" ht="14.65" customHeight="1" x14ac:dyDescent="0.25">
      <c r="A11570" s="35" t="s">
        <v>28023</v>
      </c>
      <c r="B11570" t="s">
        <v>103</v>
      </c>
      <c r="C11570" t="b">
        <v>1</v>
      </c>
      <c r="D11570">
        <v>19876</v>
      </c>
      <c r="E11570" t="s">
        <v>3896</v>
      </c>
      <c r="F11570">
        <v>54844</v>
      </c>
      <c r="G11570" t="s">
        <v>9778</v>
      </c>
      <c r="H11570" t="s">
        <v>202</v>
      </c>
      <c r="I11570" t="s">
        <v>5148</v>
      </c>
      <c r="J11570" t="s">
        <v>9473</v>
      </c>
      <c r="K11570" t="s">
        <v>322</v>
      </c>
      <c r="L11570" t="s">
        <v>85</v>
      </c>
      <c r="M11570" t="s">
        <v>9779</v>
      </c>
      <c r="N11570" t="s">
        <v>287</v>
      </c>
      <c r="O11570" t="s">
        <v>292</v>
      </c>
      <c r="P11570" t="s">
        <v>28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289</v>
      </c>
      <c r="AA11570" t="s">
        <v>295</v>
      </c>
      <c r="AB11570" t="s">
        <v>288</v>
      </c>
      <c r="AC11570">
        <v>3</v>
      </c>
      <c r="AD11570">
        <v>1994</v>
      </c>
      <c r="AG11570" t="s">
        <v>289</v>
      </c>
      <c r="AH11570" t="s">
        <v>141</v>
      </c>
      <c r="AI11570">
        <v>1</v>
      </c>
      <c r="AJ11570" t="s">
        <v>288</v>
      </c>
      <c r="AK11570" t="s">
        <v>102</v>
      </c>
      <c r="AL11570" t="s">
        <v>79</v>
      </c>
      <c r="AU11570" t="s">
        <v>289</v>
      </c>
      <c r="AX11570" t="s">
        <v>324</v>
      </c>
      <c r="BV11570" t="s">
        <v>292</v>
      </c>
      <c r="BW11570" t="s">
        <v>289</v>
      </c>
      <c r="BX11570" t="s">
        <v>289</v>
      </c>
    </row>
    <row r="11571" spans="1:76" ht="14.65" customHeight="1" x14ac:dyDescent="0.25">
      <c r="A11571" s="35" t="s">
        <v>28023</v>
      </c>
      <c r="B11571" t="s">
        <v>103</v>
      </c>
      <c r="C11571" t="b">
        <v>1</v>
      </c>
      <c r="D11571">
        <v>19876</v>
      </c>
      <c r="E11571" t="s">
        <v>3896</v>
      </c>
      <c r="F11571">
        <v>54844</v>
      </c>
      <c r="G11571" t="s">
        <v>9778</v>
      </c>
      <c r="H11571" t="s">
        <v>202</v>
      </c>
      <c r="I11571" t="s">
        <v>5148</v>
      </c>
      <c r="J11571" t="s">
        <v>9474</v>
      </c>
      <c r="K11571" t="s">
        <v>322</v>
      </c>
      <c r="L11571" t="s">
        <v>85</v>
      </c>
      <c r="M11571" t="s">
        <v>9780</v>
      </c>
      <c r="N11571" t="s">
        <v>287</v>
      </c>
      <c r="O11571" t="s">
        <v>292</v>
      </c>
      <c r="P11571" t="s">
        <v>28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289</v>
      </c>
      <c r="AA11571" t="s">
        <v>295</v>
      </c>
      <c r="AB11571" t="s">
        <v>288</v>
      </c>
      <c r="AC11571">
        <v>3</v>
      </c>
      <c r="AD11571">
        <v>1994</v>
      </c>
      <c r="AG11571" t="s">
        <v>289</v>
      </c>
      <c r="AH11571" t="s">
        <v>141</v>
      </c>
      <c r="AI11571">
        <v>1</v>
      </c>
      <c r="AJ11571" t="s">
        <v>288</v>
      </c>
      <c r="AK11571" t="s">
        <v>102</v>
      </c>
      <c r="AL11571" t="s">
        <v>79</v>
      </c>
      <c r="AU11571" t="s">
        <v>289</v>
      </c>
      <c r="AX11571" t="s">
        <v>324</v>
      </c>
      <c r="BV11571" t="s">
        <v>292</v>
      </c>
      <c r="BX11571" t="s">
        <v>289</v>
      </c>
    </row>
    <row r="11572" spans="1:76" ht="14.65" customHeight="1" x14ac:dyDescent="0.25">
      <c r="A11572" s="35" t="s">
        <v>28023</v>
      </c>
      <c r="B11572" t="s">
        <v>11</v>
      </c>
      <c r="C11572" t="b">
        <v>0</v>
      </c>
      <c r="D11572">
        <v>18166</v>
      </c>
      <c r="E11572" t="s">
        <v>9781</v>
      </c>
      <c r="F11572">
        <v>54845</v>
      </c>
      <c r="G11572" t="s">
        <v>9782</v>
      </c>
      <c r="H11572" t="s">
        <v>168</v>
      </c>
      <c r="I11572" t="s">
        <v>1448</v>
      </c>
      <c r="J11572" t="s">
        <v>9783</v>
      </c>
      <c r="K11572" t="s">
        <v>286</v>
      </c>
      <c r="L11572" t="s">
        <v>83</v>
      </c>
      <c r="N11572" t="s">
        <v>287</v>
      </c>
      <c r="O11572" t="s">
        <v>288</v>
      </c>
      <c r="P11572" t="s">
        <v>28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289</v>
      </c>
      <c r="AA11572" t="s">
        <v>291</v>
      </c>
      <c r="AB11572" t="s">
        <v>292</v>
      </c>
      <c r="AC11572">
        <v>1</v>
      </c>
      <c r="AD11572">
        <v>1994</v>
      </c>
      <c r="AG11572" t="s">
        <v>289</v>
      </c>
      <c r="AH11572" t="s">
        <v>146</v>
      </c>
      <c r="AI11572">
        <v>4</v>
      </c>
      <c r="AJ11572" t="s">
        <v>288</v>
      </c>
      <c r="AK11572" t="s">
        <v>79</v>
      </c>
      <c r="AQ11572" t="s">
        <v>79</v>
      </c>
      <c r="AU11572" t="s">
        <v>289</v>
      </c>
      <c r="AV11572" t="s">
        <v>289</v>
      </c>
      <c r="AX11572" t="s">
        <v>293</v>
      </c>
      <c r="BV11572" t="s">
        <v>289</v>
      </c>
      <c r="BW11572" t="s">
        <v>289</v>
      </c>
      <c r="BX11572" t="s">
        <v>289</v>
      </c>
    </row>
    <row r="11573" spans="1:76" ht="14.65" customHeight="1" x14ac:dyDescent="0.25">
      <c r="A11573" s="35" t="s">
        <v>28023</v>
      </c>
      <c r="B11573" t="s">
        <v>11</v>
      </c>
      <c r="C11573" t="b">
        <v>0</v>
      </c>
      <c r="D11573">
        <v>18166</v>
      </c>
      <c r="E11573" t="s">
        <v>9781</v>
      </c>
      <c r="F11573">
        <v>54845</v>
      </c>
      <c r="G11573" t="s">
        <v>9782</v>
      </c>
      <c r="H11573" t="s">
        <v>168</v>
      </c>
      <c r="I11573" t="s">
        <v>1448</v>
      </c>
      <c r="J11573" t="s">
        <v>9784</v>
      </c>
      <c r="K11573" t="s">
        <v>286</v>
      </c>
      <c r="L11573" t="s">
        <v>83</v>
      </c>
      <c r="N11573" t="s">
        <v>287</v>
      </c>
      <c r="O11573" t="s">
        <v>288</v>
      </c>
      <c r="P11573" t="s">
        <v>28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289</v>
      </c>
      <c r="AA11573" t="s">
        <v>291</v>
      </c>
      <c r="AB11573" t="s">
        <v>292</v>
      </c>
      <c r="AC11573">
        <v>1</v>
      </c>
      <c r="AD11573">
        <v>1994</v>
      </c>
      <c r="AG11573" t="s">
        <v>289</v>
      </c>
      <c r="AH11573" t="s">
        <v>146</v>
      </c>
      <c r="AI11573">
        <v>4</v>
      </c>
      <c r="AJ11573" t="s">
        <v>288</v>
      </c>
      <c r="AK11573" t="s">
        <v>79</v>
      </c>
      <c r="AQ11573" t="s">
        <v>79</v>
      </c>
      <c r="AU11573" t="s">
        <v>289</v>
      </c>
      <c r="AV11573" t="s">
        <v>289</v>
      </c>
      <c r="AX11573" t="s">
        <v>293</v>
      </c>
      <c r="BV11573" t="s">
        <v>289</v>
      </c>
      <c r="BW11573" t="s">
        <v>289</v>
      </c>
      <c r="BX11573" t="s">
        <v>289</v>
      </c>
    </row>
    <row r="11574" spans="1:76" ht="14.65" customHeight="1" x14ac:dyDescent="0.25">
      <c r="A11574" s="35" t="s">
        <v>27982</v>
      </c>
      <c r="B11574" t="s">
        <v>11</v>
      </c>
      <c r="C11574" t="b">
        <v>0</v>
      </c>
      <c r="D11574">
        <v>11284</v>
      </c>
      <c r="E11574" t="s">
        <v>9785</v>
      </c>
      <c r="F11574">
        <v>54848</v>
      </c>
      <c r="G11574" t="s">
        <v>9786</v>
      </c>
      <c r="H11574" t="s">
        <v>168</v>
      </c>
      <c r="I11574" t="s">
        <v>6297</v>
      </c>
      <c r="J11574" t="s">
        <v>9787</v>
      </c>
      <c r="K11574" t="s">
        <v>286</v>
      </c>
      <c r="L11574" t="s">
        <v>83</v>
      </c>
      <c r="N11574" t="s">
        <v>287</v>
      </c>
      <c r="O11574" t="s">
        <v>288</v>
      </c>
      <c r="P11574" t="s">
        <v>28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289</v>
      </c>
      <c r="AA11574" t="s">
        <v>291</v>
      </c>
      <c r="AB11574" t="s">
        <v>289</v>
      </c>
      <c r="AC11574">
        <v>9</v>
      </c>
      <c r="AD11574">
        <v>2008</v>
      </c>
      <c r="AG11574" t="s">
        <v>289</v>
      </c>
      <c r="AH11574" t="s">
        <v>146</v>
      </c>
      <c r="AI11574">
        <v>4</v>
      </c>
      <c r="AJ11574" t="s">
        <v>288</v>
      </c>
      <c r="AK11574" t="s">
        <v>79</v>
      </c>
      <c r="AU11574" t="s">
        <v>289</v>
      </c>
      <c r="AV11574" t="s">
        <v>289</v>
      </c>
      <c r="AX11574" t="s">
        <v>293</v>
      </c>
      <c r="BV11574" t="s">
        <v>289</v>
      </c>
    </row>
    <row r="11575" spans="1:76" ht="14.65" customHeight="1" x14ac:dyDescent="0.25">
      <c r="A11575" s="35" t="s">
        <v>27976</v>
      </c>
      <c r="B11575" t="s">
        <v>11</v>
      </c>
      <c r="C11575" t="b">
        <v>0</v>
      </c>
      <c r="D11575">
        <v>11284</v>
      </c>
      <c r="E11575" t="s">
        <v>9785</v>
      </c>
      <c r="F11575">
        <v>54848</v>
      </c>
      <c r="G11575" t="s">
        <v>9786</v>
      </c>
      <c r="H11575" t="s">
        <v>168</v>
      </c>
      <c r="I11575" t="s">
        <v>6297</v>
      </c>
      <c r="J11575" t="s">
        <v>8470</v>
      </c>
      <c r="K11575" t="s">
        <v>286</v>
      </c>
      <c r="L11575" t="s">
        <v>83</v>
      </c>
      <c r="N11575" t="s">
        <v>287</v>
      </c>
      <c r="O11575" t="s">
        <v>288</v>
      </c>
      <c r="P11575" t="s">
        <v>28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289</v>
      </c>
      <c r="AA11575" t="s">
        <v>291</v>
      </c>
      <c r="AB11575" t="s">
        <v>289</v>
      </c>
      <c r="AC11575">
        <v>4</v>
      </c>
      <c r="AD11575">
        <v>2013</v>
      </c>
      <c r="AG11575" t="s">
        <v>289</v>
      </c>
      <c r="AH11575" t="s">
        <v>146</v>
      </c>
      <c r="AI11575">
        <v>4</v>
      </c>
      <c r="AJ11575" t="s">
        <v>288</v>
      </c>
      <c r="AK11575" t="s">
        <v>79</v>
      </c>
      <c r="AV11575" t="s">
        <v>289</v>
      </c>
      <c r="AX11575" t="s">
        <v>293</v>
      </c>
      <c r="BV11575" t="s">
        <v>289</v>
      </c>
    </row>
    <row r="11576" spans="1:76" ht="14.65" customHeight="1" x14ac:dyDescent="0.25">
      <c r="A11576" s="35" t="s">
        <v>27976</v>
      </c>
      <c r="B11576" t="s">
        <v>11</v>
      </c>
      <c r="C11576" t="b">
        <v>0</v>
      </c>
      <c r="D11576">
        <v>11284</v>
      </c>
      <c r="E11576" t="s">
        <v>9785</v>
      </c>
      <c r="F11576">
        <v>54848</v>
      </c>
      <c r="G11576" t="s">
        <v>9786</v>
      </c>
      <c r="H11576" t="s">
        <v>168</v>
      </c>
      <c r="I11576" t="s">
        <v>6297</v>
      </c>
      <c r="J11576" t="s">
        <v>7895</v>
      </c>
      <c r="K11576" t="s">
        <v>286</v>
      </c>
      <c r="L11576" t="s">
        <v>83</v>
      </c>
      <c r="N11576" t="s">
        <v>287</v>
      </c>
      <c r="O11576" t="s">
        <v>288</v>
      </c>
      <c r="P11576" t="s">
        <v>28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289</v>
      </c>
      <c r="AA11576" t="s">
        <v>291</v>
      </c>
      <c r="AB11576" t="s">
        <v>289</v>
      </c>
      <c r="AC11576">
        <v>4</v>
      </c>
      <c r="AD11576">
        <v>2013</v>
      </c>
      <c r="AG11576" t="s">
        <v>289</v>
      </c>
      <c r="AH11576" t="s">
        <v>146</v>
      </c>
      <c r="AI11576">
        <v>4</v>
      </c>
      <c r="AJ11576" t="s">
        <v>288</v>
      </c>
      <c r="AK11576" t="s">
        <v>79</v>
      </c>
      <c r="AX11576" t="s">
        <v>293</v>
      </c>
      <c r="BV11576" t="s">
        <v>289</v>
      </c>
    </row>
    <row r="11577" spans="1:76" ht="14.65" customHeight="1" x14ac:dyDescent="0.25">
      <c r="A11577" s="35" t="s">
        <v>27937</v>
      </c>
      <c r="B11577" t="s">
        <v>11</v>
      </c>
      <c r="C11577" t="b">
        <v>0</v>
      </c>
      <c r="D11577">
        <v>11284</v>
      </c>
      <c r="E11577" t="s">
        <v>9785</v>
      </c>
      <c r="F11577">
        <v>54848</v>
      </c>
      <c r="G11577" t="s">
        <v>9786</v>
      </c>
      <c r="H11577" t="s">
        <v>168</v>
      </c>
      <c r="I11577" t="s">
        <v>6297</v>
      </c>
      <c r="J11577" t="s">
        <v>2334</v>
      </c>
      <c r="K11577" t="s">
        <v>286</v>
      </c>
      <c r="L11577" t="s">
        <v>83</v>
      </c>
      <c r="N11577" t="s">
        <v>287</v>
      </c>
      <c r="O11577" t="s">
        <v>288</v>
      </c>
      <c r="P11577" t="s">
        <v>28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289</v>
      </c>
      <c r="AA11577" t="s">
        <v>291</v>
      </c>
      <c r="AB11577" t="s">
        <v>289</v>
      </c>
      <c r="AC11577">
        <v>1</v>
      </c>
      <c r="AD11577">
        <v>2001</v>
      </c>
      <c r="AG11577" t="s">
        <v>289</v>
      </c>
      <c r="AH11577" t="s">
        <v>146</v>
      </c>
      <c r="AI11577">
        <v>4</v>
      </c>
      <c r="AJ11577" t="s">
        <v>288</v>
      </c>
      <c r="AK11577" t="s">
        <v>79</v>
      </c>
      <c r="AU11577" t="s">
        <v>289</v>
      </c>
      <c r="AX11577" t="s">
        <v>293</v>
      </c>
      <c r="BV11577" t="s">
        <v>289</v>
      </c>
    </row>
    <row r="11578" spans="1:76" ht="27" customHeight="1" x14ac:dyDescent="0.25">
      <c r="A11578" s="35" t="s">
        <v>27923</v>
      </c>
      <c r="B11578" t="s">
        <v>9</v>
      </c>
      <c r="C11578" t="b">
        <v>1</v>
      </c>
      <c r="D11578">
        <v>4413</v>
      </c>
      <c r="E11578" t="s">
        <v>9788</v>
      </c>
      <c r="F11578">
        <v>54850</v>
      </c>
      <c r="G11578" t="s">
        <v>9789</v>
      </c>
      <c r="H11578" t="s">
        <v>175</v>
      </c>
      <c r="I11578" t="s">
        <v>2006</v>
      </c>
      <c r="J11578" t="s">
        <v>1636</v>
      </c>
      <c r="K11578" t="s">
        <v>1179</v>
      </c>
      <c r="L11578" t="s">
        <v>78</v>
      </c>
      <c r="N11578" t="s">
        <v>287</v>
      </c>
      <c r="O11578" t="s">
        <v>288</v>
      </c>
      <c r="P11578" t="s">
        <v>288</v>
      </c>
      <c r="Q11578" t="s">
        <v>9790</v>
      </c>
      <c r="R11578" t="s">
        <v>979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289</v>
      </c>
      <c r="AA11578" t="s">
        <v>295</v>
      </c>
      <c r="AB11578" t="s">
        <v>288</v>
      </c>
      <c r="AC11578">
        <v>1</v>
      </c>
      <c r="AD11578">
        <v>1995</v>
      </c>
      <c r="AG11578" t="s">
        <v>292</v>
      </c>
      <c r="AH11578" t="s">
        <v>143</v>
      </c>
      <c r="AI11578">
        <v>7</v>
      </c>
      <c r="AJ11578" t="s">
        <v>335</v>
      </c>
      <c r="AK11578" t="s">
        <v>131</v>
      </c>
      <c r="AQ11578" t="s">
        <v>131</v>
      </c>
      <c r="AU11578" t="s">
        <v>292</v>
      </c>
      <c r="AV11578" t="s">
        <v>289</v>
      </c>
      <c r="AX11578" t="s">
        <v>324</v>
      </c>
      <c r="BA11578" t="s">
        <v>289</v>
      </c>
      <c r="BV11578" t="s">
        <v>289</v>
      </c>
      <c r="BW11578" t="s">
        <v>289</v>
      </c>
      <c r="BX11578" t="s">
        <v>289</v>
      </c>
    </row>
    <row r="11579" spans="1:76" ht="27" customHeight="1" x14ac:dyDescent="0.25">
      <c r="A11579" s="35" t="s">
        <v>27979</v>
      </c>
      <c r="B11579" t="s">
        <v>9</v>
      </c>
      <c r="C11579" t="b">
        <v>1</v>
      </c>
      <c r="D11579">
        <v>4413</v>
      </c>
      <c r="E11579" t="s">
        <v>9788</v>
      </c>
      <c r="F11579">
        <v>54850</v>
      </c>
      <c r="G11579" t="s">
        <v>9789</v>
      </c>
      <c r="H11579" t="s">
        <v>175</v>
      </c>
      <c r="I11579" t="s">
        <v>2006</v>
      </c>
      <c r="J11579" t="s">
        <v>5912</v>
      </c>
      <c r="K11579" t="s">
        <v>1179</v>
      </c>
      <c r="L11579" t="s">
        <v>78</v>
      </c>
      <c r="N11579" t="s">
        <v>287</v>
      </c>
      <c r="O11579" t="s">
        <v>288</v>
      </c>
      <c r="P11579" t="s">
        <v>288</v>
      </c>
      <c r="Q11579" t="s">
        <v>9790</v>
      </c>
      <c r="R11579" t="s">
        <v>979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289</v>
      </c>
      <c r="AA11579" t="s">
        <v>302</v>
      </c>
      <c r="AB11579" t="s">
        <v>288</v>
      </c>
      <c r="AC11579">
        <v>10</v>
      </c>
      <c r="AD11579">
        <v>2002</v>
      </c>
      <c r="AG11579" t="s">
        <v>292</v>
      </c>
      <c r="AH11579" t="s">
        <v>143</v>
      </c>
      <c r="AI11579">
        <v>7</v>
      </c>
      <c r="AJ11579" t="s">
        <v>335</v>
      </c>
      <c r="AK11579" t="s">
        <v>131</v>
      </c>
      <c r="AQ11579" t="s">
        <v>131</v>
      </c>
      <c r="AU11579" t="s">
        <v>292</v>
      </c>
      <c r="AV11579" t="s">
        <v>289</v>
      </c>
      <c r="AX11579" t="s">
        <v>324</v>
      </c>
      <c r="BA11579" t="s">
        <v>289</v>
      </c>
      <c r="BV11579" t="s">
        <v>289</v>
      </c>
      <c r="BW11579" t="s">
        <v>289</v>
      </c>
      <c r="BX11579" t="s">
        <v>289</v>
      </c>
    </row>
    <row r="11580" spans="1:76" ht="14.65" customHeight="1" x14ac:dyDescent="0.25">
      <c r="A11580" s="35" t="s">
        <v>27916</v>
      </c>
      <c r="B11580" t="s">
        <v>12</v>
      </c>
      <c r="C11580" t="b">
        <v>0</v>
      </c>
      <c r="D11580">
        <v>12619</v>
      </c>
      <c r="E11580" t="s">
        <v>9792</v>
      </c>
      <c r="F11580">
        <v>54851</v>
      </c>
      <c r="G11580" t="s">
        <v>9793</v>
      </c>
      <c r="H11580" t="s">
        <v>205</v>
      </c>
      <c r="I11580" t="s">
        <v>4992</v>
      </c>
      <c r="J11580" t="s">
        <v>315</v>
      </c>
      <c r="K11580" t="s">
        <v>339</v>
      </c>
      <c r="L11580" t="s">
        <v>80</v>
      </c>
      <c r="N11580" t="s">
        <v>287</v>
      </c>
      <c r="O11580" t="s">
        <v>288</v>
      </c>
      <c r="P11580" t="s">
        <v>28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289</v>
      </c>
      <c r="AA11580" t="s">
        <v>295</v>
      </c>
      <c r="AB11580" t="s">
        <v>288</v>
      </c>
      <c r="AC11580">
        <v>1</v>
      </c>
      <c r="AD11580">
        <v>1971</v>
      </c>
      <c r="AG11580" t="s">
        <v>292</v>
      </c>
      <c r="AH11580" t="s">
        <v>144</v>
      </c>
      <c r="AI11580">
        <v>5</v>
      </c>
      <c r="AJ11580" t="s">
        <v>317</v>
      </c>
      <c r="AK11580" t="s">
        <v>102</v>
      </c>
      <c r="AL11580" t="s">
        <v>79</v>
      </c>
      <c r="AU11580" t="s">
        <v>289</v>
      </c>
      <c r="AV11580" t="s">
        <v>289</v>
      </c>
      <c r="AX11580" t="s">
        <v>307</v>
      </c>
      <c r="BV11580" t="s">
        <v>292</v>
      </c>
      <c r="BW11580" t="s">
        <v>292</v>
      </c>
      <c r="BX11580" t="s">
        <v>292</v>
      </c>
    </row>
    <row r="11581" spans="1:76" ht="14.65" customHeight="1" x14ac:dyDescent="0.25">
      <c r="A11581" s="35" t="s">
        <v>27976</v>
      </c>
      <c r="B11581" t="s">
        <v>12</v>
      </c>
      <c r="C11581" t="b">
        <v>0</v>
      </c>
      <c r="D11581">
        <v>12619</v>
      </c>
      <c r="E11581" t="s">
        <v>9792</v>
      </c>
      <c r="F11581">
        <v>54851</v>
      </c>
      <c r="G11581" t="s">
        <v>9793</v>
      </c>
      <c r="H11581" t="s">
        <v>205</v>
      </c>
      <c r="I11581" t="s">
        <v>4992</v>
      </c>
      <c r="J11581" t="s">
        <v>1756</v>
      </c>
      <c r="K11581" t="s">
        <v>339</v>
      </c>
      <c r="L11581" t="s">
        <v>80</v>
      </c>
      <c r="N11581" t="s">
        <v>287</v>
      </c>
      <c r="O11581" t="s">
        <v>288</v>
      </c>
      <c r="P11581" t="s">
        <v>28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289</v>
      </c>
      <c r="AA11581" t="s">
        <v>295</v>
      </c>
      <c r="AB11581" t="s">
        <v>288</v>
      </c>
      <c r="AC11581">
        <v>1</v>
      </c>
      <c r="AD11581">
        <v>2013</v>
      </c>
      <c r="AG11581" t="s">
        <v>292</v>
      </c>
      <c r="AH11581" t="s">
        <v>144</v>
      </c>
      <c r="AI11581">
        <v>5</v>
      </c>
      <c r="AJ11581" t="s">
        <v>317</v>
      </c>
      <c r="AK11581" t="s">
        <v>102</v>
      </c>
      <c r="AL11581" t="s">
        <v>88</v>
      </c>
      <c r="AU11581" t="s">
        <v>289</v>
      </c>
      <c r="AV11581" t="s">
        <v>289</v>
      </c>
      <c r="AX11581" t="s">
        <v>307</v>
      </c>
      <c r="BV11581" t="s">
        <v>292</v>
      </c>
      <c r="BW11581" t="s">
        <v>292</v>
      </c>
      <c r="BX11581" t="s">
        <v>289</v>
      </c>
    </row>
    <row r="11582" spans="1:76" ht="14.65" customHeight="1" x14ac:dyDescent="0.25">
      <c r="A11582" s="35" t="s">
        <v>27976</v>
      </c>
      <c r="B11582" t="s">
        <v>9</v>
      </c>
      <c r="C11582" t="b">
        <v>1</v>
      </c>
      <c r="D11582">
        <v>12619</v>
      </c>
      <c r="E11582" t="s">
        <v>9792</v>
      </c>
      <c r="F11582">
        <v>54851</v>
      </c>
      <c r="G11582" t="s">
        <v>9793</v>
      </c>
      <c r="H11582" t="s">
        <v>205</v>
      </c>
      <c r="I11582" t="s">
        <v>4992</v>
      </c>
      <c r="J11582" t="s">
        <v>9794</v>
      </c>
      <c r="K11582" t="s">
        <v>89</v>
      </c>
      <c r="L11582" t="s">
        <v>80</v>
      </c>
      <c r="N11582" t="s">
        <v>287</v>
      </c>
      <c r="O11582" t="s">
        <v>288</v>
      </c>
      <c r="P11582" t="s">
        <v>28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289</v>
      </c>
      <c r="AA11582" t="s">
        <v>295</v>
      </c>
      <c r="AB11582" t="s">
        <v>288</v>
      </c>
      <c r="AC11582">
        <v>1</v>
      </c>
      <c r="AD11582">
        <v>2013</v>
      </c>
      <c r="AG11582" t="s">
        <v>292</v>
      </c>
      <c r="AH11582" t="s">
        <v>144</v>
      </c>
      <c r="AI11582">
        <v>5</v>
      </c>
      <c r="AJ11582" t="s">
        <v>317</v>
      </c>
      <c r="AK11582" t="s">
        <v>88</v>
      </c>
      <c r="AL11582" t="s">
        <v>102</v>
      </c>
      <c r="AU11582" t="s">
        <v>289</v>
      </c>
      <c r="AV11582" t="s">
        <v>289</v>
      </c>
      <c r="AX11582" t="s">
        <v>307</v>
      </c>
      <c r="BV11582" t="s">
        <v>292</v>
      </c>
      <c r="BW11582" t="s">
        <v>292</v>
      </c>
      <c r="BX11582" t="s">
        <v>289</v>
      </c>
    </row>
    <row r="11583" spans="1:76" ht="14.65" customHeight="1" x14ac:dyDescent="0.25">
      <c r="A11583" s="35" t="s">
        <v>27976</v>
      </c>
      <c r="B11583" t="s">
        <v>9</v>
      </c>
      <c r="C11583" t="b">
        <v>1</v>
      </c>
      <c r="D11583">
        <v>12619</v>
      </c>
      <c r="E11583" t="s">
        <v>9792</v>
      </c>
      <c r="F11583">
        <v>54851</v>
      </c>
      <c r="G11583" t="s">
        <v>9793</v>
      </c>
      <c r="H11583" t="s">
        <v>205</v>
      </c>
      <c r="I11583" t="s">
        <v>4992</v>
      </c>
      <c r="J11583" t="s">
        <v>9795</v>
      </c>
      <c r="K11583" t="s">
        <v>89</v>
      </c>
      <c r="L11583" t="s">
        <v>80</v>
      </c>
      <c r="N11583" t="s">
        <v>287</v>
      </c>
      <c r="O11583" t="s">
        <v>288</v>
      </c>
      <c r="P11583" t="s">
        <v>28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289</v>
      </c>
      <c r="AA11583" t="s">
        <v>295</v>
      </c>
      <c r="AB11583" t="s">
        <v>288</v>
      </c>
      <c r="AC11583">
        <v>1</v>
      </c>
      <c r="AD11583">
        <v>2013</v>
      </c>
      <c r="AG11583" t="s">
        <v>292</v>
      </c>
      <c r="AH11583" t="s">
        <v>144</v>
      </c>
      <c r="AI11583">
        <v>5</v>
      </c>
      <c r="AJ11583" t="s">
        <v>317</v>
      </c>
      <c r="AK11583" t="s">
        <v>88</v>
      </c>
      <c r="AL11583" t="s">
        <v>102</v>
      </c>
      <c r="AU11583" t="s">
        <v>289</v>
      </c>
      <c r="AV11583" t="s">
        <v>289</v>
      </c>
      <c r="AX11583" t="s">
        <v>307</v>
      </c>
      <c r="BV11583" t="s">
        <v>292</v>
      </c>
      <c r="BW11583" t="s">
        <v>292</v>
      </c>
      <c r="BX11583" t="s">
        <v>289</v>
      </c>
    </row>
    <row r="11584" spans="1:76" ht="14.65" customHeight="1" x14ac:dyDescent="0.25">
      <c r="A11584" s="35" t="s">
        <v>27964</v>
      </c>
      <c r="B11584" t="s">
        <v>12</v>
      </c>
      <c r="C11584" t="b">
        <v>1</v>
      </c>
      <c r="D11584">
        <v>13407</v>
      </c>
      <c r="E11584" t="s">
        <v>3490</v>
      </c>
      <c r="F11584">
        <v>54854</v>
      </c>
      <c r="G11584" t="s">
        <v>9796</v>
      </c>
      <c r="H11584" t="s">
        <v>191</v>
      </c>
      <c r="I11584" t="s">
        <v>406</v>
      </c>
      <c r="J11584" t="s">
        <v>9797</v>
      </c>
      <c r="K11584" t="s">
        <v>339</v>
      </c>
      <c r="L11584" t="s">
        <v>80</v>
      </c>
      <c r="N11584" t="s">
        <v>287</v>
      </c>
      <c r="O11584" t="s">
        <v>288</v>
      </c>
      <c r="P11584" t="s">
        <v>28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289</v>
      </c>
      <c r="AA11584" t="s">
        <v>291</v>
      </c>
      <c r="AB11584" t="s">
        <v>292</v>
      </c>
      <c r="AC11584">
        <v>6</v>
      </c>
      <c r="AD11584">
        <v>1991</v>
      </c>
      <c r="AG11584" t="s">
        <v>289</v>
      </c>
      <c r="AH11584" t="s">
        <v>141</v>
      </c>
      <c r="AI11584">
        <v>1</v>
      </c>
      <c r="AJ11584" t="s">
        <v>288</v>
      </c>
      <c r="AK11584" t="s">
        <v>102</v>
      </c>
      <c r="AL11584" t="s">
        <v>79</v>
      </c>
      <c r="AU11584" t="s">
        <v>289</v>
      </c>
      <c r="AV11584" t="s">
        <v>289</v>
      </c>
      <c r="AX11584" t="s">
        <v>307</v>
      </c>
      <c r="BV11584" t="s">
        <v>292</v>
      </c>
      <c r="BW11584" t="s">
        <v>289</v>
      </c>
      <c r="BX11584" t="s">
        <v>292</v>
      </c>
    </row>
    <row r="11585" spans="1:76" ht="14.65" customHeight="1" x14ac:dyDescent="0.25">
      <c r="A11585" s="35" t="s">
        <v>27964</v>
      </c>
      <c r="B11585" t="s">
        <v>12</v>
      </c>
      <c r="C11585" t="b">
        <v>1</v>
      </c>
      <c r="D11585">
        <v>13407</v>
      </c>
      <c r="E11585" t="s">
        <v>3490</v>
      </c>
      <c r="F11585">
        <v>54854</v>
      </c>
      <c r="G11585" t="s">
        <v>9796</v>
      </c>
      <c r="H11585" t="s">
        <v>191</v>
      </c>
      <c r="I11585" t="s">
        <v>406</v>
      </c>
      <c r="J11585" t="s">
        <v>9798</v>
      </c>
      <c r="K11585" t="s">
        <v>339</v>
      </c>
      <c r="L11585" t="s">
        <v>80</v>
      </c>
      <c r="N11585" t="s">
        <v>287</v>
      </c>
      <c r="O11585" t="s">
        <v>288</v>
      </c>
      <c r="P11585" t="s">
        <v>28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289</v>
      </c>
      <c r="AA11585" t="s">
        <v>291</v>
      </c>
      <c r="AB11585" t="s">
        <v>292</v>
      </c>
      <c r="AC11585">
        <v>6</v>
      </c>
      <c r="AD11585">
        <v>1991</v>
      </c>
      <c r="AG11585" t="s">
        <v>289</v>
      </c>
      <c r="AH11585" t="s">
        <v>141</v>
      </c>
      <c r="AI11585">
        <v>1</v>
      </c>
      <c r="AJ11585" t="s">
        <v>288</v>
      </c>
      <c r="AK11585" t="s">
        <v>102</v>
      </c>
      <c r="AL11585" t="s">
        <v>79</v>
      </c>
      <c r="AU11585" t="s">
        <v>289</v>
      </c>
      <c r="AV11585" t="s">
        <v>289</v>
      </c>
      <c r="AX11585" t="s">
        <v>307</v>
      </c>
      <c r="BV11585" t="s">
        <v>292</v>
      </c>
      <c r="BW11585" t="s">
        <v>289</v>
      </c>
      <c r="BX11585" t="s">
        <v>292</v>
      </c>
    </row>
    <row r="11586" spans="1:76" ht="14.65" customHeight="1" x14ac:dyDescent="0.25">
      <c r="A11586" s="35" t="s">
        <v>27964</v>
      </c>
      <c r="B11586" t="s">
        <v>12</v>
      </c>
      <c r="C11586" t="b">
        <v>1</v>
      </c>
      <c r="D11586">
        <v>13407</v>
      </c>
      <c r="E11586" t="s">
        <v>3490</v>
      </c>
      <c r="F11586">
        <v>54854</v>
      </c>
      <c r="G11586" t="s">
        <v>9796</v>
      </c>
      <c r="H11586" t="s">
        <v>191</v>
      </c>
      <c r="I11586" t="s">
        <v>406</v>
      </c>
      <c r="J11586" t="s">
        <v>9799</v>
      </c>
      <c r="K11586" t="s">
        <v>339</v>
      </c>
      <c r="L11586" t="s">
        <v>80</v>
      </c>
      <c r="N11586" t="s">
        <v>287</v>
      </c>
      <c r="O11586" t="s">
        <v>288</v>
      </c>
      <c r="P11586" t="s">
        <v>28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289</v>
      </c>
      <c r="AA11586" t="s">
        <v>291</v>
      </c>
      <c r="AB11586" t="s">
        <v>292</v>
      </c>
      <c r="AC11586">
        <v>6</v>
      </c>
      <c r="AD11586">
        <v>1991</v>
      </c>
      <c r="AG11586" t="s">
        <v>289</v>
      </c>
      <c r="AH11586" t="s">
        <v>141</v>
      </c>
      <c r="AI11586">
        <v>1</v>
      </c>
      <c r="AJ11586" t="s">
        <v>288</v>
      </c>
      <c r="AK11586" t="s">
        <v>102</v>
      </c>
      <c r="AL11586" t="s">
        <v>79</v>
      </c>
      <c r="AU11586" t="s">
        <v>289</v>
      </c>
      <c r="AV11586" t="s">
        <v>289</v>
      </c>
      <c r="AX11586" t="s">
        <v>307</v>
      </c>
      <c r="BV11586" t="s">
        <v>292</v>
      </c>
      <c r="BW11586" t="s">
        <v>289</v>
      </c>
      <c r="BX11586" t="s">
        <v>292</v>
      </c>
    </row>
    <row r="11587" spans="1:76" ht="14.65" customHeight="1" x14ac:dyDescent="0.25">
      <c r="A11587" s="35" t="s">
        <v>27962</v>
      </c>
      <c r="B11587" t="s">
        <v>12</v>
      </c>
      <c r="C11587" t="b">
        <v>0</v>
      </c>
      <c r="D11587">
        <v>11390</v>
      </c>
      <c r="E11587" t="s">
        <v>9800</v>
      </c>
      <c r="F11587">
        <v>54855</v>
      </c>
      <c r="G11587" t="s">
        <v>9801</v>
      </c>
      <c r="H11587" t="s">
        <v>172</v>
      </c>
      <c r="I11587" t="s">
        <v>546</v>
      </c>
      <c r="J11587" t="s">
        <v>285</v>
      </c>
      <c r="K11587" t="s">
        <v>339</v>
      </c>
      <c r="L11587" t="s">
        <v>80</v>
      </c>
      <c r="N11587" t="s">
        <v>287</v>
      </c>
      <c r="O11587" t="s">
        <v>288</v>
      </c>
      <c r="P11587" t="s">
        <v>28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289</v>
      </c>
      <c r="AA11587" t="s">
        <v>298</v>
      </c>
      <c r="AB11587" t="s">
        <v>288</v>
      </c>
      <c r="AC11587">
        <v>5</v>
      </c>
      <c r="AD11587">
        <v>1987</v>
      </c>
      <c r="AG11587" t="s">
        <v>292</v>
      </c>
      <c r="AH11587" t="s">
        <v>143</v>
      </c>
      <c r="AI11587">
        <v>7</v>
      </c>
      <c r="AJ11587" t="s">
        <v>317</v>
      </c>
      <c r="AK11587" t="s">
        <v>102</v>
      </c>
      <c r="AU11587" t="s">
        <v>289</v>
      </c>
      <c r="AX11587" t="s">
        <v>324</v>
      </c>
      <c r="BV11587" t="s">
        <v>289</v>
      </c>
      <c r="BW11587" t="s">
        <v>289</v>
      </c>
      <c r="BX11587" t="s">
        <v>289</v>
      </c>
    </row>
    <row r="11588" spans="1:76" ht="14.65" customHeight="1" x14ac:dyDescent="0.25">
      <c r="A11588" s="35" t="s">
        <v>27991</v>
      </c>
      <c r="B11588" t="s">
        <v>11</v>
      </c>
      <c r="C11588" t="b">
        <v>0</v>
      </c>
      <c r="D11588">
        <v>22035</v>
      </c>
      <c r="E11588" t="s">
        <v>9802</v>
      </c>
      <c r="F11588">
        <v>54858</v>
      </c>
      <c r="G11588" t="s">
        <v>9803</v>
      </c>
      <c r="H11588" t="s">
        <v>182</v>
      </c>
      <c r="I11588" t="s">
        <v>7279</v>
      </c>
      <c r="J11588" t="s">
        <v>9804</v>
      </c>
      <c r="K11588" t="s">
        <v>286</v>
      </c>
      <c r="L11588" t="s">
        <v>83</v>
      </c>
      <c r="N11588" t="s">
        <v>287</v>
      </c>
      <c r="O11588" t="s">
        <v>288</v>
      </c>
      <c r="P11588" t="s">
        <v>28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289</v>
      </c>
      <c r="AA11588" t="s">
        <v>291</v>
      </c>
      <c r="AB11588" t="s">
        <v>292</v>
      </c>
      <c r="AC11588">
        <v>2</v>
      </c>
      <c r="AD11588">
        <v>1992</v>
      </c>
      <c r="AG11588" t="s">
        <v>289</v>
      </c>
      <c r="AH11588" t="s">
        <v>146</v>
      </c>
      <c r="AI11588">
        <v>4</v>
      </c>
      <c r="AJ11588" t="s">
        <v>288</v>
      </c>
      <c r="AK11588" t="s">
        <v>79</v>
      </c>
      <c r="AU11588" t="s">
        <v>289</v>
      </c>
      <c r="AV11588" t="s">
        <v>289</v>
      </c>
      <c r="AX11588" t="s">
        <v>293</v>
      </c>
      <c r="BV11588" t="s">
        <v>289</v>
      </c>
      <c r="BW11588" t="s">
        <v>289</v>
      </c>
      <c r="BX11588" t="s">
        <v>289</v>
      </c>
    </row>
    <row r="11589" spans="1:76" ht="14.65" customHeight="1" x14ac:dyDescent="0.25">
      <c r="A11589" s="35" t="s">
        <v>27991</v>
      </c>
      <c r="B11589" t="s">
        <v>11</v>
      </c>
      <c r="C11589" t="b">
        <v>0</v>
      </c>
      <c r="D11589">
        <v>22035</v>
      </c>
      <c r="E11589" t="s">
        <v>9802</v>
      </c>
      <c r="F11589">
        <v>54858</v>
      </c>
      <c r="G11589" t="s">
        <v>9803</v>
      </c>
      <c r="H11589" t="s">
        <v>182</v>
      </c>
      <c r="I11589" t="s">
        <v>7279</v>
      </c>
      <c r="J11589" t="s">
        <v>9805</v>
      </c>
      <c r="K11589" t="s">
        <v>286</v>
      </c>
      <c r="L11589" t="s">
        <v>83</v>
      </c>
      <c r="N11589" t="s">
        <v>287</v>
      </c>
      <c r="O11589" t="s">
        <v>288</v>
      </c>
      <c r="P11589" t="s">
        <v>28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289</v>
      </c>
      <c r="AA11589" t="s">
        <v>291</v>
      </c>
      <c r="AB11589" t="s">
        <v>292</v>
      </c>
      <c r="AC11589">
        <v>2</v>
      </c>
      <c r="AD11589">
        <v>1992</v>
      </c>
      <c r="AG11589" t="s">
        <v>289</v>
      </c>
      <c r="AH11589" t="s">
        <v>146</v>
      </c>
      <c r="AI11589">
        <v>4</v>
      </c>
      <c r="AJ11589" t="s">
        <v>288</v>
      </c>
      <c r="AK11589" t="s">
        <v>79</v>
      </c>
      <c r="AU11589" t="s">
        <v>289</v>
      </c>
      <c r="AV11589" t="s">
        <v>289</v>
      </c>
      <c r="AX11589" t="s">
        <v>293</v>
      </c>
      <c r="BV11589" t="s">
        <v>289</v>
      </c>
      <c r="BW11589" t="s">
        <v>289</v>
      </c>
      <c r="BX11589" t="s">
        <v>289</v>
      </c>
    </row>
    <row r="11590" spans="1:76" ht="14.65" customHeight="1" x14ac:dyDescent="0.25">
      <c r="A11590" s="35" t="s">
        <v>27991</v>
      </c>
      <c r="B11590" t="s">
        <v>11</v>
      </c>
      <c r="C11590" t="b">
        <v>0</v>
      </c>
      <c r="D11590">
        <v>22035</v>
      </c>
      <c r="E11590" t="s">
        <v>9802</v>
      </c>
      <c r="F11590">
        <v>54858</v>
      </c>
      <c r="G11590" t="s">
        <v>9803</v>
      </c>
      <c r="H11590" t="s">
        <v>182</v>
      </c>
      <c r="I11590" t="s">
        <v>7279</v>
      </c>
      <c r="J11590" t="s">
        <v>9806</v>
      </c>
      <c r="K11590" t="s">
        <v>286</v>
      </c>
      <c r="L11590" t="s">
        <v>83</v>
      </c>
      <c r="N11590" t="s">
        <v>287</v>
      </c>
      <c r="O11590" t="s">
        <v>288</v>
      </c>
      <c r="P11590" t="s">
        <v>28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289</v>
      </c>
      <c r="AA11590" t="s">
        <v>291</v>
      </c>
      <c r="AB11590" t="s">
        <v>292</v>
      </c>
      <c r="AC11590">
        <v>2</v>
      </c>
      <c r="AD11590">
        <v>1992</v>
      </c>
      <c r="AG11590" t="s">
        <v>289</v>
      </c>
      <c r="AH11590" t="s">
        <v>146</v>
      </c>
      <c r="AI11590">
        <v>4</v>
      </c>
      <c r="AJ11590" t="s">
        <v>288</v>
      </c>
      <c r="AK11590" t="s">
        <v>79</v>
      </c>
      <c r="AU11590" t="s">
        <v>289</v>
      </c>
      <c r="AV11590" t="s">
        <v>289</v>
      </c>
      <c r="AX11590" t="s">
        <v>293</v>
      </c>
      <c r="BV11590" t="s">
        <v>289</v>
      </c>
      <c r="BW11590" t="s">
        <v>289</v>
      </c>
      <c r="BX11590" t="s">
        <v>289</v>
      </c>
    </row>
    <row r="11591" spans="1:76" ht="14.65" customHeight="1" x14ac:dyDescent="0.25">
      <c r="A11591" s="35" t="s">
        <v>27951</v>
      </c>
      <c r="B11591" t="s">
        <v>11</v>
      </c>
      <c r="C11591" t="b">
        <v>0</v>
      </c>
      <c r="D11591">
        <v>22035</v>
      </c>
      <c r="E11591" t="s">
        <v>9802</v>
      </c>
      <c r="F11591">
        <v>54858</v>
      </c>
      <c r="G11591" t="s">
        <v>9803</v>
      </c>
      <c r="H11591" t="s">
        <v>182</v>
      </c>
      <c r="I11591" t="s">
        <v>7279</v>
      </c>
      <c r="J11591" t="s">
        <v>9807</v>
      </c>
      <c r="K11591" t="s">
        <v>286</v>
      </c>
      <c r="L11591" t="s">
        <v>83</v>
      </c>
      <c r="N11591" t="s">
        <v>287</v>
      </c>
      <c r="O11591" t="s">
        <v>288</v>
      </c>
      <c r="P11591" t="s">
        <v>28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289</v>
      </c>
      <c r="AA11591" t="s">
        <v>291</v>
      </c>
      <c r="AB11591" t="s">
        <v>292</v>
      </c>
      <c r="AC11591">
        <v>12</v>
      </c>
      <c r="AD11591">
        <v>2005</v>
      </c>
      <c r="AG11591" t="s">
        <v>289</v>
      </c>
      <c r="AH11591" t="s">
        <v>146</v>
      </c>
      <c r="AI11591">
        <v>4</v>
      </c>
      <c r="AJ11591" t="s">
        <v>288</v>
      </c>
      <c r="AK11591" t="s">
        <v>79</v>
      </c>
      <c r="AU11591" t="s">
        <v>289</v>
      </c>
      <c r="AV11591" t="s">
        <v>289</v>
      </c>
      <c r="AX11591" t="s">
        <v>293</v>
      </c>
      <c r="BV11591" t="s">
        <v>289</v>
      </c>
      <c r="BW11591" t="s">
        <v>289</v>
      </c>
      <c r="BX11591" t="s">
        <v>289</v>
      </c>
    </row>
    <row r="11592" spans="1:76" ht="14.65" customHeight="1" x14ac:dyDescent="0.25">
      <c r="A11592" s="35" t="s">
        <v>27982</v>
      </c>
      <c r="B11592" t="s">
        <v>11</v>
      </c>
      <c r="C11592" t="b">
        <v>0</v>
      </c>
      <c r="D11592">
        <v>22035</v>
      </c>
      <c r="E11592" t="s">
        <v>9802</v>
      </c>
      <c r="F11592">
        <v>54858</v>
      </c>
      <c r="G11592" t="s">
        <v>9803</v>
      </c>
      <c r="H11592" t="s">
        <v>182</v>
      </c>
      <c r="I11592" t="s">
        <v>7279</v>
      </c>
      <c r="J11592" t="s">
        <v>9808</v>
      </c>
      <c r="K11592" t="s">
        <v>286</v>
      </c>
      <c r="L11592" t="s">
        <v>83</v>
      </c>
      <c r="N11592" t="s">
        <v>287</v>
      </c>
      <c r="O11592" t="s">
        <v>288</v>
      </c>
      <c r="P11592" t="s">
        <v>28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289</v>
      </c>
      <c r="AA11592" t="s">
        <v>291</v>
      </c>
      <c r="AB11592" t="s">
        <v>292</v>
      </c>
      <c r="AC11592">
        <v>1</v>
      </c>
      <c r="AD11592">
        <v>2008</v>
      </c>
      <c r="AG11592" t="s">
        <v>289</v>
      </c>
      <c r="AH11592" t="s">
        <v>146</v>
      </c>
      <c r="AI11592">
        <v>4</v>
      </c>
      <c r="AJ11592" t="s">
        <v>288</v>
      </c>
      <c r="AK11592" t="s">
        <v>79</v>
      </c>
      <c r="AU11592" t="s">
        <v>289</v>
      </c>
      <c r="AV11592" t="s">
        <v>289</v>
      </c>
      <c r="AX11592" t="s">
        <v>293</v>
      </c>
      <c r="BV11592" t="s">
        <v>289</v>
      </c>
      <c r="BW11592" t="s">
        <v>289</v>
      </c>
      <c r="BX11592" t="s">
        <v>289</v>
      </c>
    </row>
    <row r="11593" spans="1:76" ht="14.65" customHeight="1" x14ac:dyDescent="0.25">
      <c r="A11593" s="35" t="s">
        <v>27912</v>
      </c>
      <c r="B11593" t="s">
        <v>11</v>
      </c>
      <c r="C11593" t="b">
        <v>0</v>
      </c>
      <c r="D11593">
        <v>22035</v>
      </c>
      <c r="E11593" t="s">
        <v>9802</v>
      </c>
      <c r="F11593">
        <v>54858</v>
      </c>
      <c r="G11593" t="s">
        <v>9803</v>
      </c>
      <c r="H11593" t="s">
        <v>182</v>
      </c>
      <c r="I11593" t="s">
        <v>7279</v>
      </c>
      <c r="J11593" t="s">
        <v>9809</v>
      </c>
      <c r="K11593" t="s">
        <v>286</v>
      </c>
      <c r="L11593" t="s">
        <v>83</v>
      </c>
      <c r="N11593" t="s">
        <v>287</v>
      </c>
      <c r="O11593" t="s">
        <v>288</v>
      </c>
      <c r="P11593" t="s">
        <v>28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289</v>
      </c>
      <c r="AA11593" t="s">
        <v>291</v>
      </c>
      <c r="AB11593" t="s">
        <v>292</v>
      </c>
      <c r="AC11593">
        <v>8</v>
      </c>
      <c r="AD11593">
        <v>2011</v>
      </c>
      <c r="AG11593" t="s">
        <v>289</v>
      </c>
      <c r="AH11593" t="s">
        <v>146</v>
      </c>
      <c r="AI11593">
        <v>4</v>
      </c>
      <c r="AJ11593" t="s">
        <v>288</v>
      </c>
      <c r="AK11593" t="s">
        <v>79</v>
      </c>
      <c r="AU11593" t="s">
        <v>289</v>
      </c>
      <c r="AV11593" t="s">
        <v>289</v>
      </c>
      <c r="AX11593" t="s">
        <v>293</v>
      </c>
      <c r="BV11593" t="s">
        <v>289</v>
      </c>
      <c r="BW11593" t="s">
        <v>289</v>
      </c>
      <c r="BX11593" t="s">
        <v>289</v>
      </c>
    </row>
    <row r="11594" spans="1:76" ht="14.65" customHeight="1" x14ac:dyDescent="0.25">
      <c r="A11594" s="35" t="s">
        <v>27912</v>
      </c>
      <c r="B11594" t="s">
        <v>11</v>
      </c>
      <c r="C11594" t="b">
        <v>0</v>
      </c>
      <c r="D11594">
        <v>22035</v>
      </c>
      <c r="E11594" t="s">
        <v>9802</v>
      </c>
      <c r="F11594">
        <v>54858</v>
      </c>
      <c r="G11594" t="s">
        <v>9803</v>
      </c>
      <c r="H11594" t="s">
        <v>182</v>
      </c>
      <c r="I11594" t="s">
        <v>7279</v>
      </c>
      <c r="J11594" t="s">
        <v>9810</v>
      </c>
      <c r="K11594" t="s">
        <v>286</v>
      </c>
      <c r="L11594" t="s">
        <v>83</v>
      </c>
      <c r="N11594" t="s">
        <v>287</v>
      </c>
      <c r="O11594" t="s">
        <v>288</v>
      </c>
      <c r="P11594" t="s">
        <v>28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289</v>
      </c>
      <c r="AA11594" t="s">
        <v>291</v>
      </c>
      <c r="AB11594" t="s">
        <v>292</v>
      </c>
      <c r="AC11594">
        <v>8</v>
      </c>
      <c r="AD11594">
        <v>2011</v>
      </c>
      <c r="AG11594" t="s">
        <v>289</v>
      </c>
      <c r="AH11594" t="s">
        <v>146</v>
      </c>
      <c r="AI11594">
        <v>4</v>
      </c>
      <c r="AJ11594" t="s">
        <v>288</v>
      </c>
      <c r="AK11594" t="s">
        <v>79</v>
      </c>
      <c r="AU11594" t="s">
        <v>289</v>
      </c>
      <c r="AV11594" t="s">
        <v>289</v>
      </c>
      <c r="AX11594" t="s">
        <v>293</v>
      </c>
      <c r="BV11594" t="s">
        <v>289</v>
      </c>
      <c r="BW11594" t="s">
        <v>289</v>
      </c>
      <c r="BX11594" t="s">
        <v>289</v>
      </c>
    </row>
    <row r="11595" spans="1:76" ht="14.65" customHeight="1" x14ac:dyDescent="0.25">
      <c r="A11595" s="35" t="s">
        <v>28023</v>
      </c>
      <c r="B11595" t="s">
        <v>5</v>
      </c>
      <c r="C11595" t="b">
        <v>1</v>
      </c>
      <c r="D11595">
        <v>1784</v>
      </c>
      <c r="E11595" t="s">
        <v>9811</v>
      </c>
      <c r="F11595">
        <v>54860</v>
      </c>
      <c r="G11595" t="s">
        <v>9812</v>
      </c>
      <c r="H11595" t="s">
        <v>204</v>
      </c>
      <c r="I11595" t="s">
        <v>1295</v>
      </c>
      <c r="J11595" t="s">
        <v>315</v>
      </c>
      <c r="K11595" t="s">
        <v>306</v>
      </c>
      <c r="L11595" t="s">
        <v>99</v>
      </c>
      <c r="N11595" t="s">
        <v>287</v>
      </c>
      <c r="O11595" t="s">
        <v>288</v>
      </c>
      <c r="P11595" t="s">
        <v>28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289</v>
      </c>
      <c r="AA11595" t="s">
        <v>295</v>
      </c>
      <c r="AB11595" t="s">
        <v>288</v>
      </c>
      <c r="AC11595">
        <v>2</v>
      </c>
      <c r="AD11595">
        <v>1994</v>
      </c>
      <c r="AG11595" t="s">
        <v>289</v>
      </c>
      <c r="AH11595" t="s">
        <v>140</v>
      </c>
      <c r="AI11595">
        <v>2</v>
      </c>
      <c r="AJ11595" t="s">
        <v>288</v>
      </c>
      <c r="AK11595" t="s">
        <v>128</v>
      </c>
      <c r="AW11595">
        <v>0</v>
      </c>
      <c r="AX11595" t="s">
        <v>293</v>
      </c>
    </row>
    <row r="11596" spans="1:76" ht="14.65" customHeight="1" x14ac:dyDescent="0.25">
      <c r="A11596" s="35" t="s">
        <v>27991</v>
      </c>
      <c r="B11596" t="s">
        <v>11</v>
      </c>
      <c r="C11596" t="b">
        <v>0</v>
      </c>
      <c r="D11596">
        <v>1362</v>
      </c>
      <c r="E11596" t="s">
        <v>9813</v>
      </c>
      <c r="F11596">
        <v>54863</v>
      </c>
      <c r="G11596" t="s">
        <v>9814</v>
      </c>
      <c r="H11596" t="s">
        <v>192</v>
      </c>
      <c r="I11596" t="s">
        <v>6575</v>
      </c>
      <c r="J11596" t="s">
        <v>1664</v>
      </c>
      <c r="K11596" t="s">
        <v>286</v>
      </c>
      <c r="L11596" t="s">
        <v>83</v>
      </c>
      <c r="N11596" t="s">
        <v>287</v>
      </c>
      <c r="O11596" t="s">
        <v>288</v>
      </c>
      <c r="P11596" t="s">
        <v>28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289</v>
      </c>
      <c r="AA11596" t="s">
        <v>291</v>
      </c>
      <c r="AB11596" t="s">
        <v>292</v>
      </c>
      <c r="AC11596">
        <v>7</v>
      </c>
      <c r="AD11596">
        <v>1992</v>
      </c>
      <c r="AG11596" t="s">
        <v>289</v>
      </c>
      <c r="AH11596" t="s">
        <v>146</v>
      </c>
      <c r="AI11596">
        <v>4</v>
      </c>
      <c r="AJ11596" t="s">
        <v>288</v>
      </c>
      <c r="AK11596" t="s">
        <v>79</v>
      </c>
      <c r="AU11596" t="s">
        <v>289</v>
      </c>
      <c r="AV11596" t="s">
        <v>289</v>
      </c>
      <c r="AX11596" t="s">
        <v>293</v>
      </c>
      <c r="BV11596" t="s">
        <v>289</v>
      </c>
      <c r="BW11596" t="s">
        <v>289</v>
      </c>
      <c r="BX11596" t="s">
        <v>289</v>
      </c>
    </row>
    <row r="11597" spans="1:76" ht="14.65" customHeight="1" x14ac:dyDescent="0.25">
      <c r="A11597" s="35" t="s">
        <v>27991</v>
      </c>
      <c r="B11597" t="s">
        <v>11</v>
      </c>
      <c r="C11597" t="b">
        <v>0</v>
      </c>
      <c r="D11597">
        <v>1362</v>
      </c>
      <c r="E11597" t="s">
        <v>9813</v>
      </c>
      <c r="F11597">
        <v>54863</v>
      </c>
      <c r="G11597" t="s">
        <v>9814</v>
      </c>
      <c r="H11597" t="s">
        <v>192</v>
      </c>
      <c r="I11597" t="s">
        <v>6575</v>
      </c>
      <c r="J11597" t="s">
        <v>8042</v>
      </c>
      <c r="K11597" t="s">
        <v>286</v>
      </c>
      <c r="L11597" t="s">
        <v>83</v>
      </c>
      <c r="N11597" t="s">
        <v>287</v>
      </c>
      <c r="O11597" t="s">
        <v>288</v>
      </c>
      <c r="P11597" t="s">
        <v>28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289</v>
      </c>
      <c r="AA11597" t="s">
        <v>291</v>
      </c>
      <c r="AB11597" t="s">
        <v>292</v>
      </c>
      <c r="AC11597">
        <v>7</v>
      </c>
      <c r="AD11597">
        <v>1992</v>
      </c>
      <c r="AG11597" t="s">
        <v>289</v>
      </c>
      <c r="AH11597" t="s">
        <v>146</v>
      </c>
      <c r="AI11597">
        <v>4</v>
      </c>
      <c r="AJ11597" t="s">
        <v>288</v>
      </c>
      <c r="AK11597" t="s">
        <v>79</v>
      </c>
      <c r="AU11597" t="s">
        <v>289</v>
      </c>
      <c r="AV11597" t="s">
        <v>289</v>
      </c>
      <c r="AX11597" t="s">
        <v>293</v>
      </c>
      <c r="BV11597" t="s">
        <v>289</v>
      </c>
      <c r="BW11597" t="s">
        <v>289</v>
      </c>
      <c r="BX11597" t="s">
        <v>289</v>
      </c>
    </row>
    <row r="11598" spans="1:76" ht="14.65" customHeight="1" x14ac:dyDescent="0.25">
      <c r="A11598" s="35" t="s">
        <v>27991</v>
      </c>
      <c r="B11598" t="s">
        <v>11</v>
      </c>
      <c r="C11598" t="b">
        <v>0</v>
      </c>
      <c r="D11598">
        <v>1362</v>
      </c>
      <c r="E11598" t="s">
        <v>9813</v>
      </c>
      <c r="F11598">
        <v>54863</v>
      </c>
      <c r="G11598" t="s">
        <v>9814</v>
      </c>
      <c r="H11598" t="s">
        <v>192</v>
      </c>
      <c r="I11598" t="s">
        <v>6575</v>
      </c>
      <c r="J11598" t="s">
        <v>9298</v>
      </c>
      <c r="K11598" t="s">
        <v>286</v>
      </c>
      <c r="L11598" t="s">
        <v>83</v>
      </c>
      <c r="N11598" t="s">
        <v>287</v>
      </c>
      <c r="O11598" t="s">
        <v>288</v>
      </c>
      <c r="P11598" t="s">
        <v>28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289</v>
      </c>
      <c r="AA11598" t="s">
        <v>291</v>
      </c>
      <c r="AB11598" t="s">
        <v>292</v>
      </c>
      <c r="AC11598">
        <v>7</v>
      </c>
      <c r="AD11598">
        <v>1992</v>
      </c>
      <c r="AG11598" t="s">
        <v>289</v>
      </c>
      <c r="AH11598" t="s">
        <v>146</v>
      </c>
      <c r="AI11598">
        <v>4</v>
      </c>
      <c r="AJ11598" t="s">
        <v>288</v>
      </c>
      <c r="AK11598" t="s">
        <v>79</v>
      </c>
      <c r="AU11598" t="s">
        <v>289</v>
      </c>
      <c r="AV11598" t="s">
        <v>289</v>
      </c>
      <c r="AX11598" t="s">
        <v>293</v>
      </c>
      <c r="BV11598" t="s">
        <v>289</v>
      </c>
      <c r="BW11598" t="s">
        <v>289</v>
      </c>
      <c r="BX11598" t="s">
        <v>289</v>
      </c>
    </row>
    <row r="11599" spans="1:76" ht="14.65" customHeight="1" x14ac:dyDescent="0.25">
      <c r="A11599" s="35" t="s">
        <v>28019</v>
      </c>
      <c r="B11599" t="s">
        <v>11</v>
      </c>
      <c r="C11599" t="b">
        <v>0</v>
      </c>
      <c r="D11599">
        <v>1362</v>
      </c>
      <c r="E11599" t="s">
        <v>9813</v>
      </c>
      <c r="F11599">
        <v>54863</v>
      </c>
      <c r="G11599" t="s">
        <v>9814</v>
      </c>
      <c r="H11599" t="s">
        <v>192</v>
      </c>
      <c r="I11599" t="s">
        <v>6575</v>
      </c>
      <c r="J11599" t="s">
        <v>9299</v>
      </c>
      <c r="K11599" t="s">
        <v>286</v>
      </c>
      <c r="L11599" t="s">
        <v>83</v>
      </c>
      <c r="N11599" t="s">
        <v>287</v>
      </c>
      <c r="O11599" t="s">
        <v>288</v>
      </c>
      <c r="P11599" t="s">
        <v>28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289</v>
      </c>
      <c r="AA11599" t="s">
        <v>291</v>
      </c>
      <c r="AB11599" t="s">
        <v>292</v>
      </c>
      <c r="AC11599">
        <v>5</v>
      </c>
      <c r="AD11599">
        <v>2004</v>
      </c>
      <c r="AG11599" t="s">
        <v>289</v>
      </c>
      <c r="AH11599" t="s">
        <v>146</v>
      </c>
      <c r="AI11599">
        <v>4</v>
      </c>
      <c r="AJ11599" t="s">
        <v>288</v>
      </c>
      <c r="AK11599" t="s">
        <v>79</v>
      </c>
      <c r="AU11599" t="s">
        <v>289</v>
      </c>
      <c r="AV11599" t="s">
        <v>289</v>
      </c>
      <c r="AX11599" t="s">
        <v>293</v>
      </c>
      <c r="BV11599" t="s">
        <v>289</v>
      </c>
      <c r="BW11599" t="s">
        <v>289</v>
      </c>
      <c r="BX11599" t="s">
        <v>289</v>
      </c>
    </row>
    <row r="11600" spans="1:76" ht="14.65" customHeight="1" x14ac:dyDescent="0.25">
      <c r="A11600" s="35" t="s">
        <v>27966</v>
      </c>
      <c r="B11600" t="s">
        <v>11</v>
      </c>
      <c r="C11600" t="b">
        <v>0</v>
      </c>
      <c r="D11600">
        <v>1362</v>
      </c>
      <c r="E11600" t="s">
        <v>9813</v>
      </c>
      <c r="F11600">
        <v>54863</v>
      </c>
      <c r="G11600" t="s">
        <v>9814</v>
      </c>
      <c r="H11600" t="s">
        <v>192</v>
      </c>
      <c r="I11600" t="s">
        <v>6575</v>
      </c>
      <c r="J11600" t="s">
        <v>9300</v>
      </c>
      <c r="K11600" t="s">
        <v>286</v>
      </c>
      <c r="L11600" t="s">
        <v>83</v>
      </c>
      <c r="N11600" t="s">
        <v>287</v>
      </c>
      <c r="O11600" t="s">
        <v>288</v>
      </c>
      <c r="P11600" t="s">
        <v>28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289</v>
      </c>
      <c r="AA11600" t="s">
        <v>291</v>
      </c>
      <c r="AB11600" t="s">
        <v>292</v>
      </c>
      <c r="AC11600">
        <v>5</v>
      </c>
      <c r="AD11600">
        <v>2006</v>
      </c>
      <c r="AG11600" t="s">
        <v>289</v>
      </c>
      <c r="AH11600" t="s">
        <v>146</v>
      </c>
      <c r="AI11600">
        <v>4</v>
      </c>
      <c r="AJ11600" t="s">
        <v>288</v>
      </c>
      <c r="AK11600" t="s">
        <v>79</v>
      </c>
      <c r="AU11600" t="s">
        <v>289</v>
      </c>
      <c r="AV11600" t="s">
        <v>289</v>
      </c>
      <c r="AX11600" t="s">
        <v>293</v>
      </c>
      <c r="BV11600" t="s">
        <v>289</v>
      </c>
      <c r="BW11600" t="s">
        <v>289</v>
      </c>
      <c r="BX11600" t="s">
        <v>289</v>
      </c>
    </row>
    <row r="11601" spans="1:76" ht="14.65" customHeight="1" x14ac:dyDescent="0.25">
      <c r="A11601" s="35" t="s">
        <v>27964</v>
      </c>
      <c r="B11601" t="s">
        <v>5</v>
      </c>
      <c r="C11601" t="b">
        <v>1</v>
      </c>
      <c r="D11601">
        <v>57280</v>
      </c>
      <c r="E11601" t="s">
        <v>1694</v>
      </c>
      <c r="F11601">
        <v>54865</v>
      </c>
      <c r="G11601" t="s">
        <v>9815</v>
      </c>
      <c r="H11601" t="s">
        <v>192</v>
      </c>
      <c r="I11601" t="s">
        <v>3717</v>
      </c>
      <c r="J11601" t="s">
        <v>9816</v>
      </c>
      <c r="K11601" t="s">
        <v>306</v>
      </c>
      <c r="L11601" t="s">
        <v>99</v>
      </c>
      <c r="N11601" t="s">
        <v>452</v>
      </c>
      <c r="O11601" t="s">
        <v>288</v>
      </c>
      <c r="P11601" t="s">
        <v>28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289</v>
      </c>
      <c r="AA11601" t="s">
        <v>295</v>
      </c>
      <c r="AB11601" t="s">
        <v>288</v>
      </c>
      <c r="AC11601">
        <v>1</v>
      </c>
      <c r="AD11601">
        <v>1991</v>
      </c>
      <c r="AG11601" t="s">
        <v>289</v>
      </c>
      <c r="AH11601" t="s">
        <v>140</v>
      </c>
      <c r="AI11601">
        <v>2</v>
      </c>
      <c r="AJ11601" t="s">
        <v>288</v>
      </c>
      <c r="AK11601" t="s">
        <v>128</v>
      </c>
      <c r="AU11601" t="s">
        <v>289</v>
      </c>
      <c r="AX11601" t="s">
        <v>293</v>
      </c>
    </row>
    <row r="11602" spans="1:76" ht="14.65" customHeight="1" x14ac:dyDescent="0.25">
      <c r="A11602" s="35" t="s">
        <v>27964</v>
      </c>
      <c r="B11602" t="s">
        <v>5</v>
      </c>
      <c r="C11602" t="b">
        <v>1</v>
      </c>
      <c r="D11602">
        <v>57280</v>
      </c>
      <c r="E11602" t="s">
        <v>1694</v>
      </c>
      <c r="F11602">
        <v>54865</v>
      </c>
      <c r="G11602" t="s">
        <v>9815</v>
      </c>
      <c r="H11602" t="s">
        <v>192</v>
      </c>
      <c r="I11602" t="s">
        <v>3717</v>
      </c>
      <c r="J11602" t="s">
        <v>9817</v>
      </c>
      <c r="K11602" t="s">
        <v>306</v>
      </c>
      <c r="L11602" t="s">
        <v>99</v>
      </c>
      <c r="N11602" t="s">
        <v>452</v>
      </c>
      <c r="O11602" t="s">
        <v>288</v>
      </c>
      <c r="P11602" t="s">
        <v>28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289</v>
      </c>
      <c r="AA11602" t="s">
        <v>295</v>
      </c>
      <c r="AB11602" t="s">
        <v>288</v>
      </c>
      <c r="AC11602">
        <v>1</v>
      </c>
      <c r="AD11602">
        <v>1991</v>
      </c>
      <c r="AG11602" t="s">
        <v>289</v>
      </c>
      <c r="AH11602" t="s">
        <v>140</v>
      </c>
      <c r="AI11602">
        <v>2</v>
      </c>
      <c r="AJ11602" t="s">
        <v>288</v>
      </c>
      <c r="AK11602" t="s">
        <v>128</v>
      </c>
      <c r="AU11602" t="s">
        <v>289</v>
      </c>
      <c r="AX11602" t="s">
        <v>293</v>
      </c>
    </row>
    <row r="11603" spans="1:76" ht="14.65" customHeight="1" x14ac:dyDescent="0.25">
      <c r="A11603" s="35" t="s">
        <v>27987</v>
      </c>
      <c r="B11603" t="s">
        <v>1</v>
      </c>
      <c r="C11603" t="b">
        <v>0</v>
      </c>
      <c r="D11603">
        <v>50021</v>
      </c>
      <c r="E11603" t="s">
        <v>9818</v>
      </c>
      <c r="F11603">
        <v>54867</v>
      </c>
      <c r="G11603" t="s">
        <v>9819</v>
      </c>
      <c r="H11603" t="s">
        <v>180</v>
      </c>
      <c r="I11603" t="s">
        <v>9820</v>
      </c>
      <c r="J11603" t="s">
        <v>9821</v>
      </c>
      <c r="K11603" t="s">
        <v>316</v>
      </c>
      <c r="L11603" t="s">
        <v>78</v>
      </c>
      <c r="N11603" t="s">
        <v>287</v>
      </c>
      <c r="O11603" t="s">
        <v>288</v>
      </c>
      <c r="P11603" t="s">
        <v>28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289</v>
      </c>
      <c r="AA11603" t="s">
        <v>291</v>
      </c>
      <c r="AB11603" t="s">
        <v>292</v>
      </c>
      <c r="AC11603">
        <v>1</v>
      </c>
      <c r="AD11603">
        <v>1930</v>
      </c>
      <c r="AG11603" t="s">
        <v>292</v>
      </c>
      <c r="AH11603" t="s">
        <v>143</v>
      </c>
      <c r="AI11603">
        <v>7</v>
      </c>
      <c r="AJ11603" t="s">
        <v>335</v>
      </c>
      <c r="AK11603" t="s">
        <v>75</v>
      </c>
      <c r="AL11603" t="s">
        <v>102</v>
      </c>
      <c r="AQ11603" t="s">
        <v>102</v>
      </c>
      <c r="AU11603" t="s">
        <v>289</v>
      </c>
      <c r="AV11603" t="s">
        <v>289</v>
      </c>
      <c r="AX11603" t="s">
        <v>324</v>
      </c>
      <c r="AZ11603" t="s">
        <v>289</v>
      </c>
      <c r="BA11603" t="s">
        <v>292</v>
      </c>
      <c r="BC11603" t="s">
        <v>292</v>
      </c>
      <c r="BS11603" t="s">
        <v>289</v>
      </c>
      <c r="BV11603" t="s">
        <v>289</v>
      </c>
      <c r="BW11603" t="s">
        <v>289</v>
      </c>
      <c r="BX11603" t="s">
        <v>289</v>
      </c>
    </row>
    <row r="11604" spans="1:76" ht="14.65" customHeight="1" x14ac:dyDescent="0.25">
      <c r="A11604" s="35" t="s">
        <v>27964</v>
      </c>
      <c r="B11604" t="s">
        <v>11</v>
      </c>
      <c r="C11604" t="b">
        <v>0</v>
      </c>
      <c r="D11604">
        <v>876</v>
      </c>
      <c r="E11604" t="s">
        <v>9822</v>
      </c>
      <c r="F11604">
        <v>54877</v>
      </c>
      <c r="G11604" t="s">
        <v>9822</v>
      </c>
      <c r="H11604" t="s">
        <v>168</v>
      </c>
      <c r="I11604" t="s">
        <v>1448</v>
      </c>
      <c r="J11604" t="s">
        <v>9823</v>
      </c>
      <c r="K11604" t="s">
        <v>286</v>
      </c>
      <c r="L11604" t="s">
        <v>83</v>
      </c>
      <c r="N11604" t="s">
        <v>287</v>
      </c>
      <c r="O11604" t="s">
        <v>288</v>
      </c>
      <c r="P11604" t="s">
        <v>28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289</v>
      </c>
      <c r="AA11604" t="s">
        <v>291</v>
      </c>
      <c r="AB11604" t="s">
        <v>289</v>
      </c>
      <c r="AC11604">
        <v>6</v>
      </c>
      <c r="AD11604">
        <v>1991</v>
      </c>
      <c r="AG11604" t="s">
        <v>289</v>
      </c>
      <c r="AH11604" t="s">
        <v>146</v>
      </c>
      <c r="AI11604">
        <v>4</v>
      </c>
      <c r="AJ11604" t="s">
        <v>288</v>
      </c>
      <c r="AK11604" t="s">
        <v>79</v>
      </c>
      <c r="AU11604" t="s">
        <v>289</v>
      </c>
      <c r="AV11604" t="s">
        <v>289</v>
      </c>
      <c r="AX11604" t="s">
        <v>293</v>
      </c>
      <c r="BV11604" t="s">
        <v>289</v>
      </c>
      <c r="BW11604" t="s">
        <v>289</v>
      </c>
      <c r="BX11604" t="s">
        <v>289</v>
      </c>
    </row>
    <row r="11605" spans="1:76" ht="14.65" customHeight="1" x14ac:dyDescent="0.25">
      <c r="A11605" s="35" t="s">
        <v>27938</v>
      </c>
      <c r="B11605" t="s">
        <v>5</v>
      </c>
      <c r="C11605" t="b">
        <v>0</v>
      </c>
      <c r="D11605">
        <v>32080</v>
      </c>
      <c r="E11605" t="s">
        <v>9824</v>
      </c>
      <c r="F11605">
        <v>54878</v>
      </c>
      <c r="G11605" t="s">
        <v>9824</v>
      </c>
      <c r="H11605" t="s">
        <v>192</v>
      </c>
      <c r="I11605" t="s">
        <v>3711</v>
      </c>
      <c r="J11605" t="s">
        <v>1636</v>
      </c>
      <c r="K11605" t="s">
        <v>306</v>
      </c>
      <c r="L11605" t="s">
        <v>99</v>
      </c>
      <c r="N11605" t="s">
        <v>287</v>
      </c>
      <c r="O11605" t="s">
        <v>288</v>
      </c>
      <c r="P11605" t="s">
        <v>28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289</v>
      </c>
      <c r="AA11605" t="s">
        <v>295</v>
      </c>
      <c r="AB11605" t="s">
        <v>288</v>
      </c>
      <c r="AC11605">
        <v>1</v>
      </c>
      <c r="AD11605">
        <v>1959</v>
      </c>
      <c r="AG11605" t="s">
        <v>289</v>
      </c>
      <c r="AH11605" t="s">
        <v>145</v>
      </c>
      <c r="AI11605">
        <v>6</v>
      </c>
      <c r="AJ11605" t="s">
        <v>288</v>
      </c>
      <c r="AK11605" t="s">
        <v>128</v>
      </c>
      <c r="AU11605" t="s">
        <v>289</v>
      </c>
      <c r="AV11605" t="s">
        <v>289</v>
      </c>
      <c r="AX11605" t="s">
        <v>307</v>
      </c>
      <c r="BV11605" t="s">
        <v>289</v>
      </c>
    </row>
    <row r="11606" spans="1:76" ht="14.65" customHeight="1" x14ac:dyDescent="0.25">
      <c r="A11606" s="35" t="s">
        <v>27938</v>
      </c>
      <c r="B11606" t="s">
        <v>5</v>
      </c>
      <c r="C11606" t="b">
        <v>0</v>
      </c>
      <c r="D11606">
        <v>32080</v>
      </c>
      <c r="E11606" t="s">
        <v>9824</v>
      </c>
      <c r="F11606">
        <v>54878</v>
      </c>
      <c r="G11606" t="s">
        <v>9824</v>
      </c>
      <c r="H11606" t="s">
        <v>192</v>
      </c>
      <c r="I11606" t="s">
        <v>3711</v>
      </c>
      <c r="J11606" t="s">
        <v>5912</v>
      </c>
      <c r="K11606" t="s">
        <v>306</v>
      </c>
      <c r="L11606" t="s">
        <v>99</v>
      </c>
      <c r="N11606" t="s">
        <v>287</v>
      </c>
      <c r="O11606" t="s">
        <v>288</v>
      </c>
      <c r="P11606" t="s">
        <v>28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289</v>
      </c>
      <c r="AA11606" t="s">
        <v>295</v>
      </c>
      <c r="AB11606" t="s">
        <v>288</v>
      </c>
      <c r="AC11606">
        <v>1</v>
      </c>
      <c r="AD11606">
        <v>1959</v>
      </c>
      <c r="AG11606" t="s">
        <v>289</v>
      </c>
      <c r="AH11606" t="s">
        <v>145</v>
      </c>
      <c r="AI11606">
        <v>6</v>
      </c>
      <c r="AJ11606" t="s">
        <v>288</v>
      </c>
      <c r="AK11606" t="s">
        <v>128</v>
      </c>
      <c r="AU11606" t="s">
        <v>289</v>
      </c>
      <c r="AV11606" t="s">
        <v>289</v>
      </c>
      <c r="AX11606" t="s">
        <v>307</v>
      </c>
      <c r="BV11606" t="s">
        <v>289</v>
      </c>
    </row>
    <row r="11607" spans="1:76" ht="14.65" customHeight="1" x14ac:dyDescent="0.25">
      <c r="A11607" s="35" t="s">
        <v>27938</v>
      </c>
      <c r="B11607" t="s">
        <v>5</v>
      </c>
      <c r="C11607" t="b">
        <v>0</v>
      </c>
      <c r="D11607">
        <v>32080</v>
      </c>
      <c r="E11607" t="s">
        <v>9824</v>
      </c>
      <c r="F11607">
        <v>54878</v>
      </c>
      <c r="G11607" t="s">
        <v>9824</v>
      </c>
      <c r="H11607" t="s">
        <v>192</v>
      </c>
      <c r="I11607" t="s">
        <v>3711</v>
      </c>
      <c r="J11607" t="s">
        <v>5913</v>
      </c>
      <c r="K11607" t="s">
        <v>306</v>
      </c>
      <c r="L11607" t="s">
        <v>99</v>
      </c>
      <c r="N11607" t="s">
        <v>287</v>
      </c>
      <c r="O11607" t="s">
        <v>288</v>
      </c>
      <c r="P11607" t="s">
        <v>28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289</v>
      </c>
      <c r="AA11607" t="s">
        <v>295</v>
      </c>
      <c r="AB11607" t="s">
        <v>288</v>
      </c>
      <c r="AC11607">
        <v>1</v>
      </c>
      <c r="AD11607">
        <v>1959</v>
      </c>
      <c r="AG11607" t="s">
        <v>289</v>
      </c>
      <c r="AH11607" t="s">
        <v>145</v>
      </c>
      <c r="AI11607">
        <v>6</v>
      </c>
      <c r="AJ11607" t="s">
        <v>288</v>
      </c>
      <c r="AK11607" t="s">
        <v>128</v>
      </c>
      <c r="AU11607" t="s">
        <v>289</v>
      </c>
      <c r="AV11607" t="s">
        <v>289</v>
      </c>
      <c r="AX11607" t="s">
        <v>307</v>
      </c>
      <c r="BV11607" t="s">
        <v>289</v>
      </c>
    </row>
    <row r="11608" spans="1:76" ht="14.65" customHeight="1" x14ac:dyDescent="0.25">
      <c r="A11608" s="35" t="s">
        <v>27978</v>
      </c>
      <c r="B11608" t="s">
        <v>11</v>
      </c>
      <c r="C11608" t="b">
        <v>0</v>
      </c>
      <c r="D11608">
        <v>65034</v>
      </c>
      <c r="E11608" t="s">
        <v>9825</v>
      </c>
      <c r="F11608">
        <v>54882</v>
      </c>
      <c r="G11608" t="s">
        <v>9826</v>
      </c>
      <c r="H11608" t="s">
        <v>185</v>
      </c>
      <c r="I11608" t="s">
        <v>659</v>
      </c>
      <c r="J11608" t="s">
        <v>548</v>
      </c>
      <c r="K11608" t="s">
        <v>286</v>
      </c>
      <c r="L11608" t="s">
        <v>83</v>
      </c>
      <c r="N11608" t="s">
        <v>287</v>
      </c>
      <c r="O11608" t="s">
        <v>288</v>
      </c>
      <c r="P11608" t="s">
        <v>28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289</v>
      </c>
      <c r="AA11608" t="s">
        <v>298</v>
      </c>
      <c r="AB11608" t="s">
        <v>288</v>
      </c>
      <c r="AC11608">
        <v>3</v>
      </c>
      <c r="AD11608">
        <v>1993</v>
      </c>
      <c r="AG11608" t="s">
        <v>289</v>
      </c>
      <c r="AH11608" t="s">
        <v>146</v>
      </c>
      <c r="AI11608">
        <v>4</v>
      </c>
      <c r="AJ11608" t="s">
        <v>288</v>
      </c>
      <c r="AK11608" t="s">
        <v>79</v>
      </c>
      <c r="AU11608" t="s">
        <v>289</v>
      </c>
      <c r="AV11608" t="s">
        <v>289</v>
      </c>
      <c r="AX11608" t="s">
        <v>293</v>
      </c>
      <c r="BV11608" t="s">
        <v>289</v>
      </c>
      <c r="BW11608" t="s">
        <v>289</v>
      </c>
      <c r="BX11608" t="s">
        <v>289</v>
      </c>
    </row>
    <row r="11609" spans="1:76" ht="14.65" customHeight="1" x14ac:dyDescent="0.25">
      <c r="A11609" s="35" t="s">
        <v>27949</v>
      </c>
      <c r="B11609" t="s">
        <v>5</v>
      </c>
      <c r="C11609" t="b">
        <v>0</v>
      </c>
      <c r="D11609">
        <v>10056</v>
      </c>
      <c r="E11609" t="s">
        <v>5061</v>
      </c>
      <c r="F11609">
        <v>54885</v>
      </c>
      <c r="G11609" t="s">
        <v>9827</v>
      </c>
      <c r="H11609" t="s">
        <v>205</v>
      </c>
      <c r="I11609" t="s">
        <v>4996</v>
      </c>
      <c r="J11609" t="s">
        <v>307</v>
      </c>
      <c r="K11609" t="s">
        <v>306</v>
      </c>
      <c r="L11609" t="s">
        <v>99</v>
      </c>
      <c r="N11609" t="s">
        <v>287</v>
      </c>
      <c r="O11609" t="s">
        <v>288</v>
      </c>
      <c r="P11609" t="s">
        <v>28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289</v>
      </c>
      <c r="AA11609" t="s">
        <v>295</v>
      </c>
      <c r="AB11609" t="s">
        <v>288</v>
      </c>
      <c r="AC11609">
        <v>1</v>
      </c>
      <c r="AD11609">
        <v>1926</v>
      </c>
      <c r="AG11609" t="s">
        <v>289</v>
      </c>
      <c r="AH11609" t="s">
        <v>145</v>
      </c>
      <c r="AI11609">
        <v>6</v>
      </c>
      <c r="AJ11609" t="s">
        <v>288</v>
      </c>
      <c r="AK11609" t="s">
        <v>128</v>
      </c>
      <c r="AU11609" t="s">
        <v>289</v>
      </c>
      <c r="AW11609">
        <v>0</v>
      </c>
      <c r="AX11609" t="s">
        <v>307</v>
      </c>
      <c r="BV11609" t="s">
        <v>289</v>
      </c>
    </row>
    <row r="11610" spans="1:76" ht="14.65" customHeight="1" x14ac:dyDescent="0.25">
      <c r="A11610" s="35" t="s">
        <v>27927</v>
      </c>
      <c r="B11610" t="s">
        <v>5</v>
      </c>
      <c r="C11610" t="b">
        <v>0</v>
      </c>
      <c r="D11610">
        <v>10056</v>
      </c>
      <c r="E11610" t="s">
        <v>5061</v>
      </c>
      <c r="F11610">
        <v>54885</v>
      </c>
      <c r="G11610" t="s">
        <v>9827</v>
      </c>
      <c r="H11610" t="s">
        <v>205</v>
      </c>
      <c r="I11610" t="s">
        <v>4996</v>
      </c>
      <c r="J11610" t="s">
        <v>9828</v>
      </c>
      <c r="K11610" t="s">
        <v>306</v>
      </c>
      <c r="L11610" t="s">
        <v>99</v>
      </c>
      <c r="N11610" t="s">
        <v>287</v>
      </c>
      <c r="O11610" t="s">
        <v>288</v>
      </c>
      <c r="P11610" t="s">
        <v>28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289</v>
      </c>
      <c r="AA11610" t="s">
        <v>295</v>
      </c>
      <c r="AB11610" t="s">
        <v>288</v>
      </c>
      <c r="AC11610">
        <v>1</v>
      </c>
      <c r="AD11610">
        <v>1927</v>
      </c>
      <c r="AG11610" t="s">
        <v>289</v>
      </c>
      <c r="AH11610" t="s">
        <v>145</v>
      </c>
      <c r="AI11610">
        <v>6</v>
      </c>
      <c r="AJ11610" t="s">
        <v>288</v>
      </c>
      <c r="AK11610" t="s">
        <v>128</v>
      </c>
      <c r="AU11610" t="s">
        <v>289</v>
      </c>
      <c r="AW11610">
        <v>0</v>
      </c>
      <c r="AX11610" t="s">
        <v>307</v>
      </c>
      <c r="BV11610" t="s">
        <v>289</v>
      </c>
    </row>
    <row r="11611" spans="1:76" ht="14.65" customHeight="1" x14ac:dyDescent="0.25">
      <c r="A11611" s="35" t="s">
        <v>27927</v>
      </c>
      <c r="B11611" t="s">
        <v>5</v>
      </c>
      <c r="C11611" t="b">
        <v>0</v>
      </c>
      <c r="D11611">
        <v>10056</v>
      </c>
      <c r="E11611" t="s">
        <v>5061</v>
      </c>
      <c r="F11611">
        <v>54885</v>
      </c>
      <c r="G11611" t="s">
        <v>9827</v>
      </c>
      <c r="H11611" t="s">
        <v>205</v>
      </c>
      <c r="I11611" t="s">
        <v>4996</v>
      </c>
      <c r="J11611" t="s">
        <v>9829</v>
      </c>
      <c r="K11611" t="s">
        <v>306</v>
      </c>
      <c r="L11611" t="s">
        <v>99</v>
      </c>
      <c r="N11611" t="s">
        <v>287</v>
      </c>
      <c r="O11611" t="s">
        <v>288</v>
      </c>
      <c r="P11611" t="s">
        <v>28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289</v>
      </c>
      <c r="AA11611" t="s">
        <v>295</v>
      </c>
      <c r="AB11611" t="s">
        <v>288</v>
      </c>
      <c r="AC11611">
        <v>1</v>
      </c>
      <c r="AD11611">
        <v>1927</v>
      </c>
      <c r="AG11611" t="s">
        <v>289</v>
      </c>
      <c r="AH11611" t="s">
        <v>145</v>
      </c>
      <c r="AI11611">
        <v>6</v>
      </c>
      <c r="AJ11611" t="s">
        <v>288</v>
      </c>
      <c r="AK11611" t="s">
        <v>128</v>
      </c>
      <c r="AU11611" t="s">
        <v>289</v>
      </c>
      <c r="AW11611">
        <v>0</v>
      </c>
      <c r="AX11611" t="s">
        <v>307</v>
      </c>
      <c r="BV11611" t="s">
        <v>289</v>
      </c>
    </row>
    <row r="11612" spans="1:76" ht="14.65" customHeight="1" x14ac:dyDescent="0.25">
      <c r="A11612" s="35" t="s">
        <v>27978</v>
      </c>
      <c r="B11612" t="s">
        <v>12</v>
      </c>
      <c r="C11612" t="b">
        <v>0</v>
      </c>
      <c r="D11612">
        <v>15917</v>
      </c>
      <c r="E11612" t="s">
        <v>9830</v>
      </c>
      <c r="F11612">
        <v>54886</v>
      </c>
      <c r="G11612" t="s">
        <v>9831</v>
      </c>
      <c r="H11612" t="s">
        <v>172</v>
      </c>
      <c r="I11612" t="s">
        <v>546</v>
      </c>
      <c r="J11612" t="s">
        <v>315</v>
      </c>
      <c r="K11612" t="s">
        <v>529</v>
      </c>
      <c r="L11612" t="s">
        <v>83</v>
      </c>
      <c r="N11612" t="s">
        <v>287</v>
      </c>
      <c r="O11612" t="s">
        <v>288</v>
      </c>
      <c r="P11612" t="s">
        <v>288</v>
      </c>
      <c r="Q11612" t="s">
        <v>100</v>
      </c>
      <c r="R11612" t="s">
        <v>100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289</v>
      </c>
      <c r="AA11612" t="s">
        <v>291</v>
      </c>
      <c r="AB11612" t="s">
        <v>289</v>
      </c>
      <c r="AC11612">
        <v>8</v>
      </c>
      <c r="AD11612">
        <v>1993</v>
      </c>
      <c r="AG11612" t="s">
        <v>289</v>
      </c>
      <c r="AH11612" t="s">
        <v>146</v>
      </c>
      <c r="AI11612">
        <v>4</v>
      </c>
      <c r="AJ11612" t="s">
        <v>288</v>
      </c>
      <c r="AK11612" t="s">
        <v>102</v>
      </c>
      <c r="AU11612" t="s">
        <v>289</v>
      </c>
      <c r="AV11612" t="s">
        <v>289</v>
      </c>
      <c r="AX11612" t="s">
        <v>293</v>
      </c>
      <c r="BV11612" t="s">
        <v>289</v>
      </c>
      <c r="BW11612" t="s">
        <v>289</v>
      </c>
    </row>
    <row r="11613" spans="1:76" ht="14.65" customHeight="1" x14ac:dyDescent="0.25">
      <c r="A11613" s="35" t="s">
        <v>27978</v>
      </c>
      <c r="B11613" t="s">
        <v>12</v>
      </c>
      <c r="C11613" t="b">
        <v>0</v>
      </c>
      <c r="D11613">
        <v>15917</v>
      </c>
      <c r="E11613" t="s">
        <v>9830</v>
      </c>
      <c r="F11613">
        <v>54886</v>
      </c>
      <c r="G11613" t="s">
        <v>9831</v>
      </c>
      <c r="H11613" t="s">
        <v>172</v>
      </c>
      <c r="I11613" t="s">
        <v>546</v>
      </c>
      <c r="J11613" t="s">
        <v>2333</v>
      </c>
      <c r="K11613" t="s">
        <v>529</v>
      </c>
      <c r="L11613" t="s">
        <v>83</v>
      </c>
      <c r="N11613" t="s">
        <v>287</v>
      </c>
      <c r="O11613" t="s">
        <v>288</v>
      </c>
      <c r="P11613" t="s">
        <v>288</v>
      </c>
      <c r="Q11613" t="s">
        <v>100</v>
      </c>
      <c r="R11613" t="s">
        <v>100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289</v>
      </c>
      <c r="AA11613" t="s">
        <v>291</v>
      </c>
      <c r="AB11613" t="s">
        <v>289</v>
      </c>
      <c r="AC11613">
        <v>8</v>
      </c>
      <c r="AD11613">
        <v>1993</v>
      </c>
      <c r="AG11613" t="s">
        <v>289</v>
      </c>
      <c r="AH11613" t="s">
        <v>146</v>
      </c>
      <c r="AI11613">
        <v>4</v>
      </c>
      <c r="AJ11613" t="s">
        <v>288</v>
      </c>
      <c r="AK11613" t="s">
        <v>102</v>
      </c>
      <c r="AU11613" t="s">
        <v>289</v>
      </c>
      <c r="AV11613" t="s">
        <v>289</v>
      </c>
      <c r="AX11613" t="s">
        <v>293</v>
      </c>
      <c r="BV11613" t="s">
        <v>289</v>
      </c>
      <c r="BW11613" t="s">
        <v>289</v>
      </c>
    </row>
    <row r="11614" spans="1:76" ht="14.65" customHeight="1" x14ac:dyDescent="0.25">
      <c r="A11614" s="35" t="s">
        <v>27978</v>
      </c>
      <c r="B11614" t="s">
        <v>11</v>
      </c>
      <c r="C11614" t="b">
        <v>0</v>
      </c>
      <c r="D11614">
        <v>15917</v>
      </c>
      <c r="E11614" t="s">
        <v>9830</v>
      </c>
      <c r="F11614">
        <v>54886</v>
      </c>
      <c r="G11614" t="s">
        <v>9831</v>
      </c>
      <c r="H11614" t="s">
        <v>172</v>
      </c>
      <c r="I11614" t="s">
        <v>546</v>
      </c>
      <c r="J11614" t="s">
        <v>2334</v>
      </c>
      <c r="K11614" t="s">
        <v>286</v>
      </c>
      <c r="L11614" t="s">
        <v>83</v>
      </c>
      <c r="N11614" t="s">
        <v>287</v>
      </c>
      <c r="O11614" t="s">
        <v>288</v>
      </c>
      <c r="P11614" t="s">
        <v>288</v>
      </c>
      <c r="Q11614" t="s">
        <v>100</v>
      </c>
      <c r="R11614" t="s">
        <v>100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289</v>
      </c>
      <c r="AA11614" t="s">
        <v>291</v>
      </c>
      <c r="AB11614" t="s">
        <v>289</v>
      </c>
      <c r="AC11614">
        <v>8</v>
      </c>
      <c r="AD11614">
        <v>1993</v>
      </c>
      <c r="AG11614" t="s">
        <v>289</v>
      </c>
      <c r="AH11614" t="s">
        <v>146</v>
      </c>
      <c r="AI11614">
        <v>4</v>
      </c>
      <c r="AJ11614" t="s">
        <v>288</v>
      </c>
      <c r="AK11614" t="s">
        <v>79</v>
      </c>
      <c r="AU11614" t="s">
        <v>289</v>
      </c>
      <c r="AV11614" t="s">
        <v>289</v>
      </c>
      <c r="AX11614" t="s">
        <v>293</v>
      </c>
      <c r="BV11614" t="s">
        <v>289</v>
      </c>
      <c r="BW11614" t="s">
        <v>289</v>
      </c>
    </row>
    <row r="11615" spans="1:76" ht="14.65" customHeight="1" x14ac:dyDescent="0.25">
      <c r="A11615" s="35" t="s">
        <v>27978</v>
      </c>
      <c r="B11615" t="s">
        <v>11</v>
      </c>
      <c r="C11615" t="b">
        <v>0</v>
      </c>
      <c r="D11615">
        <v>15917</v>
      </c>
      <c r="E11615" t="s">
        <v>9830</v>
      </c>
      <c r="F11615">
        <v>54886</v>
      </c>
      <c r="G11615" t="s">
        <v>9831</v>
      </c>
      <c r="H11615" t="s">
        <v>172</v>
      </c>
      <c r="I11615" t="s">
        <v>546</v>
      </c>
      <c r="J11615" t="s">
        <v>2335</v>
      </c>
      <c r="K11615" t="s">
        <v>286</v>
      </c>
      <c r="L11615" t="s">
        <v>83</v>
      </c>
      <c r="N11615" t="s">
        <v>287</v>
      </c>
      <c r="O11615" t="s">
        <v>288</v>
      </c>
      <c r="P11615" t="s">
        <v>288</v>
      </c>
      <c r="Q11615" t="s">
        <v>100</v>
      </c>
      <c r="R11615" t="s">
        <v>100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289</v>
      </c>
      <c r="AA11615" t="s">
        <v>291</v>
      </c>
      <c r="AB11615" t="s">
        <v>289</v>
      </c>
      <c r="AC11615">
        <v>8</v>
      </c>
      <c r="AD11615">
        <v>1993</v>
      </c>
      <c r="AG11615" t="s">
        <v>289</v>
      </c>
      <c r="AH11615" t="s">
        <v>146</v>
      </c>
      <c r="AI11615">
        <v>4</v>
      </c>
      <c r="AJ11615" t="s">
        <v>288</v>
      </c>
      <c r="AK11615" t="s">
        <v>79</v>
      </c>
      <c r="AU11615" t="s">
        <v>289</v>
      </c>
      <c r="AV11615" t="s">
        <v>289</v>
      </c>
      <c r="AX11615" t="s">
        <v>293</v>
      </c>
      <c r="BV11615" t="s">
        <v>289</v>
      </c>
      <c r="BW11615" t="s">
        <v>289</v>
      </c>
    </row>
    <row r="11616" spans="1:76" ht="14.65" customHeight="1" x14ac:dyDescent="0.25">
      <c r="A11616" s="35" t="s">
        <v>27966</v>
      </c>
      <c r="B11616" t="s">
        <v>11</v>
      </c>
      <c r="C11616" t="b">
        <v>0</v>
      </c>
      <c r="D11616">
        <v>15917</v>
      </c>
      <c r="E11616" t="s">
        <v>9830</v>
      </c>
      <c r="F11616">
        <v>54886</v>
      </c>
      <c r="G11616" t="s">
        <v>9831</v>
      </c>
      <c r="H11616" t="s">
        <v>172</v>
      </c>
      <c r="I11616" t="s">
        <v>546</v>
      </c>
      <c r="J11616" t="s">
        <v>6942</v>
      </c>
      <c r="K11616" t="s">
        <v>286</v>
      </c>
      <c r="L11616" t="s">
        <v>83</v>
      </c>
      <c r="N11616" t="s">
        <v>287</v>
      </c>
      <c r="O11616" t="s">
        <v>288</v>
      </c>
      <c r="P11616" t="s">
        <v>288</v>
      </c>
      <c r="Q11616" t="s">
        <v>100</v>
      </c>
      <c r="R11616" t="s">
        <v>100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289</v>
      </c>
      <c r="AA11616" t="s">
        <v>291</v>
      </c>
      <c r="AB11616" t="s">
        <v>289</v>
      </c>
      <c r="AC11616">
        <v>12</v>
      </c>
      <c r="AD11616">
        <v>2006</v>
      </c>
      <c r="AG11616" t="s">
        <v>289</v>
      </c>
      <c r="AH11616" t="s">
        <v>146</v>
      </c>
      <c r="AI11616">
        <v>4</v>
      </c>
      <c r="AJ11616" t="s">
        <v>288</v>
      </c>
      <c r="AK11616" t="s">
        <v>79</v>
      </c>
      <c r="AV11616" t="s">
        <v>289</v>
      </c>
      <c r="AX11616" t="s">
        <v>293</v>
      </c>
      <c r="BV11616" t="s">
        <v>289</v>
      </c>
      <c r="BW11616" t="s">
        <v>289</v>
      </c>
    </row>
    <row r="11617" spans="1:76" ht="14.65" customHeight="1" x14ac:dyDescent="0.25">
      <c r="A11617" s="35" t="s">
        <v>27978</v>
      </c>
      <c r="B11617" t="s">
        <v>12</v>
      </c>
      <c r="C11617" t="b">
        <v>0</v>
      </c>
      <c r="D11617">
        <v>59895</v>
      </c>
      <c r="E11617" t="s">
        <v>9832</v>
      </c>
      <c r="F11617">
        <v>54887</v>
      </c>
      <c r="G11617" t="s">
        <v>9833</v>
      </c>
      <c r="H11617" t="s">
        <v>185</v>
      </c>
      <c r="I11617" t="s">
        <v>9834</v>
      </c>
      <c r="J11617" t="s">
        <v>315</v>
      </c>
      <c r="K11617" t="s">
        <v>339</v>
      </c>
      <c r="L11617" t="s">
        <v>80</v>
      </c>
      <c r="N11617" t="s">
        <v>287</v>
      </c>
      <c r="O11617" t="s">
        <v>288</v>
      </c>
      <c r="P11617" t="s">
        <v>28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289</v>
      </c>
      <c r="AA11617" t="s">
        <v>291</v>
      </c>
      <c r="AB11617" t="s">
        <v>292</v>
      </c>
      <c r="AC11617">
        <v>8</v>
      </c>
      <c r="AD11617">
        <v>1993</v>
      </c>
      <c r="AG11617" t="s">
        <v>292</v>
      </c>
      <c r="AH11617" t="s">
        <v>143</v>
      </c>
      <c r="AI11617">
        <v>7</v>
      </c>
      <c r="AJ11617" t="s">
        <v>317</v>
      </c>
      <c r="AK11617" t="s">
        <v>102</v>
      </c>
      <c r="AL11617" t="s">
        <v>79</v>
      </c>
      <c r="AU11617" t="s">
        <v>289</v>
      </c>
      <c r="AV11617" t="s">
        <v>289</v>
      </c>
      <c r="AX11617" t="s">
        <v>307</v>
      </c>
      <c r="BV11617" t="s">
        <v>292</v>
      </c>
      <c r="BW11617" t="s">
        <v>289</v>
      </c>
      <c r="BX11617" t="s">
        <v>292</v>
      </c>
    </row>
    <row r="11618" spans="1:76" ht="14.65" customHeight="1" x14ac:dyDescent="0.25">
      <c r="A11618" s="35" t="s">
        <v>28023</v>
      </c>
      <c r="B11618" t="s">
        <v>11</v>
      </c>
      <c r="C11618" t="b">
        <v>0</v>
      </c>
      <c r="D11618">
        <v>59895</v>
      </c>
      <c r="E11618" t="s">
        <v>9832</v>
      </c>
      <c r="F11618">
        <v>54887</v>
      </c>
      <c r="G11618" t="s">
        <v>9833</v>
      </c>
      <c r="H11618" t="s">
        <v>185</v>
      </c>
      <c r="I11618" t="s">
        <v>9834</v>
      </c>
      <c r="J11618" t="s">
        <v>548</v>
      </c>
      <c r="K11618" t="s">
        <v>286</v>
      </c>
      <c r="L11618" t="s">
        <v>83</v>
      </c>
      <c r="N11618" t="s">
        <v>287</v>
      </c>
      <c r="O11618" t="s">
        <v>288</v>
      </c>
      <c r="P11618" t="s">
        <v>28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289</v>
      </c>
      <c r="AA11618" t="s">
        <v>291</v>
      </c>
      <c r="AB11618" t="s">
        <v>292</v>
      </c>
      <c r="AC11618">
        <v>10</v>
      </c>
      <c r="AD11618">
        <v>1994</v>
      </c>
      <c r="AG11618" t="s">
        <v>289</v>
      </c>
      <c r="AH11618" t="s">
        <v>143</v>
      </c>
      <c r="AI11618">
        <v>7</v>
      </c>
      <c r="AJ11618" t="s">
        <v>288</v>
      </c>
      <c r="AK11618" t="s">
        <v>79</v>
      </c>
      <c r="AU11618" t="s">
        <v>289</v>
      </c>
      <c r="AV11618" t="s">
        <v>289</v>
      </c>
      <c r="AX11618" t="s">
        <v>293</v>
      </c>
      <c r="BV11618" t="s">
        <v>289</v>
      </c>
      <c r="BW11618" t="s">
        <v>289</v>
      </c>
      <c r="BX11618" t="s">
        <v>289</v>
      </c>
    </row>
    <row r="11619" spans="1:76" ht="14.65" customHeight="1" x14ac:dyDescent="0.25">
      <c r="A11619" s="35" t="s">
        <v>28023</v>
      </c>
      <c r="B11619" t="s">
        <v>11</v>
      </c>
      <c r="C11619" t="b">
        <v>0</v>
      </c>
      <c r="D11619">
        <v>59895</v>
      </c>
      <c r="E11619" t="s">
        <v>9832</v>
      </c>
      <c r="F11619">
        <v>54887</v>
      </c>
      <c r="G11619" t="s">
        <v>9833</v>
      </c>
      <c r="H11619" t="s">
        <v>185</v>
      </c>
      <c r="I11619" t="s">
        <v>9834</v>
      </c>
      <c r="J11619" t="s">
        <v>2333</v>
      </c>
      <c r="K11619" t="s">
        <v>286</v>
      </c>
      <c r="L11619" t="s">
        <v>83</v>
      </c>
      <c r="N11619" t="s">
        <v>287</v>
      </c>
      <c r="O11619" t="s">
        <v>288</v>
      </c>
      <c r="P11619" t="s">
        <v>28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289</v>
      </c>
      <c r="AA11619" t="s">
        <v>291</v>
      </c>
      <c r="AB11619" t="s">
        <v>292</v>
      </c>
      <c r="AC11619">
        <v>7</v>
      </c>
      <c r="AD11619">
        <v>1994</v>
      </c>
      <c r="AG11619" t="s">
        <v>289</v>
      </c>
      <c r="AH11619" t="s">
        <v>143</v>
      </c>
      <c r="AI11619">
        <v>7</v>
      </c>
      <c r="AJ11619" t="s">
        <v>288</v>
      </c>
      <c r="AK11619" t="s">
        <v>79</v>
      </c>
      <c r="AU11619" t="s">
        <v>289</v>
      </c>
      <c r="AV11619" t="s">
        <v>289</v>
      </c>
      <c r="AX11619" t="s">
        <v>293</v>
      </c>
      <c r="BV11619" t="s">
        <v>289</v>
      </c>
      <c r="BW11619" t="s">
        <v>289</v>
      </c>
      <c r="BX11619" t="s">
        <v>289</v>
      </c>
    </row>
    <row r="11620" spans="1:76" ht="14.65" customHeight="1" x14ac:dyDescent="0.25">
      <c r="A11620" s="35" t="s">
        <v>27962</v>
      </c>
      <c r="B11620" t="s">
        <v>11</v>
      </c>
      <c r="C11620" t="b">
        <v>0</v>
      </c>
      <c r="D11620">
        <v>59895</v>
      </c>
      <c r="E11620" t="s">
        <v>9832</v>
      </c>
      <c r="F11620">
        <v>54887</v>
      </c>
      <c r="G11620" t="s">
        <v>9833</v>
      </c>
      <c r="H11620" t="s">
        <v>185</v>
      </c>
      <c r="I11620" t="s">
        <v>9834</v>
      </c>
      <c r="J11620" t="s">
        <v>2334</v>
      </c>
      <c r="K11620" t="s">
        <v>286</v>
      </c>
      <c r="L11620" t="s">
        <v>83</v>
      </c>
      <c r="N11620" t="s">
        <v>287</v>
      </c>
      <c r="O11620" t="s">
        <v>288</v>
      </c>
      <c r="P11620" t="s">
        <v>28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289</v>
      </c>
      <c r="AA11620" t="s">
        <v>291</v>
      </c>
      <c r="AB11620" t="s">
        <v>292</v>
      </c>
      <c r="AC11620">
        <v>8</v>
      </c>
      <c r="AD11620">
        <v>1987</v>
      </c>
      <c r="AG11620" t="s">
        <v>289</v>
      </c>
      <c r="AH11620" t="s">
        <v>143</v>
      </c>
      <c r="AI11620">
        <v>7</v>
      </c>
      <c r="AJ11620" t="s">
        <v>288</v>
      </c>
      <c r="AK11620" t="s">
        <v>79</v>
      </c>
      <c r="AU11620" t="s">
        <v>289</v>
      </c>
      <c r="AV11620" t="s">
        <v>289</v>
      </c>
      <c r="AX11620" t="s">
        <v>293</v>
      </c>
      <c r="BV11620" t="s">
        <v>289</v>
      </c>
      <c r="BW11620" t="s">
        <v>289</v>
      </c>
      <c r="BX11620" t="s">
        <v>289</v>
      </c>
    </row>
    <row r="11621" spans="1:76" ht="14.65" customHeight="1" x14ac:dyDescent="0.25">
      <c r="A11621" s="35" t="s">
        <v>27950</v>
      </c>
      <c r="B11621" t="s">
        <v>11</v>
      </c>
      <c r="C11621" t="b">
        <v>0</v>
      </c>
      <c r="D11621">
        <v>59895</v>
      </c>
      <c r="E11621" t="s">
        <v>9832</v>
      </c>
      <c r="F11621">
        <v>54887</v>
      </c>
      <c r="G11621" t="s">
        <v>9833</v>
      </c>
      <c r="H11621" t="s">
        <v>185</v>
      </c>
      <c r="I11621" t="s">
        <v>9834</v>
      </c>
      <c r="J11621" t="s">
        <v>2335</v>
      </c>
      <c r="K11621" t="s">
        <v>286</v>
      </c>
      <c r="L11621" t="s">
        <v>83</v>
      </c>
      <c r="N11621" t="s">
        <v>287</v>
      </c>
      <c r="O11621" t="s">
        <v>288</v>
      </c>
      <c r="P11621" t="s">
        <v>28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289</v>
      </c>
      <c r="AA11621" t="s">
        <v>291</v>
      </c>
      <c r="AB11621" t="s">
        <v>292</v>
      </c>
      <c r="AC11621">
        <v>7</v>
      </c>
      <c r="AD11621">
        <v>1999</v>
      </c>
      <c r="AG11621" t="s">
        <v>289</v>
      </c>
      <c r="AH11621" t="s">
        <v>143</v>
      </c>
      <c r="AI11621">
        <v>7</v>
      </c>
      <c r="AJ11621" t="s">
        <v>288</v>
      </c>
      <c r="AK11621" t="s">
        <v>79</v>
      </c>
      <c r="AU11621" t="s">
        <v>289</v>
      </c>
      <c r="AV11621" t="s">
        <v>289</v>
      </c>
      <c r="AX11621" t="s">
        <v>293</v>
      </c>
      <c r="BV11621" t="s">
        <v>289</v>
      </c>
      <c r="BW11621" t="s">
        <v>289</v>
      </c>
      <c r="BX11621" t="s">
        <v>289</v>
      </c>
    </row>
    <row r="11622" spans="1:76" ht="14.65" customHeight="1" x14ac:dyDescent="0.25">
      <c r="A11622" s="35" t="s">
        <v>27984</v>
      </c>
      <c r="B11622" t="s">
        <v>11</v>
      </c>
      <c r="C11622" t="b">
        <v>0</v>
      </c>
      <c r="D11622">
        <v>59895</v>
      </c>
      <c r="E11622" t="s">
        <v>9832</v>
      </c>
      <c r="F11622">
        <v>54887</v>
      </c>
      <c r="G11622" t="s">
        <v>9833</v>
      </c>
      <c r="H11622" t="s">
        <v>185</v>
      </c>
      <c r="I11622" t="s">
        <v>9834</v>
      </c>
      <c r="J11622" t="s">
        <v>6942</v>
      </c>
      <c r="K11622" t="s">
        <v>286</v>
      </c>
      <c r="L11622" t="s">
        <v>83</v>
      </c>
      <c r="N11622" t="s">
        <v>287</v>
      </c>
      <c r="O11622" t="s">
        <v>288</v>
      </c>
      <c r="P11622" t="s">
        <v>28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289</v>
      </c>
      <c r="AA11622" t="s">
        <v>291</v>
      </c>
      <c r="AB11622" t="s">
        <v>292</v>
      </c>
      <c r="AC11622">
        <v>11</v>
      </c>
      <c r="AD11622">
        <v>2003</v>
      </c>
      <c r="AG11622" t="s">
        <v>289</v>
      </c>
      <c r="AH11622" t="s">
        <v>143</v>
      </c>
      <c r="AI11622">
        <v>7</v>
      </c>
      <c r="AJ11622" t="s">
        <v>288</v>
      </c>
      <c r="AK11622" t="s">
        <v>79</v>
      </c>
      <c r="AU11622" t="s">
        <v>289</v>
      </c>
      <c r="AV11622" t="s">
        <v>289</v>
      </c>
      <c r="AX11622" t="s">
        <v>293</v>
      </c>
      <c r="BV11622" t="s">
        <v>289</v>
      </c>
      <c r="BW11622" t="s">
        <v>289</v>
      </c>
      <c r="BX11622" t="s">
        <v>289</v>
      </c>
    </row>
    <row r="11623" spans="1:76" ht="14.65" customHeight="1" x14ac:dyDescent="0.25">
      <c r="A11623" s="35" t="s">
        <v>28021</v>
      </c>
      <c r="B11623" t="s">
        <v>11</v>
      </c>
      <c r="C11623" t="b">
        <v>0</v>
      </c>
      <c r="D11623">
        <v>59895</v>
      </c>
      <c r="E11623" t="s">
        <v>9832</v>
      </c>
      <c r="F11623">
        <v>54887</v>
      </c>
      <c r="G11623" t="s">
        <v>9833</v>
      </c>
      <c r="H11623" t="s">
        <v>185</v>
      </c>
      <c r="I11623" t="s">
        <v>9834</v>
      </c>
      <c r="J11623" t="s">
        <v>6943</v>
      </c>
      <c r="K11623" t="s">
        <v>286</v>
      </c>
      <c r="L11623" t="s">
        <v>83</v>
      </c>
      <c r="N11623" t="s">
        <v>287</v>
      </c>
      <c r="O11623" t="s">
        <v>288</v>
      </c>
      <c r="P11623" t="s">
        <v>28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289</v>
      </c>
      <c r="AA11623" t="s">
        <v>291</v>
      </c>
      <c r="AB11623" t="s">
        <v>289</v>
      </c>
      <c r="AC11623">
        <v>8</v>
      </c>
      <c r="AD11623">
        <v>2015</v>
      </c>
      <c r="AG11623" t="s">
        <v>289</v>
      </c>
      <c r="AH11623" t="s">
        <v>143</v>
      </c>
      <c r="AI11623">
        <v>7</v>
      </c>
      <c r="AJ11623" t="s">
        <v>288</v>
      </c>
      <c r="AK11623" t="s">
        <v>79</v>
      </c>
      <c r="AU11623" t="s">
        <v>289</v>
      </c>
      <c r="AV11623" t="s">
        <v>289</v>
      </c>
      <c r="AX11623" t="s">
        <v>293</v>
      </c>
      <c r="BV11623" t="s">
        <v>289</v>
      </c>
      <c r="BW11623" t="s">
        <v>289</v>
      </c>
      <c r="BX11623" t="s">
        <v>289</v>
      </c>
    </row>
    <row r="11624" spans="1:76" ht="14.65" customHeight="1" x14ac:dyDescent="0.25">
      <c r="A11624" s="35" t="s">
        <v>28021</v>
      </c>
      <c r="B11624" t="s">
        <v>11</v>
      </c>
      <c r="C11624" t="b">
        <v>0</v>
      </c>
      <c r="D11624">
        <v>59895</v>
      </c>
      <c r="E11624" t="s">
        <v>9832</v>
      </c>
      <c r="F11624">
        <v>54887</v>
      </c>
      <c r="G11624" t="s">
        <v>9833</v>
      </c>
      <c r="H11624" t="s">
        <v>185</v>
      </c>
      <c r="I11624" t="s">
        <v>9834</v>
      </c>
      <c r="J11624" t="s">
        <v>6876</v>
      </c>
      <c r="K11624" t="s">
        <v>286</v>
      </c>
      <c r="L11624" t="s">
        <v>83</v>
      </c>
      <c r="N11624" t="s">
        <v>287</v>
      </c>
      <c r="O11624" t="s">
        <v>288</v>
      </c>
      <c r="P11624" t="s">
        <v>28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289</v>
      </c>
      <c r="AA11624" t="s">
        <v>291</v>
      </c>
      <c r="AB11624" t="s">
        <v>289</v>
      </c>
      <c r="AC11624">
        <v>8</v>
      </c>
      <c r="AD11624">
        <v>2015</v>
      </c>
      <c r="AG11624" t="s">
        <v>289</v>
      </c>
      <c r="AH11624" t="s">
        <v>143</v>
      </c>
      <c r="AI11624">
        <v>7</v>
      </c>
      <c r="AJ11624" t="s">
        <v>288</v>
      </c>
      <c r="AK11624" t="s">
        <v>79</v>
      </c>
      <c r="AV11624" t="s">
        <v>289</v>
      </c>
      <c r="AX11624" t="s">
        <v>293</v>
      </c>
      <c r="BV11624" t="s">
        <v>289</v>
      </c>
      <c r="BW11624" t="s">
        <v>289</v>
      </c>
      <c r="BX11624" t="s">
        <v>289</v>
      </c>
    </row>
    <row r="11625" spans="1:76" ht="14.65" customHeight="1" x14ac:dyDescent="0.25">
      <c r="A11625" s="35" t="s">
        <v>27923</v>
      </c>
      <c r="B11625" t="s">
        <v>9</v>
      </c>
      <c r="C11625" t="b">
        <v>1</v>
      </c>
      <c r="D11625">
        <v>13559</v>
      </c>
      <c r="E11625" t="s">
        <v>9835</v>
      </c>
      <c r="F11625">
        <v>54890</v>
      </c>
      <c r="G11625" t="s">
        <v>9836</v>
      </c>
      <c r="H11625" t="s">
        <v>180</v>
      </c>
      <c r="I11625" t="s">
        <v>9837</v>
      </c>
      <c r="J11625" t="s">
        <v>315</v>
      </c>
      <c r="K11625" t="s">
        <v>89</v>
      </c>
      <c r="L11625" t="s">
        <v>83</v>
      </c>
      <c r="N11625" t="s">
        <v>287</v>
      </c>
      <c r="O11625" t="s">
        <v>288</v>
      </c>
      <c r="P11625" t="s">
        <v>28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289</v>
      </c>
      <c r="AA11625" t="s">
        <v>295</v>
      </c>
      <c r="AB11625" t="s">
        <v>288</v>
      </c>
      <c r="AC11625">
        <v>9</v>
      </c>
      <c r="AD11625">
        <v>1995</v>
      </c>
      <c r="AG11625" t="s">
        <v>289</v>
      </c>
      <c r="AH11625" t="s">
        <v>140</v>
      </c>
      <c r="AI11625">
        <v>2</v>
      </c>
      <c r="AJ11625" t="s">
        <v>288</v>
      </c>
      <c r="AK11625" t="s">
        <v>88</v>
      </c>
      <c r="AU11625" t="s">
        <v>289</v>
      </c>
      <c r="AV11625" t="s">
        <v>289</v>
      </c>
      <c r="AX11625" t="s">
        <v>293</v>
      </c>
      <c r="BV11625" t="s">
        <v>289</v>
      </c>
      <c r="BW11625" t="s">
        <v>289</v>
      </c>
    </row>
    <row r="11626" spans="1:76" ht="14.65" customHeight="1" x14ac:dyDescent="0.25">
      <c r="A11626" s="35" t="s">
        <v>28009</v>
      </c>
      <c r="B11626" t="s">
        <v>5</v>
      </c>
      <c r="C11626" t="b">
        <v>1</v>
      </c>
      <c r="D11626">
        <v>57280</v>
      </c>
      <c r="E11626" t="s">
        <v>1694</v>
      </c>
      <c r="F11626">
        <v>54894</v>
      </c>
      <c r="G11626" t="s">
        <v>9838</v>
      </c>
      <c r="H11626" t="s">
        <v>185</v>
      </c>
      <c r="I11626" t="s">
        <v>9839</v>
      </c>
      <c r="J11626" t="s">
        <v>9840</v>
      </c>
      <c r="K11626" t="s">
        <v>306</v>
      </c>
      <c r="L11626" t="s">
        <v>99</v>
      </c>
      <c r="N11626" t="s">
        <v>452</v>
      </c>
      <c r="O11626" t="s">
        <v>288</v>
      </c>
      <c r="P11626" t="s">
        <v>28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289</v>
      </c>
      <c r="AA11626" t="s">
        <v>295</v>
      </c>
      <c r="AB11626" t="s">
        <v>288</v>
      </c>
      <c r="AC11626">
        <v>7</v>
      </c>
      <c r="AD11626">
        <v>1917</v>
      </c>
      <c r="AG11626" t="s">
        <v>289</v>
      </c>
      <c r="AH11626" t="s">
        <v>141</v>
      </c>
      <c r="AI11626">
        <v>1</v>
      </c>
      <c r="AJ11626" t="s">
        <v>288</v>
      </c>
      <c r="AK11626" t="s">
        <v>128</v>
      </c>
      <c r="AU11626" t="s">
        <v>289</v>
      </c>
      <c r="AV11626" t="s">
        <v>289</v>
      </c>
      <c r="AW11626">
        <v>0</v>
      </c>
      <c r="AX11626" t="s">
        <v>293</v>
      </c>
    </row>
    <row r="11627" spans="1:76" ht="14.65" customHeight="1" x14ac:dyDescent="0.25">
      <c r="A11627" s="35" t="s">
        <v>28009</v>
      </c>
      <c r="B11627" t="s">
        <v>5</v>
      </c>
      <c r="C11627" t="b">
        <v>1</v>
      </c>
      <c r="D11627">
        <v>57280</v>
      </c>
      <c r="E11627" t="s">
        <v>1694</v>
      </c>
      <c r="F11627">
        <v>54894</v>
      </c>
      <c r="G11627" t="s">
        <v>9838</v>
      </c>
      <c r="H11627" t="s">
        <v>185</v>
      </c>
      <c r="I11627" t="s">
        <v>9839</v>
      </c>
      <c r="J11627" t="s">
        <v>9841</v>
      </c>
      <c r="K11627" t="s">
        <v>306</v>
      </c>
      <c r="L11627" t="s">
        <v>99</v>
      </c>
      <c r="N11627" t="s">
        <v>452</v>
      </c>
      <c r="O11627" t="s">
        <v>288</v>
      </c>
      <c r="P11627" t="s">
        <v>28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289</v>
      </c>
      <c r="AA11627" t="s">
        <v>295</v>
      </c>
      <c r="AB11627" t="s">
        <v>288</v>
      </c>
      <c r="AC11627">
        <v>7</v>
      </c>
      <c r="AD11627">
        <v>1917</v>
      </c>
      <c r="AG11627" t="s">
        <v>289</v>
      </c>
      <c r="AH11627" t="s">
        <v>141</v>
      </c>
      <c r="AI11627">
        <v>1</v>
      </c>
      <c r="AJ11627" t="s">
        <v>288</v>
      </c>
      <c r="AK11627" t="s">
        <v>128</v>
      </c>
      <c r="AU11627" t="s">
        <v>289</v>
      </c>
      <c r="AV11627" t="s">
        <v>289</v>
      </c>
      <c r="AW11627">
        <v>0</v>
      </c>
      <c r="AX11627" t="s">
        <v>293</v>
      </c>
    </row>
    <row r="11628" spans="1:76" ht="14.65" customHeight="1" x14ac:dyDescent="0.25">
      <c r="A11628" s="35" t="s">
        <v>28009</v>
      </c>
      <c r="B11628" t="s">
        <v>5</v>
      </c>
      <c r="C11628" t="b">
        <v>1</v>
      </c>
      <c r="D11628">
        <v>57280</v>
      </c>
      <c r="E11628" t="s">
        <v>1694</v>
      </c>
      <c r="F11628">
        <v>54894</v>
      </c>
      <c r="G11628" t="s">
        <v>9838</v>
      </c>
      <c r="H11628" t="s">
        <v>185</v>
      </c>
      <c r="I11628" t="s">
        <v>9839</v>
      </c>
      <c r="J11628" t="s">
        <v>9842</v>
      </c>
      <c r="K11628" t="s">
        <v>306</v>
      </c>
      <c r="L11628" t="s">
        <v>99</v>
      </c>
      <c r="N11628" t="s">
        <v>452</v>
      </c>
      <c r="O11628" t="s">
        <v>288</v>
      </c>
      <c r="P11628" t="s">
        <v>28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289</v>
      </c>
      <c r="AA11628" t="s">
        <v>295</v>
      </c>
      <c r="AB11628" t="s">
        <v>288</v>
      </c>
      <c r="AC11628">
        <v>7</v>
      </c>
      <c r="AD11628">
        <v>1917</v>
      </c>
      <c r="AG11628" t="s">
        <v>289</v>
      </c>
      <c r="AH11628" t="s">
        <v>141</v>
      </c>
      <c r="AI11628">
        <v>1</v>
      </c>
      <c r="AJ11628" t="s">
        <v>288</v>
      </c>
      <c r="AK11628" t="s">
        <v>128</v>
      </c>
      <c r="AU11628" t="s">
        <v>289</v>
      </c>
      <c r="AV11628" t="s">
        <v>289</v>
      </c>
      <c r="AW11628">
        <v>0</v>
      </c>
      <c r="AX11628" t="s">
        <v>293</v>
      </c>
    </row>
    <row r="11629" spans="1:76" ht="14.65" customHeight="1" x14ac:dyDescent="0.25">
      <c r="A11629" s="35" t="s">
        <v>27996</v>
      </c>
      <c r="B11629" t="s">
        <v>5</v>
      </c>
      <c r="C11629" t="b">
        <v>1</v>
      </c>
      <c r="D11629">
        <v>57280</v>
      </c>
      <c r="E11629" t="s">
        <v>1694</v>
      </c>
      <c r="F11629">
        <v>54894</v>
      </c>
      <c r="G11629" t="s">
        <v>9838</v>
      </c>
      <c r="H11629" t="s">
        <v>185</v>
      </c>
      <c r="I11629" t="s">
        <v>9839</v>
      </c>
      <c r="J11629" t="s">
        <v>9843</v>
      </c>
      <c r="K11629" t="s">
        <v>306</v>
      </c>
      <c r="L11629" t="s">
        <v>99</v>
      </c>
      <c r="N11629" t="s">
        <v>452</v>
      </c>
      <c r="O11629" t="s">
        <v>288</v>
      </c>
      <c r="P11629" t="s">
        <v>28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289</v>
      </c>
      <c r="AA11629" t="s">
        <v>295</v>
      </c>
      <c r="AB11629" t="s">
        <v>288</v>
      </c>
      <c r="AC11629">
        <v>12</v>
      </c>
      <c r="AD11629">
        <v>1924</v>
      </c>
      <c r="AG11629" t="s">
        <v>289</v>
      </c>
      <c r="AH11629" t="s">
        <v>141</v>
      </c>
      <c r="AI11629">
        <v>1</v>
      </c>
      <c r="AJ11629" t="s">
        <v>288</v>
      </c>
      <c r="AK11629" t="s">
        <v>128</v>
      </c>
      <c r="AU11629" t="s">
        <v>289</v>
      </c>
      <c r="AV11629" t="s">
        <v>289</v>
      </c>
      <c r="AW11629">
        <v>0</v>
      </c>
      <c r="AX11629" t="s">
        <v>293</v>
      </c>
    </row>
    <row r="11630" spans="1:76" ht="14.65" customHeight="1" x14ac:dyDescent="0.25">
      <c r="A11630" s="35" t="s">
        <v>28001</v>
      </c>
      <c r="B11630" t="s">
        <v>5</v>
      </c>
      <c r="C11630" t="b">
        <v>1</v>
      </c>
      <c r="D11630">
        <v>57280</v>
      </c>
      <c r="E11630" t="s">
        <v>1694</v>
      </c>
      <c r="F11630">
        <v>54895</v>
      </c>
      <c r="G11630" t="s">
        <v>9844</v>
      </c>
      <c r="H11630" t="s">
        <v>185</v>
      </c>
      <c r="I11630" t="s">
        <v>9839</v>
      </c>
      <c r="J11630" t="s">
        <v>9845</v>
      </c>
      <c r="K11630" t="s">
        <v>306</v>
      </c>
      <c r="L11630" t="s">
        <v>99</v>
      </c>
      <c r="N11630" t="s">
        <v>452</v>
      </c>
      <c r="O11630" t="s">
        <v>288</v>
      </c>
      <c r="P11630" t="s">
        <v>28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289</v>
      </c>
      <c r="AA11630" t="s">
        <v>295</v>
      </c>
      <c r="AB11630" t="s">
        <v>288</v>
      </c>
      <c r="AC11630">
        <v>3</v>
      </c>
      <c r="AD11630">
        <v>1922</v>
      </c>
      <c r="AG11630" t="s">
        <v>289</v>
      </c>
      <c r="AH11630" t="s">
        <v>141</v>
      </c>
      <c r="AI11630">
        <v>1</v>
      </c>
      <c r="AJ11630" t="s">
        <v>288</v>
      </c>
      <c r="AK11630" t="s">
        <v>128</v>
      </c>
      <c r="AU11630" t="s">
        <v>289</v>
      </c>
      <c r="AV11630" t="s">
        <v>289</v>
      </c>
      <c r="AW11630">
        <v>0</v>
      </c>
      <c r="AX11630" t="s">
        <v>293</v>
      </c>
    </row>
    <row r="11631" spans="1:76" ht="14.65" customHeight="1" x14ac:dyDescent="0.25">
      <c r="A11631" s="35" t="s">
        <v>28015</v>
      </c>
      <c r="B11631" t="s">
        <v>5</v>
      </c>
      <c r="C11631" t="b">
        <v>1</v>
      </c>
      <c r="D11631">
        <v>57280</v>
      </c>
      <c r="E11631" t="s">
        <v>1694</v>
      </c>
      <c r="F11631">
        <v>54895</v>
      </c>
      <c r="G11631" t="s">
        <v>9844</v>
      </c>
      <c r="H11631" t="s">
        <v>185</v>
      </c>
      <c r="I11631" t="s">
        <v>9839</v>
      </c>
      <c r="J11631" t="s">
        <v>9846</v>
      </c>
      <c r="K11631" t="s">
        <v>306</v>
      </c>
      <c r="L11631" t="s">
        <v>99</v>
      </c>
      <c r="N11631" t="s">
        <v>452</v>
      </c>
      <c r="O11631" t="s">
        <v>288</v>
      </c>
      <c r="P11631" t="s">
        <v>28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289</v>
      </c>
      <c r="AA11631" t="s">
        <v>295</v>
      </c>
      <c r="AB11631" t="s">
        <v>288</v>
      </c>
      <c r="AC11631">
        <v>9</v>
      </c>
      <c r="AD11631">
        <v>1919</v>
      </c>
      <c r="AG11631" t="s">
        <v>289</v>
      </c>
      <c r="AH11631" t="s">
        <v>141</v>
      </c>
      <c r="AI11631">
        <v>1</v>
      </c>
      <c r="AJ11631" t="s">
        <v>288</v>
      </c>
      <c r="AK11631" t="s">
        <v>128</v>
      </c>
      <c r="AU11631" t="s">
        <v>289</v>
      </c>
      <c r="AV11631" t="s">
        <v>289</v>
      </c>
      <c r="AW11631">
        <v>0</v>
      </c>
      <c r="AX11631" t="s">
        <v>293</v>
      </c>
    </row>
    <row r="11632" spans="1:76" ht="14.65" customHeight="1" x14ac:dyDescent="0.25">
      <c r="A11632" s="35" t="s">
        <v>28015</v>
      </c>
      <c r="B11632" t="s">
        <v>5</v>
      </c>
      <c r="C11632" t="b">
        <v>1</v>
      </c>
      <c r="D11632">
        <v>57280</v>
      </c>
      <c r="E11632" t="s">
        <v>1694</v>
      </c>
      <c r="F11632">
        <v>54895</v>
      </c>
      <c r="G11632" t="s">
        <v>9844</v>
      </c>
      <c r="H11632" t="s">
        <v>185</v>
      </c>
      <c r="I11632" t="s">
        <v>9839</v>
      </c>
      <c r="J11632" t="s">
        <v>9847</v>
      </c>
      <c r="K11632" t="s">
        <v>306</v>
      </c>
      <c r="L11632" t="s">
        <v>99</v>
      </c>
      <c r="N11632" t="s">
        <v>452</v>
      </c>
      <c r="O11632" t="s">
        <v>288</v>
      </c>
      <c r="P11632" t="s">
        <v>28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289</v>
      </c>
      <c r="AA11632" t="s">
        <v>295</v>
      </c>
      <c r="AB11632" t="s">
        <v>288</v>
      </c>
      <c r="AC11632">
        <v>9</v>
      </c>
      <c r="AD11632">
        <v>1919</v>
      </c>
      <c r="AG11632" t="s">
        <v>289</v>
      </c>
      <c r="AH11632" t="s">
        <v>141</v>
      </c>
      <c r="AI11632">
        <v>1</v>
      </c>
      <c r="AJ11632" t="s">
        <v>288</v>
      </c>
      <c r="AK11632" t="s">
        <v>128</v>
      </c>
      <c r="AU11632" t="s">
        <v>289</v>
      </c>
      <c r="AV11632" t="s">
        <v>289</v>
      </c>
      <c r="AW11632">
        <v>0</v>
      </c>
      <c r="AX11632" t="s">
        <v>293</v>
      </c>
    </row>
    <row r="11633" spans="1:61" ht="14.65" customHeight="1" x14ac:dyDescent="0.25">
      <c r="A11633" s="35" t="s">
        <v>27927</v>
      </c>
      <c r="B11633" t="s">
        <v>5</v>
      </c>
      <c r="C11633" t="b">
        <v>1</v>
      </c>
      <c r="D11633">
        <v>57280</v>
      </c>
      <c r="E11633" t="s">
        <v>1694</v>
      </c>
      <c r="F11633">
        <v>54896</v>
      </c>
      <c r="G11633" t="s">
        <v>9848</v>
      </c>
      <c r="H11633" t="s">
        <v>185</v>
      </c>
      <c r="I11633" t="s">
        <v>4510</v>
      </c>
      <c r="J11633" t="s">
        <v>5921</v>
      </c>
      <c r="K11633" t="s">
        <v>306</v>
      </c>
      <c r="L11633" t="s">
        <v>99</v>
      </c>
      <c r="N11633" t="s">
        <v>452</v>
      </c>
      <c r="O11633" t="s">
        <v>288</v>
      </c>
      <c r="P11633" t="s">
        <v>28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289</v>
      </c>
      <c r="AA11633" t="s">
        <v>295</v>
      </c>
      <c r="AB11633" t="s">
        <v>288</v>
      </c>
      <c r="AC11633">
        <v>11</v>
      </c>
      <c r="AD11633">
        <v>1927</v>
      </c>
      <c r="AG11633" t="s">
        <v>289</v>
      </c>
      <c r="AH11633" t="s">
        <v>141</v>
      </c>
      <c r="AI11633">
        <v>1</v>
      </c>
      <c r="AJ11633" t="s">
        <v>288</v>
      </c>
      <c r="AK11633" t="s">
        <v>128</v>
      </c>
      <c r="AU11633" t="s">
        <v>289</v>
      </c>
      <c r="AV11633" t="s">
        <v>289</v>
      </c>
      <c r="AX11633" t="s">
        <v>293</v>
      </c>
    </row>
    <row r="11634" spans="1:61" ht="14.65" customHeight="1" x14ac:dyDescent="0.25">
      <c r="A11634" s="35" t="s">
        <v>27927</v>
      </c>
      <c r="B11634" t="s">
        <v>5</v>
      </c>
      <c r="C11634" t="b">
        <v>1</v>
      </c>
      <c r="D11634">
        <v>57280</v>
      </c>
      <c r="E11634" t="s">
        <v>1694</v>
      </c>
      <c r="F11634">
        <v>54896</v>
      </c>
      <c r="G11634" t="s">
        <v>9848</v>
      </c>
      <c r="H11634" t="s">
        <v>185</v>
      </c>
      <c r="I11634" t="s">
        <v>4510</v>
      </c>
      <c r="J11634" t="s">
        <v>5922</v>
      </c>
      <c r="K11634" t="s">
        <v>306</v>
      </c>
      <c r="L11634" t="s">
        <v>99</v>
      </c>
      <c r="N11634" t="s">
        <v>452</v>
      </c>
      <c r="O11634" t="s">
        <v>288</v>
      </c>
      <c r="P11634" t="s">
        <v>28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289</v>
      </c>
      <c r="AA11634" t="s">
        <v>295</v>
      </c>
      <c r="AB11634" t="s">
        <v>288</v>
      </c>
      <c r="AC11634">
        <v>11</v>
      </c>
      <c r="AD11634">
        <v>1927</v>
      </c>
      <c r="AG11634" t="s">
        <v>289</v>
      </c>
      <c r="AH11634" t="s">
        <v>141</v>
      </c>
      <c r="AI11634">
        <v>1</v>
      </c>
      <c r="AJ11634" t="s">
        <v>288</v>
      </c>
      <c r="AK11634" t="s">
        <v>128</v>
      </c>
      <c r="AU11634" t="s">
        <v>289</v>
      </c>
      <c r="AV11634" t="s">
        <v>289</v>
      </c>
      <c r="AX11634" t="s">
        <v>293</v>
      </c>
    </row>
    <row r="11635" spans="1:61" ht="14.65" customHeight="1" x14ac:dyDescent="0.25">
      <c r="A11635" s="35" t="s">
        <v>27927</v>
      </c>
      <c r="B11635" t="s">
        <v>5</v>
      </c>
      <c r="C11635" t="b">
        <v>1</v>
      </c>
      <c r="D11635">
        <v>57280</v>
      </c>
      <c r="E11635" t="s">
        <v>1694</v>
      </c>
      <c r="F11635">
        <v>54896</v>
      </c>
      <c r="G11635" t="s">
        <v>9848</v>
      </c>
      <c r="H11635" t="s">
        <v>185</v>
      </c>
      <c r="I11635" t="s">
        <v>4510</v>
      </c>
      <c r="J11635" t="s">
        <v>5923</v>
      </c>
      <c r="K11635" t="s">
        <v>306</v>
      </c>
      <c r="L11635" t="s">
        <v>99</v>
      </c>
      <c r="N11635" t="s">
        <v>452</v>
      </c>
      <c r="O11635" t="s">
        <v>288</v>
      </c>
      <c r="P11635" t="s">
        <v>28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289</v>
      </c>
      <c r="AA11635" t="s">
        <v>295</v>
      </c>
      <c r="AB11635" t="s">
        <v>288</v>
      </c>
      <c r="AC11635">
        <v>11</v>
      </c>
      <c r="AD11635">
        <v>1927</v>
      </c>
      <c r="AG11635" t="s">
        <v>289</v>
      </c>
      <c r="AH11635" t="s">
        <v>141</v>
      </c>
      <c r="AI11635">
        <v>1</v>
      </c>
      <c r="AJ11635" t="s">
        <v>288</v>
      </c>
      <c r="AK11635" t="s">
        <v>128</v>
      </c>
      <c r="AU11635" t="s">
        <v>289</v>
      </c>
      <c r="AV11635" t="s">
        <v>289</v>
      </c>
      <c r="AX11635" t="s">
        <v>293</v>
      </c>
    </row>
    <row r="11636" spans="1:61" ht="14.65" customHeight="1" x14ac:dyDescent="0.25">
      <c r="A11636" s="35" t="s">
        <v>27931</v>
      </c>
      <c r="B11636" t="s">
        <v>5</v>
      </c>
      <c r="C11636" t="b">
        <v>1</v>
      </c>
      <c r="D11636">
        <v>57280</v>
      </c>
      <c r="E11636" t="s">
        <v>1694</v>
      </c>
      <c r="F11636">
        <v>54897</v>
      </c>
      <c r="G11636" t="s">
        <v>9849</v>
      </c>
      <c r="H11636" t="s">
        <v>185</v>
      </c>
      <c r="I11636" t="s">
        <v>1857</v>
      </c>
      <c r="J11636" t="s">
        <v>9850</v>
      </c>
      <c r="K11636" t="s">
        <v>306</v>
      </c>
      <c r="L11636" t="s">
        <v>99</v>
      </c>
      <c r="N11636" t="s">
        <v>452</v>
      </c>
      <c r="O11636" t="s">
        <v>288</v>
      </c>
      <c r="P11636" t="s">
        <v>28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289</v>
      </c>
      <c r="AA11636" t="s">
        <v>295</v>
      </c>
      <c r="AB11636" t="s">
        <v>288</v>
      </c>
      <c r="AC11636">
        <v>4</v>
      </c>
      <c r="AD11636">
        <v>1962</v>
      </c>
      <c r="AG11636" t="s">
        <v>289</v>
      </c>
      <c r="AH11636" t="s">
        <v>141</v>
      </c>
      <c r="AI11636">
        <v>1</v>
      </c>
      <c r="AJ11636" t="s">
        <v>288</v>
      </c>
      <c r="AK11636" t="s">
        <v>128</v>
      </c>
      <c r="AU11636" t="s">
        <v>289</v>
      </c>
      <c r="AV11636" t="s">
        <v>289</v>
      </c>
      <c r="AX11636" t="s">
        <v>293</v>
      </c>
    </row>
    <row r="11637" spans="1:61" ht="14.65" customHeight="1" x14ac:dyDescent="0.25">
      <c r="A11637" s="35" t="s">
        <v>27931</v>
      </c>
      <c r="B11637" t="s">
        <v>5</v>
      </c>
      <c r="C11637" t="b">
        <v>1</v>
      </c>
      <c r="D11637">
        <v>57280</v>
      </c>
      <c r="E11637" t="s">
        <v>1694</v>
      </c>
      <c r="F11637">
        <v>54897</v>
      </c>
      <c r="G11637" t="s">
        <v>9849</v>
      </c>
      <c r="H11637" t="s">
        <v>185</v>
      </c>
      <c r="I11637" t="s">
        <v>1857</v>
      </c>
      <c r="J11637" t="s">
        <v>9851</v>
      </c>
      <c r="K11637" t="s">
        <v>306</v>
      </c>
      <c r="L11637" t="s">
        <v>99</v>
      </c>
      <c r="N11637" t="s">
        <v>452</v>
      </c>
      <c r="O11637" t="s">
        <v>288</v>
      </c>
      <c r="P11637" t="s">
        <v>28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289</v>
      </c>
      <c r="AA11637" t="s">
        <v>295</v>
      </c>
      <c r="AB11637" t="s">
        <v>288</v>
      </c>
      <c r="AC11637">
        <v>4</v>
      </c>
      <c r="AD11637">
        <v>1962</v>
      </c>
      <c r="AG11637" t="s">
        <v>289</v>
      </c>
      <c r="AH11637" t="s">
        <v>141</v>
      </c>
      <c r="AI11637">
        <v>1</v>
      </c>
      <c r="AJ11637" t="s">
        <v>288</v>
      </c>
      <c r="AK11637" t="s">
        <v>128</v>
      </c>
      <c r="AU11637" t="s">
        <v>289</v>
      </c>
      <c r="AV11637" t="s">
        <v>289</v>
      </c>
      <c r="AX11637" t="s">
        <v>293</v>
      </c>
    </row>
    <row r="11638" spans="1:61" ht="14.65" customHeight="1" x14ac:dyDescent="0.25">
      <c r="A11638" s="35" t="s">
        <v>27931</v>
      </c>
      <c r="B11638" t="s">
        <v>5</v>
      </c>
      <c r="C11638" t="b">
        <v>1</v>
      </c>
      <c r="D11638">
        <v>57280</v>
      </c>
      <c r="E11638" t="s">
        <v>1694</v>
      </c>
      <c r="F11638">
        <v>54897</v>
      </c>
      <c r="G11638" t="s">
        <v>9849</v>
      </c>
      <c r="H11638" t="s">
        <v>185</v>
      </c>
      <c r="I11638" t="s">
        <v>1857</v>
      </c>
      <c r="J11638" t="s">
        <v>9852</v>
      </c>
      <c r="K11638" t="s">
        <v>306</v>
      </c>
      <c r="L11638" t="s">
        <v>99</v>
      </c>
      <c r="N11638" t="s">
        <v>452</v>
      </c>
      <c r="O11638" t="s">
        <v>288</v>
      </c>
      <c r="P11638" t="s">
        <v>28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289</v>
      </c>
      <c r="AA11638" t="s">
        <v>295</v>
      </c>
      <c r="AB11638" t="s">
        <v>288</v>
      </c>
      <c r="AC11638">
        <v>4</v>
      </c>
      <c r="AD11638">
        <v>1962</v>
      </c>
      <c r="AG11638" t="s">
        <v>289</v>
      </c>
      <c r="AH11638" t="s">
        <v>141</v>
      </c>
      <c r="AI11638">
        <v>1</v>
      </c>
      <c r="AJ11638" t="s">
        <v>288</v>
      </c>
      <c r="AK11638" t="s">
        <v>128</v>
      </c>
      <c r="AU11638" t="s">
        <v>289</v>
      </c>
      <c r="AV11638" t="s">
        <v>289</v>
      </c>
      <c r="AX11638" t="s">
        <v>293</v>
      </c>
    </row>
    <row r="11639" spans="1:61" ht="14.65" customHeight="1" x14ac:dyDescent="0.25">
      <c r="A11639" s="35" t="s">
        <v>27933</v>
      </c>
      <c r="B11639" t="s">
        <v>5</v>
      </c>
      <c r="C11639" t="b">
        <v>1</v>
      </c>
      <c r="D11639">
        <v>306</v>
      </c>
      <c r="E11639" t="s">
        <v>9853</v>
      </c>
      <c r="F11639">
        <v>54898</v>
      </c>
      <c r="G11639" t="s">
        <v>9854</v>
      </c>
      <c r="H11639" t="s">
        <v>185</v>
      </c>
      <c r="I11639" t="s">
        <v>2203</v>
      </c>
      <c r="J11639" t="s">
        <v>285</v>
      </c>
      <c r="K11639" t="s">
        <v>306</v>
      </c>
      <c r="L11639" t="s">
        <v>99</v>
      </c>
      <c r="N11639" t="s">
        <v>287</v>
      </c>
      <c r="O11639" t="s">
        <v>288</v>
      </c>
      <c r="P11639" t="s">
        <v>28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289</v>
      </c>
      <c r="AA11639" t="s">
        <v>295</v>
      </c>
      <c r="AB11639" t="s">
        <v>288</v>
      </c>
      <c r="AC11639">
        <v>6</v>
      </c>
      <c r="AD11639">
        <v>1928</v>
      </c>
      <c r="AG11639" t="s">
        <v>289</v>
      </c>
      <c r="AH11639" t="s">
        <v>140</v>
      </c>
      <c r="AI11639">
        <v>2</v>
      </c>
      <c r="AJ11639" t="s">
        <v>288</v>
      </c>
      <c r="AK11639" t="s">
        <v>128</v>
      </c>
      <c r="AU11639" t="s">
        <v>289</v>
      </c>
      <c r="AW11639">
        <v>0</v>
      </c>
      <c r="AX11639" t="s">
        <v>293</v>
      </c>
    </row>
    <row r="11640" spans="1:61" ht="14.65" customHeight="1" x14ac:dyDescent="0.25">
      <c r="A11640" s="35" t="s">
        <v>27933</v>
      </c>
      <c r="B11640" t="s">
        <v>5</v>
      </c>
      <c r="C11640" t="b">
        <v>1</v>
      </c>
      <c r="D11640">
        <v>306</v>
      </c>
      <c r="E11640" t="s">
        <v>9853</v>
      </c>
      <c r="F11640">
        <v>54898</v>
      </c>
      <c r="G11640" t="s">
        <v>9854</v>
      </c>
      <c r="H11640" t="s">
        <v>185</v>
      </c>
      <c r="I11640" t="s">
        <v>2203</v>
      </c>
      <c r="J11640" t="s">
        <v>294</v>
      </c>
      <c r="K11640" t="s">
        <v>306</v>
      </c>
      <c r="L11640" t="s">
        <v>99</v>
      </c>
      <c r="N11640" t="s">
        <v>287</v>
      </c>
      <c r="O11640" t="s">
        <v>288</v>
      </c>
      <c r="P11640" t="s">
        <v>28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289</v>
      </c>
      <c r="AA11640" t="s">
        <v>295</v>
      </c>
      <c r="AB11640" t="s">
        <v>288</v>
      </c>
      <c r="AC11640">
        <v>6</v>
      </c>
      <c r="AD11640">
        <v>1928</v>
      </c>
      <c r="AG11640" t="s">
        <v>289</v>
      </c>
      <c r="AH11640" t="s">
        <v>140</v>
      </c>
      <c r="AI11640">
        <v>2</v>
      </c>
      <c r="AJ11640" t="s">
        <v>288</v>
      </c>
      <c r="AK11640" t="s">
        <v>128</v>
      </c>
      <c r="AU11640" t="s">
        <v>289</v>
      </c>
      <c r="AW11640">
        <v>0</v>
      </c>
      <c r="AX11640" t="s">
        <v>293</v>
      </c>
    </row>
    <row r="11641" spans="1:61" ht="14.65" customHeight="1" x14ac:dyDescent="0.25">
      <c r="A11641" s="35" t="s">
        <v>27970</v>
      </c>
      <c r="B11641" t="s">
        <v>5</v>
      </c>
      <c r="C11641" t="b">
        <v>1</v>
      </c>
      <c r="D11641">
        <v>306</v>
      </c>
      <c r="E11641" t="s">
        <v>9853</v>
      </c>
      <c r="F11641">
        <v>54899</v>
      </c>
      <c r="G11641" t="s">
        <v>9855</v>
      </c>
      <c r="H11641" t="s">
        <v>185</v>
      </c>
      <c r="I11641" t="s">
        <v>2203</v>
      </c>
      <c r="J11641" t="s">
        <v>1016</v>
      </c>
      <c r="K11641" t="s">
        <v>306</v>
      </c>
      <c r="L11641" t="s">
        <v>99</v>
      </c>
      <c r="N11641" t="s">
        <v>287</v>
      </c>
      <c r="O11641" t="s">
        <v>288</v>
      </c>
      <c r="P11641" t="s">
        <v>28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289</v>
      </c>
      <c r="AA11641" t="s">
        <v>295</v>
      </c>
      <c r="AB11641" t="s">
        <v>288</v>
      </c>
      <c r="AC11641">
        <v>9</v>
      </c>
      <c r="AD11641">
        <v>2012</v>
      </c>
      <c r="AG11641" t="s">
        <v>289</v>
      </c>
      <c r="AH11641" t="s">
        <v>140</v>
      </c>
      <c r="AI11641">
        <v>2</v>
      </c>
      <c r="AJ11641" t="s">
        <v>288</v>
      </c>
      <c r="AK11641" t="s">
        <v>128</v>
      </c>
      <c r="AU11641" t="s">
        <v>289</v>
      </c>
      <c r="AX11641" t="s">
        <v>293</v>
      </c>
    </row>
    <row r="11642" spans="1:61" ht="14.65" customHeight="1" x14ac:dyDescent="0.25">
      <c r="A11642" s="35" t="s">
        <v>27970</v>
      </c>
      <c r="B11642" t="s">
        <v>5</v>
      </c>
      <c r="C11642" t="b">
        <v>1</v>
      </c>
      <c r="D11642">
        <v>306</v>
      </c>
      <c r="E11642" t="s">
        <v>9853</v>
      </c>
      <c r="F11642">
        <v>54899</v>
      </c>
      <c r="G11642" t="s">
        <v>9855</v>
      </c>
      <c r="H11642" t="s">
        <v>185</v>
      </c>
      <c r="I11642" t="s">
        <v>2203</v>
      </c>
      <c r="J11642" t="s">
        <v>952</v>
      </c>
      <c r="K11642" t="s">
        <v>306</v>
      </c>
      <c r="L11642" t="s">
        <v>99</v>
      </c>
      <c r="N11642" t="s">
        <v>287</v>
      </c>
      <c r="O11642" t="s">
        <v>288</v>
      </c>
      <c r="P11642" t="s">
        <v>28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289</v>
      </c>
      <c r="AA11642" t="s">
        <v>295</v>
      </c>
      <c r="AB11642" t="s">
        <v>288</v>
      </c>
      <c r="AC11642">
        <v>8</v>
      </c>
      <c r="AD11642">
        <v>2012</v>
      </c>
      <c r="AG11642" t="s">
        <v>289</v>
      </c>
      <c r="AH11642" t="s">
        <v>140</v>
      </c>
      <c r="AI11642">
        <v>2</v>
      </c>
      <c r="AJ11642" t="s">
        <v>288</v>
      </c>
      <c r="AK11642" t="s">
        <v>128</v>
      </c>
      <c r="AU11642" t="s">
        <v>289</v>
      </c>
      <c r="AX11642" t="s">
        <v>293</v>
      </c>
    </row>
    <row r="11643" spans="1:61" ht="14.65" customHeight="1" x14ac:dyDescent="0.25">
      <c r="A11643" s="35" t="s">
        <v>27976</v>
      </c>
      <c r="B11643" t="s">
        <v>5</v>
      </c>
      <c r="C11643" t="b">
        <v>1</v>
      </c>
      <c r="D11643">
        <v>306</v>
      </c>
      <c r="E11643" t="s">
        <v>9853</v>
      </c>
      <c r="F11643">
        <v>54899</v>
      </c>
      <c r="G11643" t="s">
        <v>9855</v>
      </c>
      <c r="H11643" t="s">
        <v>185</v>
      </c>
      <c r="I11643" t="s">
        <v>2203</v>
      </c>
      <c r="J11643" t="s">
        <v>984</v>
      </c>
      <c r="K11643" t="s">
        <v>306</v>
      </c>
      <c r="L11643" t="s">
        <v>99</v>
      </c>
      <c r="N11643" t="s">
        <v>287</v>
      </c>
      <c r="O11643" t="s">
        <v>288</v>
      </c>
      <c r="P11643" t="s">
        <v>28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289</v>
      </c>
      <c r="AA11643" t="s">
        <v>295</v>
      </c>
      <c r="AB11643" t="s">
        <v>288</v>
      </c>
      <c r="AC11643">
        <v>7</v>
      </c>
      <c r="AD11643">
        <v>2013</v>
      </c>
      <c r="AG11643" t="s">
        <v>289</v>
      </c>
      <c r="AH11643" t="s">
        <v>140</v>
      </c>
      <c r="AI11643">
        <v>2</v>
      </c>
      <c r="AJ11643" t="s">
        <v>288</v>
      </c>
      <c r="AK11643" t="s">
        <v>128</v>
      </c>
      <c r="AU11643" t="s">
        <v>289</v>
      </c>
      <c r="AX11643" t="s">
        <v>293</v>
      </c>
    </row>
    <row r="11644" spans="1:61" ht="14.65" customHeight="1" x14ac:dyDescent="0.25">
      <c r="A11644" s="35" t="s">
        <v>27970</v>
      </c>
      <c r="B11644" t="s">
        <v>5</v>
      </c>
      <c r="C11644" t="b">
        <v>1</v>
      </c>
      <c r="D11644">
        <v>306</v>
      </c>
      <c r="E11644" t="s">
        <v>9853</v>
      </c>
      <c r="F11644">
        <v>54899</v>
      </c>
      <c r="G11644" t="s">
        <v>9855</v>
      </c>
      <c r="H11644" t="s">
        <v>185</v>
      </c>
      <c r="I11644" t="s">
        <v>2203</v>
      </c>
      <c r="J11644" t="s">
        <v>985</v>
      </c>
      <c r="K11644" t="s">
        <v>306</v>
      </c>
      <c r="L11644" t="s">
        <v>99</v>
      </c>
      <c r="N11644" t="s">
        <v>287</v>
      </c>
      <c r="O11644" t="s">
        <v>288</v>
      </c>
      <c r="P11644" t="s">
        <v>28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289</v>
      </c>
      <c r="AA11644" t="s">
        <v>295</v>
      </c>
      <c r="AB11644" t="s">
        <v>288</v>
      </c>
      <c r="AC11644">
        <v>11</v>
      </c>
      <c r="AD11644">
        <v>2012</v>
      </c>
      <c r="AG11644" t="s">
        <v>289</v>
      </c>
      <c r="AH11644" t="s">
        <v>140</v>
      </c>
      <c r="AI11644">
        <v>2</v>
      </c>
      <c r="AJ11644" t="s">
        <v>288</v>
      </c>
      <c r="AK11644" t="s">
        <v>128</v>
      </c>
      <c r="AU11644" t="s">
        <v>289</v>
      </c>
      <c r="AX11644" t="s">
        <v>293</v>
      </c>
    </row>
    <row r="11645" spans="1:61" ht="14.65" customHeight="1" x14ac:dyDescent="0.25">
      <c r="A11645" s="35" t="s">
        <v>27918</v>
      </c>
      <c r="B11645" t="s">
        <v>5</v>
      </c>
      <c r="C11645" t="b">
        <v>1</v>
      </c>
      <c r="D11645">
        <v>306</v>
      </c>
      <c r="E11645" t="s">
        <v>9853</v>
      </c>
      <c r="F11645">
        <v>54899</v>
      </c>
      <c r="G11645" t="s">
        <v>9855</v>
      </c>
      <c r="H11645" t="s">
        <v>185</v>
      </c>
      <c r="I11645" t="s">
        <v>2203</v>
      </c>
      <c r="J11645" t="s">
        <v>297</v>
      </c>
      <c r="K11645" t="s">
        <v>306</v>
      </c>
      <c r="L11645" t="s">
        <v>99</v>
      </c>
      <c r="N11645" t="s">
        <v>287</v>
      </c>
      <c r="O11645" t="s">
        <v>288</v>
      </c>
      <c r="P11645" t="s">
        <v>28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289</v>
      </c>
      <c r="AA11645" t="s">
        <v>295</v>
      </c>
      <c r="AB11645" t="s">
        <v>288</v>
      </c>
      <c r="AC11645">
        <v>9</v>
      </c>
      <c r="AD11645">
        <v>1949</v>
      </c>
      <c r="AG11645" t="s">
        <v>289</v>
      </c>
      <c r="AH11645" t="s">
        <v>140</v>
      </c>
      <c r="AI11645">
        <v>2</v>
      </c>
      <c r="AJ11645" t="s">
        <v>288</v>
      </c>
      <c r="AK11645" t="s">
        <v>128</v>
      </c>
      <c r="AU11645" t="s">
        <v>289</v>
      </c>
      <c r="AW11645">
        <v>0</v>
      </c>
      <c r="AX11645" t="s">
        <v>29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35" t="s">
        <v>27987</v>
      </c>
      <c r="B11646" t="s">
        <v>5</v>
      </c>
      <c r="C11646" t="b">
        <v>1</v>
      </c>
      <c r="D11646">
        <v>306</v>
      </c>
      <c r="E11646" t="s">
        <v>9853</v>
      </c>
      <c r="F11646">
        <v>54900</v>
      </c>
      <c r="G11646" t="s">
        <v>9856</v>
      </c>
      <c r="H11646" t="s">
        <v>199</v>
      </c>
      <c r="I11646" t="s">
        <v>9857</v>
      </c>
      <c r="J11646" t="s">
        <v>285</v>
      </c>
      <c r="K11646" t="s">
        <v>306</v>
      </c>
      <c r="L11646" t="s">
        <v>99</v>
      </c>
      <c r="N11646" t="s">
        <v>287</v>
      </c>
      <c r="O11646" t="s">
        <v>288</v>
      </c>
      <c r="P11646" t="s">
        <v>28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289</v>
      </c>
      <c r="AA11646" t="s">
        <v>295</v>
      </c>
      <c r="AB11646" t="s">
        <v>288</v>
      </c>
      <c r="AC11646">
        <v>4</v>
      </c>
      <c r="AD11646">
        <v>1930</v>
      </c>
      <c r="AG11646" t="s">
        <v>289</v>
      </c>
      <c r="AH11646" t="s">
        <v>140</v>
      </c>
      <c r="AI11646">
        <v>2</v>
      </c>
      <c r="AJ11646" t="s">
        <v>288</v>
      </c>
      <c r="AK11646" t="s">
        <v>128</v>
      </c>
      <c r="AW11646">
        <v>0</v>
      </c>
      <c r="AX11646" t="s">
        <v>293</v>
      </c>
    </row>
    <row r="11647" spans="1:61" ht="14.65" customHeight="1" x14ac:dyDescent="0.25">
      <c r="A11647" s="35" t="s">
        <v>27987</v>
      </c>
      <c r="B11647" t="s">
        <v>5</v>
      </c>
      <c r="C11647" t="b">
        <v>1</v>
      </c>
      <c r="D11647">
        <v>306</v>
      </c>
      <c r="E11647" t="s">
        <v>9853</v>
      </c>
      <c r="F11647">
        <v>54900</v>
      </c>
      <c r="G11647" t="s">
        <v>9856</v>
      </c>
      <c r="H11647" t="s">
        <v>199</v>
      </c>
      <c r="I11647" t="s">
        <v>9857</v>
      </c>
      <c r="J11647" t="s">
        <v>294</v>
      </c>
      <c r="K11647" t="s">
        <v>306</v>
      </c>
      <c r="L11647" t="s">
        <v>99</v>
      </c>
      <c r="N11647" t="s">
        <v>287</v>
      </c>
      <c r="O11647" t="s">
        <v>288</v>
      </c>
      <c r="P11647" t="s">
        <v>28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289</v>
      </c>
      <c r="AA11647" t="s">
        <v>295</v>
      </c>
      <c r="AB11647" t="s">
        <v>288</v>
      </c>
      <c r="AC11647">
        <v>4</v>
      </c>
      <c r="AD11647">
        <v>1930</v>
      </c>
      <c r="AG11647" t="s">
        <v>289</v>
      </c>
      <c r="AH11647" t="s">
        <v>140</v>
      </c>
      <c r="AI11647">
        <v>2</v>
      </c>
      <c r="AJ11647" t="s">
        <v>288</v>
      </c>
      <c r="AK11647" t="s">
        <v>128</v>
      </c>
      <c r="AW11647">
        <v>0</v>
      </c>
      <c r="AX11647" t="s">
        <v>293</v>
      </c>
    </row>
    <row r="11648" spans="1:61" ht="14.65" customHeight="1" x14ac:dyDescent="0.25">
      <c r="A11648" s="35" t="s">
        <v>27973</v>
      </c>
      <c r="B11648" t="s">
        <v>5</v>
      </c>
      <c r="C11648" t="b">
        <v>1</v>
      </c>
      <c r="D11648">
        <v>306</v>
      </c>
      <c r="E11648" t="s">
        <v>9853</v>
      </c>
      <c r="F11648">
        <v>54900</v>
      </c>
      <c r="G11648" t="s">
        <v>9856</v>
      </c>
      <c r="H11648" t="s">
        <v>199</v>
      </c>
      <c r="I11648" t="s">
        <v>9857</v>
      </c>
      <c r="J11648" t="s">
        <v>296</v>
      </c>
      <c r="K11648" t="s">
        <v>306</v>
      </c>
      <c r="L11648" t="s">
        <v>99</v>
      </c>
      <c r="N11648" t="s">
        <v>287</v>
      </c>
      <c r="O11648" t="s">
        <v>288</v>
      </c>
      <c r="P11648" t="s">
        <v>28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289</v>
      </c>
      <c r="AA11648" t="s">
        <v>295</v>
      </c>
      <c r="AB11648" t="s">
        <v>288</v>
      </c>
      <c r="AC11648">
        <v>6</v>
      </c>
      <c r="AD11648">
        <v>1938</v>
      </c>
      <c r="AG11648" t="s">
        <v>289</v>
      </c>
      <c r="AH11648" t="s">
        <v>140</v>
      </c>
      <c r="AI11648">
        <v>2</v>
      </c>
      <c r="AJ11648" t="s">
        <v>288</v>
      </c>
      <c r="AK11648" t="s">
        <v>128</v>
      </c>
      <c r="AW11648">
        <v>0</v>
      </c>
      <c r="AX11648" t="s">
        <v>293</v>
      </c>
    </row>
    <row r="11649" spans="1:76" ht="14.65" customHeight="1" x14ac:dyDescent="0.25">
      <c r="A11649" s="35" t="s">
        <v>27960</v>
      </c>
      <c r="B11649" t="s">
        <v>5</v>
      </c>
      <c r="C11649" t="b">
        <v>1</v>
      </c>
      <c r="D11649">
        <v>306</v>
      </c>
      <c r="E11649" t="s">
        <v>9853</v>
      </c>
      <c r="F11649">
        <v>54901</v>
      </c>
      <c r="G11649" t="s">
        <v>9858</v>
      </c>
      <c r="H11649" t="s">
        <v>199</v>
      </c>
      <c r="I11649" t="s">
        <v>9857</v>
      </c>
      <c r="J11649" t="s">
        <v>285</v>
      </c>
      <c r="K11649" t="s">
        <v>306</v>
      </c>
      <c r="L11649" t="s">
        <v>99</v>
      </c>
      <c r="N11649" t="s">
        <v>287</v>
      </c>
      <c r="O11649" t="s">
        <v>288</v>
      </c>
      <c r="P11649" t="s">
        <v>28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289</v>
      </c>
      <c r="AA11649" t="s">
        <v>295</v>
      </c>
      <c r="AB11649" t="s">
        <v>288</v>
      </c>
      <c r="AC11649">
        <v>8</v>
      </c>
      <c r="AD11649">
        <v>1957</v>
      </c>
      <c r="AG11649" t="s">
        <v>289</v>
      </c>
      <c r="AH11649" t="s">
        <v>140</v>
      </c>
      <c r="AI11649">
        <v>2</v>
      </c>
      <c r="AJ11649" t="s">
        <v>288</v>
      </c>
      <c r="AK11649" t="s">
        <v>128</v>
      </c>
      <c r="AU11649" t="s">
        <v>289</v>
      </c>
      <c r="AW11649">
        <v>0</v>
      </c>
      <c r="AX11649" t="s">
        <v>293</v>
      </c>
    </row>
    <row r="11650" spans="1:76" ht="14.65" customHeight="1" x14ac:dyDescent="0.25">
      <c r="A11650" s="35" t="s">
        <v>27960</v>
      </c>
      <c r="B11650" t="s">
        <v>5</v>
      </c>
      <c r="C11650" t="b">
        <v>1</v>
      </c>
      <c r="D11650">
        <v>306</v>
      </c>
      <c r="E11650" t="s">
        <v>9853</v>
      </c>
      <c r="F11650">
        <v>54901</v>
      </c>
      <c r="G11650" t="s">
        <v>9858</v>
      </c>
      <c r="H11650" t="s">
        <v>199</v>
      </c>
      <c r="I11650" t="s">
        <v>9857</v>
      </c>
      <c r="J11650" t="s">
        <v>294</v>
      </c>
      <c r="K11650" t="s">
        <v>306</v>
      </c>
      <c r="L11650" t="s">
        <v>99</v>
      </c>
      <c r="N11650" t="s">
        <v>287</v>
      </c>
      <c r="O11650" t="s">
        <v>288</v>
      </c>
      <c r="P11650" t="s">
        <v>28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289</v>
      </c>
      <c r="AA11650" t="s">
        <v>295</v>
      </c>
      <c r="AB11650" t="s">
        <v>288</v>
      </c>
      <c r="AC11650">
        <v>10</v>
      </c>
      <c r="AD11650">
        <v>1957</v>
      </c>
      <c r="AG11650" t="s">
        <v>289</v>
      </c>
      <c r="AH11650" t="s">
        <v>140</v>
      </c>
      <c r="AI11650">
        <v>2</v>
      </c>
      <c r="AJ11650" t="s">
        <v>288</v>
      </c>
      <c r="AK11650" t="s">
        <v>128</v>
      </c>
      <c r="AU11650" t="s">
        <v>289</v>
      </c>
      <c r="AW11650">
        <v>0</v>
      </c>
      <c r="AX11650" t="s">
        <v>293</v>
      </c>
    </row>
    <row r="11651" spans="1:76" ht="14.65" customHeight="1" x14ac:dyDescent="0.25">
      <c r="A11651" s="35" t="s">
        <v>27960</v>
      </c>
      <c r="B11651" t="s">
        <v>5</v>
      </c>
      <c r="C11651" t="b">
        <v>1</v>
      </c>
      <c r="D11651">
        <v>306</v>
      </c>
      <c r="E11651" t="s">
        <v>9853</v>
      </c>
      <c r="F11651">
        <v>54901</v>
      </c>
      <c r="G11651" t="s">
        <v>9858</v>
      </c>
      <c r="H11651" t="s">
        <v>199</v>
      </c>
      <c r="I11651" t="s">
        <v>9857</v>
      </c>
      <c r="J11651" t="s">
        <v>296</v>
      </c>
      <c r="K11651" t="s">
        <v>306</v>
      </c>
      <c r="L11651" t="s">
        <v>99</v>
      </c>
      <c r="N11651" t="s">
        <v>287</v>
      </c>
      <c r="O11651" t="s">
        <v>288</v>
      </c>
      <c r="P11651" t="s">
        <v>28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289</v>
      </c>
      <c r="AA11651" t="s">
        <v>295</v>
      </c>
      <c r="AB11651" t="s">
        <v>288</v>
      </c>
      <c r="AC11651">
        <v>9</v>
      </c>
      <c r="AD11651">
        <v>1957</v>
      </c>
      <c r="AG11651" t="s">
        <v>289</v>
      </c>
      <c r="AH11651" t="s">
        <v>140</v>
      </c>
      <c r="AI11651">
        <v>2</v>
      </c>
      <c r="AJ11651" t="s">
        <v>288</v>
      </c>
      <c r="AK11651" t="s">
        <v>128</v>
      </c>
      <c r="AU11651" t="s">
        <v>289</v>
      </c>
      <c r="AW11651">
        <v>0</v>
      </c>
      <c r="AX11651" t="s">
        <v>293</v>
      </c>
    </row>
    <row r="11652" spans="1:76" ht="14.65" customHeight="1" x14ac:dyDescent="0.25">
      <c r="A11652" s="35" t="s">
        <v>28023</v>
      </c>
      <c r="B11652" t="s">
        <v>9</v>
      </c>
      <c r="C11652" t="b">
        <v>1</v>
      </c>
      <c r="D11652">
        <v>57249</v>
      </c>
      <c r="E11652" t="s">
        <v>9332</v>
      </c>
      <c r="F11652">
        <v>54903</v>
      </c>
      <c r="G11652" t="s">
        <v>9859</v>
      </c>
      <c r="H11652" t="s">
        <v>180</v>
      </c>
      <c r="I11652" t="s">
        <v>9860</v>
      </c>
      <c r="J11652" t="s">
        <v>4015</v>
      </c>
      <c r="K11652" t="s">
        <v>89</v>
      </c>
      <c r="L11652" t="s">
        <v>83</v>
      </c>
      <c r="N11652" t="s">
        <v>342</v>
      </c>
      <c r="O11652" t="s">
        <v>288</v>
      </c>
      <c r="P11652" t="s">
        <v>28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289</v>
      </c>
      <c r="AA11652" t="s">
        <v>295</v>
      </c>
      <c r="AB11652" t="s">
        <v>288</v>
      </c>
      <c r="AC11652">
        <v>12</v>
      </c>
      <c r="AD11652">
        <v>1994</v>
      </c>
      <c r="AG11652" t="s">
        <v>289</v>
      </c>
      <c r="AH11652" t="s">
        <v>140</v>
      </c>
      <c r="AI11652">
        <v>2</v>
      </c>
      <c r="AJ11652" t="s">
        <v>288</v>
      </c>
      <c r="AK11652" t="s">
        <v>88</v>
      </c>
      <c r="AU11652" t="s">
        <v>289</v>
      </c>
      <c r="AV11652" t="s">
        <v>289</v>
      </c>
      <c r="AX11652" t="s">
        <v>293</v>
      </c>
      <c r="BV11652" t="s">
        <v>289</v>
      </c>
    </row>
    <row r="11653" spans="1:76" ht="14.65" customHeight="1" x14ac:dyDescent="0.25">
      <c r="A11653" s="35" t="s">
        <v>28023</v>
      </c>
      <c r="B11653" t="s">
        <v>9</v>
      </c>
      <c r="C11653" t="b">
        <v>1</v>
      </c>
      <c r="D11653">
        <v>57249</v>
      </c>
      <c r="E11653" t="s">
        <v>9332</v>
      </c>
      <c r="F11653">
        <v>54903</v>
      </c>
      <c r="G11653" t="s">
        <v>9859</v>
      </c>
      <c r="H11653" t="s">
        <v>180</v>
      </c>
      <c r="I11653" t="s">
        <v>9860</v>
      </c>
      <c r="J11653" t="s">
        <v>4277</v>
      </c>
      <c r="K11653" t="s">
        <v>89</v>
      </c>
      <c r="L11653" t="s">
        <v>83</v>
      </c>
      <c r="N11653" t="s">
        <v>342</v>
      </c>
      <c r="O11653" t="s">
        <v>288</v>
      </c>
      <c r="P11653" t="s">
        <v>28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289</v>
      </c>
      <c r="AA11653" t="s">
        <v>295</v>
      </c>
      <c r="AB11653" t="s">
        <v>288</v>
      </c>
      <c r="AC11653">
        <v>12</v>
      </c>
      <c r="AD11653">
        <v>1994</v>
      </c>
      <c r="AG11653" t="s">
        <v>289</v>
      </c>
      <c r="AH11653" t="s">
        <v>140</v>
      </c>
      <c r="AI11653">
        <v>2</v>
      </c>
      <c r="AJ11653" t="s">
        <v>288</v>
      </c>
      <c r="AK11653" t="s">
        <v>88</v>
      </c>
      <c r="AU11653" t="s">
        <v>289</v>
      </c>
      <c r="AV11653" t="s">
        <v>289</v>
      </c>
      <c r="AX11653" t="s">
        <v>293</v>
      </c>
      <c r="BV11653" t="s">
        <v>289</v>
      </c>
    </row>
    <row r="11654" spans="1:76" ht="14.65" customHeight="1" x14ac:dyDescent="0.25">
      <c r="A11654" s="35" t="s">
        <v>28023</v>
      </c>
      <c r="B11654" t="s">
        <v>9</v>
      </c>
      <c r="C11654" t="b">
        <v>1</v>
      </c>
      <c r="D11654">
        <v>57249</v>
      </c>
      <c r="E11654" t="s">
        <v>9332</v>
      </c>
      <c r="F11654">
        <v>54903</v>
      </c>
      <c r="G11654" t="s">
        <v>9859</v>
      </c>
      <c r="H11654" t="s">
        <v>180</v>
      </c>
      <c r="I11654" t="s">
        <v>9860</v>
      </c>
      <c r="J11654" t="s">
        <v>7497</v>
      </c>
      <c r="K11654" t="s">
        <v>89</v>
      </c>
      <c r="L11654" t="s">
        <v>83</v>
      </c>
      <c r="N11654" t="s">
        <v>342</v>
      </c>
      <c r="O11654" t="s">
        <v>288</v>
      </c>
      <c r="P11654" t="s">
        <v>28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289</v>
      </c>
      <c r="AA11654" t="s">
        <v>295</v>
      </c>
      <c r="AB11654" t="s">
        <v>288</v>
      </c>
      <c r="AC11654">
        <v>12</v>
      </c>
      <c r="AD11654">
        <v>1994</v>
      </c>
      <c r="AG11654" t="s">
        <v>289</v>
      </c>
      <c r="AH11654" t="s">
        <v>140</v>
      </c>
      <c r="AI11654">
        <v>2</v>
      </c>
      <c r="AJ11654" t="s">
        <v>288</v>
      </c>
      <c r="AK11654" t="s">
        <v>88</v>
      </c>
      <c r="AU11654" t="s">
        <v>289</v>
      </c>
      <c r="AV11654" t="s">
        <v>289</v>
      </c>
      <c r="AX11654" t="s">
        <v>293</v>
      </c>
      <c r="BV11654" t="s">
        <v>289</v>
      </c>
    </row>
    <row r="11655" spans="1:76" ht="14.65" customHeight="1" x14ac:dyDescent="0.25">
      <c r="A11655" s="35" t="s">
        <v>27953</v>
      </c>
      <c r="B11655" t="s">
        <v>11</v>
      </c>
      <c r="C11655" t="b">
        <v>0</v>
      </c>
      <c r="D11655">
        <v>60564</v>
      </c>
      <c r="E11655" t="s">
        <v>9861</v>
      </c>
      <c r="F11655">
        <v>54906</v>
      </c>
      <c r="G11655" t="s">
        <v>9862</v>
      </c>
      <c r="H11655" t="s">
        <v>168</v>
      </c>
      <c r="I11655" t="s">
        <v>1448</v>
      </c>
      <c r="J11655" t="s">
        <v>1636</v>
      </c>
      <c r="K11655" t="s">
        <v>286</v>
      </c>
      <c r="L11655" t="s">
        <v>83</v>
      </c>
      <c r="N11655" t="s">
        <v>287</v>
      </c>
      <c r="O11655" t="s">
        <v>288</v>
      </c>
      <c r="P11655" t="s">
        <v>28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289</v>
      </c>
      <c r="AA11655" t="s">
        <v>291</v>
      </c>
      <c r="AB11655" t="s">
        <v>292</v>
      </c>
      <c r="AC11655">
        <v>4</v>
      </c>
      <c r="AD11655">
        <v>1982</v>
      </c>
      <c r="AG11655" t="s">
        <v>289</v>
      </c>
      <c r="AH11655" t="s">
        <v>146</v>
      </c>
      <c r="AI11655">
        <v>4</v>
      </c>
      <c r="AJ11655" t="s">
        <v>288</v>
      </c>
      <c r="AK11655" t="s">
        <v>79</v>
      </c>
      <c r="AU11655" t="s">
        <v>289</v>
      </c>
      <c r="AV11655" t="s">
        <v>289</v>
      </c>
      <c r="AX11655" t="s">
        <v>293</v>
      </c>
      <c r="BV11655" t="s">
        <v>289</v>
      </c>
      <c r="BW11655" t="s">
        <v>289</v>
      </c>
      <c r="BX11655" t="s">
        <v>289</v>
      </c>
    </row>
    <row r="11656" spans="1:76" ht="14.65" customHeight="1" x14ac:dyDescent="0.25">
      <c r="A11656" s="35" t="s">
        <v>27953</v>
      </c>
      <c r="B11656" t="s">
        <v>11</v>
      </c>
      <c r="C11656" t="b">
        <v>0</v>
      </c>
      <c r="D11656">
        <v>60564</v>
      </c>
      <c r="E11656" t="s">
        <v>9861</v>
      </c>
      <c r="F11656">
        <v>54906</v>
      </c>
      <c r="G11656" t="s">
        <v>9862</v>
      </c>
      <c r="H11656" t="s">
        <v>168</v>
      </c>
      <c r="I11656" t="s">
        <v>1448</v>
      </c>
      <c r="J11656" t="s">
        <v>5912</v>
      </c>
      <c r="K11656" t="s">
        <v>286</v>
      </c>
      <c r="L11656" t="s">
        <v>83</v>
      </c>
      <c r="N11656" t="s">
        <v>287</v>
      </c>
      <c r="O11656" t="s">
        <v>288</v>
      </c>
      <c r="P11656" t="s">
        <v>28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289</v>
      </c>
      <c r="AA11656" t="s">
        <v>291</v>
      </c>
      <c r="AB11656" t="s">
        <v>292</v>
      </c>
      <c r="AC11656">
        <v>4</v>
      </c>
      <c r="AD11656">
        <v>1982</v>
      </c>
      <c r="AG11656" t="s">
        <v>289</v>
      </c>
      <c r="AH11656" t="s">
        <v>146</v>
      </c>
      <c r="AI11656">
        <v>4</v>
      </c>
      <c r="AJ11656" t="s">
        <v>288</v>
      </c>
      <c r="AK11656" t="s">
        <v>79</v>
      </c>
      <c r="AU11656" t="s">
        <v>289</v>
      </c>
      <c r="AV11656" t="s">
        <v>289</v>
      </c>
      <c r="AX11656" t="s">
        <v>293</v>
      </c>
      <c r="BV11656" t="s">
        <v>289</v>
      </c>
      <c r="BW11656" t="s">
        <v>289</v>
      </c>
      <c r="BX11656" t="s">
        <v>289</v>
      </c>
    </row>
    <row r="11657" spans="1:76" ht="14.65" customHeight="1" x14ac:dyDescent="0.25">
      <c r="A11657" s="35" t="s">
        <v>27967</v>
      </c>
      <c r="B11657" t="s">
        <v>12</v>
      </c>
      <c r="C11657" t="b">
        <v>0</v>
      </c>
      <c r="D11657">
        <v>11820</v>
      </c>
      <c r="E11657" t="s">
        <v>9863</v>
      </c>
      <c r="F11657">
        <v>54907</v>
      </c>
      <c r="G11657" t="s">
        <v>9864</v>
      </c>
      <c r="H11657" t="s">
        <v>177</v>
      </c>
      <c r="I11657" t="s">
        <v>1194</v>
      </c>
      <c r="J11657" t="s">
        <v>9865</v>
      </c>
      <c r="K11657" t="s">
        <v>339</v>
      </c>
      <c r="L11657" t="s">
        <v>80</v>
      </c>
      <c r="N11657" t="s">
        <v>287</v>
      </c>
      <c r="O11657" t="s">
        <v>288</v>
      </c>
      <c r="P11657" t="s">
        <v>28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289</v>
      </c>
      <c r="AA11657" t="s">
        <v>295</v>
      </c>
      <c r="AB11657" t="s">
        <v>288</v>
      </c>
      <c r="AC11657">
        <v>4</v>
      </c>
      <c r="AD11657">
        <v>2021</v>
      </c>
      <c r="AG11657" t="s">
        <v>292</v>
      </c>
      <c r="AH11657" t="s">
        <v>144</v>
      </c>
      <c r="AI11657">
        <v>5</v>
      </c>
      <c r="AJ11657" t="s">
        <v>317</v>
      </c>
      <c r="AK11657" t="s">
        <v>102</v>
      </c>
      <c r="AL11657" t="s">
        <v>79</v>
      </c>
      <c r="AQ11657" t="s">
        <v>102</v>
      </c>
      <c r="AR11657" t="s">
        <v>79</v>
      </c>
      <c r="AU11657" t="s">
        <v>289</v>
      </c>
      <c r="AV11657" t="s">
        <v>289</v>
      </c>
      <c r="AX11657" t="s">
        <v>307</v>
      </c>
      <c r="BS11657" t="s">
        <v>289</v>
      </c>
      <c r="BV11657" t="s">
        <v>289</v>
      </c>
      <c r="BW11657" t="s">
        <v>289</v>
      </c>
      <c r="BX11657" t="s">
        <v>289</v>
      </c>
    </row>
    <row r="11658" spans="1:76" ht="14.65" customHeight="1" x14ac:dyDescent="0.25">
      <c r="A11658" s="35" t="s">
        <v>27967</v>
      </c>
      <c r="B11658" t="s">
        <v>12</v>
      </c>
      <c r="C11658" t="b">
        <v>0</v>
      </c>
      <c r="D11658">
        <v>11820</v>
      </c>
      <c r="E11658" t="s">
        <v>9863</v>
      </c>
      <c r="F11658">
        <v>54907</v>
      </c>
      <c r="G11658" t="s">
        <v>9864</v>
      </c>
      <c r="H11658" t="s">
        <v>177</v>
      </c>
      <c r="I11658" t="s">
        <v>1194</v>
      </c>
      <c r="J11658" t="s">
        <v>9866</v>
      </c>
      <c r="K11658" t="s">
        <v>339</v>
      </c>
      <c r="L11658" t="s">
        <v>80</v>
      </c>
      <c r="N11658" t="s">
        <v>287</v>
      </c>
      <c r="O11658" t="s">
        <v>288</v>
      </c>
      <c r="P11658" t="s">
        <v>28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289</v>
      </c>
      <c r="AA11658" t="s">
        <v>295</v>
      </c>
      <c r="AB11658" t="s">
        <v>288</v>
      </c>
      <c r="AC11658">
        <v>4</v>
      </c>
      <c r="AD11658">
        <v>2021</v>
      </c>
      <c r="AG11658" t="s">
        <v>292</v>
      </c>
      <c r="AH11658" t="s">
        <v>144</v>
      </c>
      <c r="AI11658">
        <v>5</v>
      </c>
      <c r="AJ11658" t="s">
        <v>317</v>
      </c>
      <c r="AK11658" t="s">
        <v>102</v>
      </c>
      <c r="AL11658" t="s">
        <v>79</v>
      </c>
      <c r="AQ11658" t="s">
        <v>102</v>
      </c>
      <c r="AR11658" t="s">
        <v>79</v>
      </c>
      <c r="AU11658" t="s">
        <v>289</v>
      </c>
      <c r="AV11658" t="s">
        <v>289</v>
      </c>
      <c r="AX11658" t="s">
        <v>307</v>
      </c>
      <c r="BS11658" t="s">
        <v>289</v>
      </c>
      <c r="BV11658" t="s">
        <v>289</v>
      </c>
      <c r="BW11658" t="s">
        <v>289</v>
      </c>
      <c r="BX11658" t="s">
        <v>289</v>
      </c>
    </row>
    <row r="11659" spans="1:76" ht="14.65" customHeight="1" x14ac:dyDescent="0.25">
      <c r="A11659" s="35" t="s">
        <v>27958</v>
      </c>
      <c r="B11659" t="s">
        <v>9</v>
      </c>
      <c r="C11659" t="b">
        <v>1</v>
      </c>
      <c r="D11659">
        <v>772</v>
      </c>
      <c r="E11659" t="s">
        <v>7689</v>
      </c>
      <c r="F11659">
        <v>54908</v>
      </c>
      <c r="G11659" t="s">
        <v>9867</v>
      </c>
      <c r="H11659" t="s">
        <v>186</v>
      </c>
      <c r="I11659" t="s">
        <v>9868</v>
      </c>
      <c r="J11659" t="s">
        <v>315</v>
      </c>
      <c r="K11659" t="s">
        <v>6896</v>
      </c>
      <c r="L11659" t="s">
        <v>78</v>
      </c>
      <c r="N11659" t="s">
        <v>287</v>
      </c>
      <c r="O11659" t="s">
        <v>288</v>
      </c>
      <c r="P11659" t="s">
        <v>288</v>
      </c>
      <c r="Q11659" t="s">
        <v>7693</v>
      </c>
      <c r="R11659" t="s">
        <v>7693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289</v>
      </c>
      <c r="AA11659" t="s">
        <v>291</v>
      </c>
      <c r="AB11659" t="s">
        <v>292</v>
      </c>
      <c r="AC11659">
        <v>8</v>
      </c>
      <c r="AD11659">
        <v>1983</v>
      </c>
      <c r="AG11659" t="s">
        <v>292</v>
      </c>
      <c r="AH11659" t="s">
        <v>143</v>
      </c>
      <c r="AI11659">
        <v>7</v>
      </c>
      <c r="AJ11659" t="s">
        <v>317</v>
      </c>
      <c r="AK11659" t="s">
        <v>68</v>
      </c>
      <c r="AL11659" t="s">
        <v>102</v>
      </c>
      <c r="AQ11659" t="s">
        <v>102</v>
      </c>
      <c r="AU11659" t="s">
        <v>289</v>
      </c>
      <c r="AX11659" t="s">
        <v>311</v>
      </c>
      <c r="BC11659" t="s">
        <v>289</v>
      </c>
      <c r="BV11659" t="s">
        <v>289</v>
      </c>
    </row>
    <row r="11660" spans="1:76" ht="14.65" customHeight="1" x14ac:dyDescent="0.25">
      <c r="A11660" s="35" t="s">
        <v>27958</v>
      </c>
      <c r="B11660" t="s">
        <v>9</v>
      </c>
      <c r="C11660" t="b">
        <v>1</v>
      </c>
      <c r="D11660">
        <v>772</v>
      </c>
      <c r="E11660" t="s">
        <v>7689</v>
      </c>
      <c r="F11660">
        <v>54908</v>
      </c>
      <c r="G11660" t="s">
        <v>9867</v>
      </c>
      <c r="H11660" t="s">
        <v>186</v>
      </c>
      <c r="I11660" t="s">
        <v>9868</v>
      </c>
      <c r="J11660" t="s">
        <v>548</v>
      </c>
      <c r="K11660" t="s">
        <v>6896</v>
      </c>
      <c r="L11660" t="s">
        <v>78</v>
      </c>
      <c r="N11660" t="s">
        <v>287</v>
      </c>
      <c r="O11660" t="s">
        <v>288</v>
      </c>
      <c r="P11660" t="s">
        <v>28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289</v>
      </c>
      <c r="AA11660" t="s">
        <v>291</v>
      </c>
      <c r="AB11660" t="s">
        <v>292</v>
      </c>
      <c r="AC11660">
        <v>8</v>
      </c>
      <c r="AD11660">
        <v>1983</v>
      </c>
      <c r="AG11660" t="s">
        <v>292</v>
      </c>
      <c r="AH11660" t="s">
        <v>143</v>
      </c>
      <c r="AI11660">
        <v>7</v>
      </c>
      <c r="AJ11660" t="s">
        <v>317</v>
      </c>
      <c r="AK11660" t="s">
        <v>68</v>
      </c>
      <c r="AL11660" t="s">
        <v>102</v>
      </c>
      <c r="AQ11660" t="s">
        <v>102</v>
      </c>
      <c r="AU11660" t="s">
        <v>289</v>
      </c>
      <c r="AX11660" t="s">
        <v>311</v>
      </c>
      <c r="BC11660" t="s">
        <v>289</v>
      </c>
      <c r="BV11660" t="s">
        <v>289</v>
      </c>
    </row>
    <row r="11661" spans="1:76" ht="14.65" customHeight="1" x14ac:dyDescent="0.25">
      <c r="A11661" s="35" t="s">
        <v>27979</v>
      </c>
      <c r="B11661" t="s">
        <v>6</v>
      </c>
      <c r="C11661" t="b">
        <v>1</v>
      </c>
      <c r="D11661">
        <v>2719</v>
      </c>
      <c r="E11661" t="s">
        <v>7069</v>
      </c>
      <c r="F11661">
        <v>54909</v>
      </c>
      <c r="G11661" t="s">
        <v>9869</v>
      </c>
      <c r="H11661" t="s">
        <v>85</v>
      </c>
      <c r="I11661" t="s">
        <v>893</v>
      </c>
      <c r="J11661" t="s">
        <v>9870</v>
      </c>
      <c r="K11661" t="s">
        <v>300</v>
      </c>
      <c r="L11661" t="s">
        <v>106</v>
      </c>
      <c r="N11661" t="s">
        <v>287</v>
      </c>
      <c r="O11661" t="s">
        <v>288</v>
      </c>
      <c r="P11661" t="s">
        <v>288</v>
      </c>
      <c r="Q11661" t="s">
        <v>7072</v>
      </c>
      <c r="R11661" t="s">
        <v>707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289</v>
      </c>
      <c r="AA11661" t="s">
        <v>295</v>
      </c>
      <c r="AB11661" t="s">
        <v>288</v>
      </c>
      <c r="AC11661">
        <v>12</v>
      </c>
      <c r="AD11661">
        <v>2002</v>
      </c>
      <c r="AG11661" t="s">
        <v>289</v>
      </c>
      <c r="AH11661" t="s">
        <v>140</v>
      </c>
      <c r="AI11661">
        <v>2</v>
      </c>
      <c r="AJ11661" t="s">
        <v>288</v>
      </c>
      <c r="AK11661" t="s">
        <v>133</v>
      </c>
      <c r="AU11661" t="s">
        <v>289</v>
      </c>
      <c r="AV11661" t="s">
        <v>289</v>
      </c>
      <c r="AW11661">
        <v>13</v>
      </c>
      <c r="BS11661" t="s">
        <v>289</v>
      </c>
      <c r="BV11661" t="s">
        <v>289</v>
      </c>
      <c r="BX11661" t="s">
        <v>289</v>
      </c>
    </row>
    <row r="11662" spans="1:76" ht="14.65" customHeight="1" x14ac:dyDescent="0.25">
      <c r="A11662" s="35" t="s">
        <v>28029</v>
      </c>
      <c r="B11662" t="s">
        <v>6</v>
      </c>
      <c r="C11662" t="b">
        <v>1</v>
      </c>
      <c r="D11662">
        <v>2719</v>
      </c>
      <c r="E11662" t="s">
        <v>7069</v>
      </c>
      <c r="F11662">
        <v>54909</v>
      </c>
      <c r="G11662" t="s">
        <v>9869</v>
      </c>
      <c r="H11662" t="s">
        <v>85</v>
      </c>
      <c r="I11662" t="s">
        <v>893</v>
      </c>
      <c r="J11662" t="s">
        <v>7071</v>
      </c>
      <c r="K11662" t="s">
        <v>300</v>
      </c>
      <c r="L11662" t="s">
        <v>106</v>
      </c>
      <c r="N11662" t="s">
        <v>287</v>
      </c>
      <c r="O11662" t="s">
        <v>288</v>
      </c>
      <c r="P11662" t="s">
        <v>288</v>
      </c>
      <c r="Q11662" t="s">
        <v>7072</v>
      </c>
      <c r="R11662" t="s">
        <v>7072</v>
      </c>
      <c r="S11662">
        <v>13.6</v>
      </c>
      <c r="U11662">
        <v>13.6</v>
      </c>
      <c r="V11662">
        <v>13.6</v>
      </c>
      <c r="W11662">
        <v>0</v>
      </c>
      <c r="X11662" t="s">
        <v>289</v>
      </c>
      <c r="AA11662" t="s">
        <v>295</v>
      </c>
      <c r="AB11662" t="s">
        <v>288</v>
      </c>
      <c r="AC11662">
        <v>1</v>
      </c>
      <c r="AD11662">
        <v>1997</v>
      </c>
      <c r="AG11662" t="s">
        <v>289</v>
      </c>
      <c r="AH11662" t="s">
        <v>140</v>
      </c>
      <c r="AI11662">
        <v>2</v>
      </c>
      <c r="AJ11662" t="s">
        <v>288</v>
      </c>
      <c r="AK11662" t="s">
        <v>133</v>
      </c>
      <c r="AU11662" t="s">
        <v>289</v>
      </c>
      <c r="AV11662" t="s">
        <v>289</v>
      </c>
      <c r="AW11662">
        <v>175</v>
      </c>
      <c r="BS11662" t="s">
        <v>289</v>
      </c>
      <c r="BV11662" t="s">
        <v>289</v>
      </c>
      <c r="BX11662" t="s">
        <v>289</v>
      </c>
    </row>
    <row r="11663" spans="1:76" ht="14.65" customHeight="1" x14ac:dyDescent="0.25">
      <c r="A11663" s="35" t="s">
        <v>27975</v>
      </c>
      <c r="B11663" t="s">
        <v>9</v>
      </c>
      <c r="C11663" t="b">
        <v>1</v>
      </c>
      <c r="D11663">
        <v>55858</v>
      </c>
      <c r="E11663" t="s">
        <v>7386</v>
      </c>
      <c r="F11663">
        <v>54910</v>
      </c>
      <c r="G11663" t="s">
        <v>9871</v>
      </c>
      <c r="H11663" t="s">
        <v>180</v>
      </c>
      <c r="I11663" t="s">
        <v>7935</v>
      </c>
      <c r="J11663" t="s">
        <v>9872</v>
      </c>
      <c r="K11663" t="s">
        <v>89</v>
      </c>
      <c r="L11663" t="s">
        <v>83</v>
      </c>
      <c r="N11663" t="s">
        <v>287</v>
      </c>
      <c r="O11663" t="s">
        <v>288</v>
      </c>
      <c r="P11663" t="s">
        <v>28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289</v>
      </c>
      <c r="AA11663" t="s">
        <v>295</v>
      </c>
      <c r="AB11663" t="s">
        <v>288</v>
      </c>
      <c r="AC11663">
        <v>1</v>
      </c>
      <c r="AD11663">
        <v>1998</v>
      </c>
      <c r="AG11663" t="s">
        <v>289</v>
      </c>
      <c r="AH11663" t="s">
        <v>140</v>
      </c>
      <c r="AI11663">
        <v>2</v>
      </c>
      <c r="AJ11663" t="s">
        <v>288</v>
      </c>
      <c r="AK11663" t="s">
        <v>88</v>
      </c>
      <c r="AU11663" t="s">
        <v>289</v>
      </c>
      <c r="AV11663" t="s">
        <v>289</v>
      </c>
      <c r="AX11663" t="s">
        <v>307</v>
      </c>
      <c r="BV11663" t="s">
        <v>289</v>
      </c>
    </row>
    <row r="11664" spans="1:76" ht="14.65" customHeight="1" x14ac:dyDescent="0.25">
      <c r="A11664" s="35" t="s">
        <v>27975</v>
      </c>
      <c r="B11664" t="s">
        <v>9</v>
      </c>
      <c r="C11664" t="b">
        <v>1</v>
      </c>
      <c r="D11664">
        <v>55858</v>
      </c>
      <c r="E11664" t="s">
        <v>7386</v>
      </c>
      <c r="F11664">
        <v>54910</v>
      </c>
      <c r="G11664" t="s">
        <v>9871</v>
      </c>
      <c r="H11664" t="s">
        <v>180</v>
      </c>
      <c r="I11664" t="s">
        <v>7935</v>
      </c>
      <c r="J11664" t="s">
        <v>9873</v>
      </c>
      <c r="K11664" t="s">
        <v>89</v>
      </c>
      <c r="L11664" t="s">
        <v>83</v>
      </c>
      <c r="N11664" t="s">
        <v>287</v>
      </c>
      <c r="O11664" t="s">
        <v>288</v>
      </c>
      <c r="P11664" t="s">
        <v>28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289</v>
      </c>
      <c r="AA11664" t="s">
        <v>295</v>
      </c>
      <c r="AB11664" t="s">
        <v>288</v>
      </c>
      <c r="AC11664">
        <v>1</v>
      </c>
      <c r="AD11664">
        <v>1998</v>
      </c>
      <c r="AG11664" t="s">
        <v>289</v>
      </c>
      <c r="AH11664" t="s">
        <v>140</v>
      </c>
      <c r="AI11664">
        <v>2</v>
      </c>
      <c r="AJ11664" t="s">
        <v>288</v>
      </c>
      <c r="AK11664" t="s">
        <v>88</v>
      </c>
      <c r="AU11664" t="s">
        <v>289</v>
      </c>
      <c r="AV11664" t="s">
        <v>289</v>
      </c>
      <c r="AX11664" t="s">
        <v>307</v>
      </c>
      <c r="BV11664" t="s">
        <v>289</v>
      </c>
    </row>
    <row r="11665" spans="1:76" ht="14.65" customHeight="1" x14ac:dyDescent="0.25">
      <c r="A11665" s="35" t="s">
        <v>27911</v>
      </c>
      <c r="B11665" t="s">
        <v>9</v>
      </c>
      <c r="C11665" t="b">
        <v>1</v>
      </c>
      <c r="D11665">
        <v>55858</v>
      </c>
      <c r="E11665" t="s">
        <v>7386</v>
      </c>
      <c r="F11665">
        <v>54910</v>
      </c>
      <c r="G11665" t="s">
        <v>9871</v>
      </c>
      <c r="H11665" t="s">
        <v>180</v>
      </c>
      <c r="I11665" t="s">
        <v>7935</v>
      </c>
      <c r="J11665" t="s">
        <v>9874</v>
      </c>
      <c r="K11665" t="s">
        <v>89</v>
      </c>
      <c r="L11665" t="s">
        <v>83</v>
      </c>
      <c r="N11665" t="s">
        <v>287</v>
      </c>
      <c r="O11665" t="s">
        <v>288</v>
      </c>
      <c r="P11665" t="s">
        <v>28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289</v>
      </c>
      <c r="AA11665" t="s">
        <v>295</v>
      </c>
      <c r="AB11665" t="s">
        <v>288</v>
      </c>
      <c r="AC11665">
        <v>11</v>
      </c>
      <c r="AD11665">
        <v>2010</v>
      </c>
      <c r="AG11665" t="s">
        <v>289</v>
      </c>
      <c r="AH11665" t="s">
        <v>140</v>
      </c>
      <c r="AI11665">
        <v>2</v>
      </c>
      <c r="AJ11665" t="s">
        <v>288</v>
      </c>
      <c r="AK11665" t="s">
        <v>88</v>
      </c>
      <c r="AU11665" t="s">
        <v>289</v>
      </c>
      <c r="AV11665" t="s">
        <v>289</v>
      </c>
      <c r="AX11665" t="s">
        <v>307</v>
      </c>
      <c r="BV11665" t="s">
        <v>289</v>
      </c>
    </row>
    <row r="11666" spans="1:76" ht="14.65" customHeight="1" x14ac:dyDescent="0.25">
      <c r="A11666" s="35" t="s">
        <v>27970</v>
      </c>
      <c r="B11666" t="s">
        <v>9</v>
      </c>
      <c r="C11666" t="b">
        <v>1</v>
      </c>
      <c r="D11666">
        <v>55858</v>
      </c>
      <c r="E11666" t="s">
        <v>7386</v>
      </c>
      <c r="F11666">
        <v>54910</v>
      </c>
      <c r="G11666" t="s">
        <v>9871</v>
      </c>
      <c r="H11666" t="s">
        <v>180</v>
      </c>
      <c r="I11666" t="s">
        <v>7935</v>
      </c>
      <c r="J11666" t="s">
        <v>9875</v>
      </c>
      <c r="K11666" t="s">
        <v>89</v>
      </c>
      <c r="L11666" t="s">
        <v>83</v>
      </c>
      <c r="N11666" t="s">
        <v>287</v>
      </c>
      <c r="O11666" t="s">
        <v>288</v>
      </c>
      <c r="P11666" t="s">
        <v>28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289</v>
      </c>
      <c r="AA11666" t="s">
        <v>295</v>
      </c>
      <c r="AB11666" t="s">
        <v>288</v>
      </c>
      <c r="AC11666">
        <v>11</v>
      </c>
      <c r="AD11666">
        <v>2012</v>
      </c>
      <c r="AG11666" t="s">
        <v>289</v>
      </c>
      <c r="AH11666" t="s">
        <v>140</v>
      </c>
      <c r="AI11666">
        <v>2</v>
      </c>
      <c r="AJ11666" t="s">
        <v>288</v>
      </c>
      <c r="AK11666" t="s">
        <v>88</v>
      </c>
      <c r="AU11666" t="s">
        <v>289</v>
      </c>
      <c r="AV11666" t="s">
        <v>289</v>
      </c>
      <c r="AX11666" t="s">
        <v>307</v>
      </c>
      <c r="BV11666" t="s">
        <v>289</v>
      </c>
    </row>
    <row r="11667" spans="1:76" ht="14.65" customHeight="1" x14ac:dyDescent="0.25">
      <c r="A11667" s="35" t="s">
        <v>27970</v>
      </c>
      <c r="B11667" t="s">
        <v>9</v>
      </c>
      <c r="C11667" t="b">
        <v>1</v>
      </c>
      <c r="D11667">
        <v>55858</v>
      </c>
      <c r="E11667" t="s">
        <v>7386</v>
      </c>
      <c r="F11667">
        <v>54910</v>
      </c>
      <c r="G11667" t="s">
        <v>9871</v>
      </c>
      <c r="H11667" t="s">
        <v>180</v>
      </c>
      <c r="I11667" t="s">
        <v>7935</v>
      </c>
      <c r="J11667" t="s">
        <v>9876</v>
      </c>
      <c r="K11667" t="s">
        <v>89</v>
      </c>
      <c r="L11667" t="s">
        <v>83</v>
      </c>
      <c r="N11667" t="s">
        <v>287</v>
      </c>
      <c r="O11667" t="s">
        <v>288</v>
      </c>
      <c r="P11667" t="s">
        <v>28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289</v>
      </c>
      <c r="AA11667" t="s">
        <v>295</v>
      </c>
      <c r="AB11667" t="s">
        <v>288</v>
      </c>
      <c r="AC11667">
        <v>11</v>
      </c>
      <c r="AD11667">
        <v>2012</v>
      </c>
      <c r="AG11667" t="s">
        <v>289</v>
      </c>
      <c r="AH11667" t="s">
        <v>140</v>
      </c>
      <c r="AI11667">
        <v>2</v>
      </c>
      <c r="AJ11667" t="s">
        <v>288</v>
      </c>
      <c r="AK11667" t="s">
        <v>88</v>
      </c>
      <c r="AU11667" t="s">
        <v>289</v>
      </c>
      <c r="AV11667" t="s">
        <v>289</v>
      </c>
      <c r="AX11667" t="s">
        <v>307</v>
      </c>
      <c r="BV11667" t="s">
        <v>289</v>
      </c>
    </row>
    <row r="11668" spans="1:76" ht="14.65" customHeight="1" x14ac:dyDescent="0.25">
      <c r="A11668" s="35" t="s">
        <v>27923</v>
      </c>
      <c r="B11668" t="s">
        <v>103</v>
      </c>
      <c r="C11668" t="b">
        <v>0</v>
      </c>
      <c r="D11668">
        <v>11651</v>
      </c>
      <c r="E11668" t="s">
        <v>9877</v>
      </c>
      <c r="F11668">
        <v>54912</v>
      </c>
      <c r="G11668" t="s">
        <v>9878</v>
      </c>
      <c r="H11668" t="s">
        <v>85</v>
      </c>
      <c r="I11668" t="s">
        <v>7220</v>
      </c>
      <c r="J11668" t="s">
        <v>3101</v>
      </c>
      <c r="K11668" t="s">
        <v>322</v>
      </c>
      <c r="L11668" t="s">
        <v>87</v>
      </c>
      <c r="M11668" t="s">
        <v>511</v>
      </c>
      <c r="N11668" t="s">
        <v>287</v>
      </c>
      <c r="O11668" t="s">
        <v>288</v>
      </c>
      <c r="P11668" t="s">
        <v>29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289</v>
      </c>
      <c r="AA11668" t="s">
        <v>295</v>
      </c>
      <c r="AB11668" t="s">
        <v>288</v>
      </c>
      <c r="AC11668">
        <v>11</v>
      </c>
      <c r="AD11668">
        <v>1995</v>
      </c>
      <c r="AG11668" t="s">
        <v>292</v>
      </c>
      <c r="AH11668" t="s">
        <v>143</v>
      </c>
      <c r="AI11668">
        <v>7</v>
      </c>
      <c r="AJ11668" t="s">
        <v>317</v>
      </c>
      <c r="AK11668" t="s">
        <v>102</v>
      </c>
      <c r="AU11668" t="s">
        <v>289</v>
      </c>
      <c r="AX11668" t="s">
        <v>324</v>
      </c>
      <c r="BV11668" t="s">
        <v>289</v>
      </c>
    </row>
    <row r="11669" spans="1:76" ht="14.65" customHeight="1" x14ac:dyDescent="0.25">
      <c r="A11669" s="35" t="s">
        <v>27922</v>
      </c>
      <c r="B11669" t="s">
        <v>103</v>
      </c>
      <c r="C11669" t="b">
        <v>0</v>
      </c>
      <c r="D11669">
        <v>11651</v>
      </c>
      <c r="E11669" t="s">
        <v>9877</v>
      </c>
      <c r="F11669">
        <v>54912</v>
      </c>
      <c r="G11669" t="s">
        <v>9878</v>
      </c>
      <c r="H11669" t="s">
        <v>85</v>
      </c>
      <c r="I11669" t="s">
        <v>7220</v>
      </c>
      <c r="J11669" t="s">
        <v>3103</v>
      </c>
      <c r="K11669" t="s">
        <v>322</v>
      </c>
      <c r="L11669" t="s">
        <v>87</v>
      </c>
      <c r="M11669" t="s">
        <v>511</v>
      </c>
      <c r="N11669" t="s">
        <v>287</v>
      </c>
      <c r="O11669" t="s">
        <v>288</v>
      </c>
      <c r="P11669" t="s">
        <v>29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289</v>
      </c>
      <c r="AA11669" t="s">
        <v>295</v>
      </c>
      <c r="AB11669" t="s">
        <v>288</v>
      </c>
      <c r="AC11669">
        <v>1</v>
      </c>
      <c r="AD11669">
        <v>1996</v>
      </c>
      <c r="AG11669" t="s">
        <v>292</v>
      </c>
      <c r="AH11669" t="s">
        <v>143</v>
      </c>
      <c r="AI11669">
        <v>7</v>
      </c>
      <c r="AJ11669" t="s">
        <v>317</v>
      </c>
      <c r="AK11669" t="s">
        <v>102</v>
      </c>
      <c r="AU11669" t="s">
        <v>289</v>
      </c>
      <c r="AX11669" t="s">
        <v>324</v>
      </c>
      <c r="BV11669" t="s">
        <v>289</v>
      </c>
    </row>
    <row r="11670" spans="1:76" ht="14.65" customHeight="1" x14ac:dyDescent="0.25">
      <c r="A11670" s="35" t="s">
        <v>27923</v>
      </c>
      <c r="B11670" t="s">
        <v>73</v>
      </c>
      <c r="C11670" t="b">
        <v>0</v>
      </c>
      <c r="D11670">
        <v>11651</v>
      </c>
      <c r="E11670" t="s">
        <v>9877</v>
      </c>
      <c r="F11670">
        <v>54912</v>
      </c>
      <c r="G11670" t="s">
        <v>9878</v>
      </c>
      <c r="H11670" t="s">
        <v>85</v>
      </c>
      <c r="I11670" t="s">
        <v>7220</v>
      </c>
      <c r="J11670" t="s">
        <v>1818</v>
      </c>
      <c r="K11670" t="s">
        <v>160</v>
      </c>
      <c r="L11670" t="s">
        <v>85</v>
      </c>
      <c r="M11670" t="s">
        <v>511</v>
      </c>
      <c r="N11670" t="s">
        <v>287</v>
      </c>
      <c r="O11670" t="s">
        <v>292</v>
      </c>
      <c r="P11670" t="s">
        <v>28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289</v>
      </c>
      <c r="AA11670" t="s">
        <v>295</v>
      </c>
      <c r="AB11670" t="s">
        <v>288</v>
      </c>
      <c r="AC11670">
        <v>12</v>
      </c>
      <c r="AD11670">
        <v>1995</v>
      </c>
      <c r="AG11670" t="s">
        <v>292</v>
      </c>
      <c r="AH11670" t="s">
        <v>143</v>
      </c>
      <c r="AI11670">
        <v>7</v>
      </c>
      <c r="AJ11670" t="s">
        <v>335</v>
      </c>
      <c r="AK11670" t="s">
        <v>113</v>
      </c>
      <c r="AU11670" t="s">
        <v>289</v>
      </c>
      <c r="AX11670" t="s">
        <v>324</v>
      </c>
      <c r="BV11670" t="s">
        <v>289</v>
      </c>
    </row>
    <row r="11671" spans="1:76" ht="14.65" customHeight="1" x14ac:dyDescent="0.25">
      <c r="A11671" s="35" t="s">
        <v>27922</v>
      </c>
      <c r="B11671" t="s">
        <v>103</v>
      </c>
      <c r="C11671" t="b">
        <v>1</v>
      </c>
      <c r="D11671">
        <v>2313</v>
      </c>
      <c r="E11671" t="s">
        <v>9879</v>
      </c>
      <c r="F11671">
        <v>54914</v>
      </c>
      <c r="G11671" t="s">
        <v>9880</v>
      </c>
      <c r="H11671" t="s">
        <v>192</v>
      </c>
      <c r="I11671" t="s">
        <v>3636</v>
      </c>
      <c r="J11671" t="s">
        <v>1636</v>
      </c>
      <c r="K11671" t="s">
        <v>322</v>
      </c>
      <c r="L11671" t="s">
        <v>87</v>
      </c>
      <c r="M11671" t="s">
        <v>511</v>
      </c>
      <c r="N11671" t="s">
        <v>342</v>
      </c>
      <c r="O11671" t="s">
        <v>288</v>
      </c>
      <c r="P11671" t="s">
        <v>28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289</v>
      </c>
      <c r="AA11671" t="s">
        <v>295</v>
      </c>
      <c r="AB11671" t="s">
        <v>288</v>
      </c>
      <c r="AC11671">
        <v>3</v>
      </c>
      <c r="AD11671">
        <v>1996</v>
      </c>
      <c r="AG11671" t="s">
        <v>292</v>
      </c>
      <c r="AH11671" t="s">
        <v>142</v>
      </c>
      <c r="AI11671">
        <v>3</v>
      </c>
      <c r="AJ11671" t="s">
        <v>317</v>
      </c>
      <c r="AK11671" t="s">
        <v>102</v>
      </c>
      <c r="AL11671" t="s">
        <v>79</v>
      </c>
      <c r="AU11671" t="s">
        <v>289</v>
      </c>
      <c r="AV11671" t="s">
        <v>289</v>
      </c>
      <c r="AX11671" t="s">
        <v>324</v>
      </c>
      <c r="BV11671" t="s">
        <v>292</v>
      </c>
      <c r="BW11671" t="s">
        <v>289</v>
      </c>
      <c r="BX11671" t="s">
        <v>292</v>
      </c>
    </row>
    <row r="11672" spans="1:76" ht="14.65" customHeight="1" x14ac:dyDescent="0.25">
      <c r="A11672" s="35" t="s">
        <v>27922</v>
      </c>
      <c r="B11672" t="s">
        <v>103</v>
      </c>
      <c r="C11672" t="b">
        <v>1</v>
      </c>
      <c r="D11672">
        <v>2313</v>
      </c>
      <c r="E11672" t="s">
        <v>9879</v>
      </c>
      <c r="F11672">
        <v>54914</v>
      </c>
      <c r="G11672" t="s">
        <v>9880</v>
      </c>
      <c r="H11672" t="s">
        <v>192</v>
      </c>
      <c r="I11672" t="s">
        <v>3636</v>
      </c>
      <c r="J11672" t="s">
        <v>5912</v>
      </c>
      <c r="K11672" t="s">
        <v>322</v>
      </c>
      <c r="L11672" t="s">
        <v>87</v>
      </c>
      <c r="M11672" t="s">
        <v>514</v>
      </c>
      <c r="N11672" t="s">
        <v>342</v>
      </c>
      <c r="O11672" t="s">
        <v>288</v>
      </c>
      <c r="P11672" t="s">
        <v>28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289</v>
      </c>
      <c r="AA11672" t="s">
        <v>295</v>
      </c>
      <c r="AB11672" t="s">
        <v>288</v>
      </c>
      <c r="AC11672">
        <v>3</v>
      </c>
      <c r="AD11672">
        <v>1996</v>
      </c>
      <c r="AG11672" t="s">
        <v>292</v>
      </c>
      <c r="AH11672" t="s">
        <v>142</v>
      </c>
      <c r="AI11672">
        <v>3</v>
      </c>
      <c r="AJ11672" t="s">
        <v>317</v>
      </c>
      <c r="AK11672" t="s">
        <v>102</v>
      </c>
      <c r="AL11672" t="s">
        <v>79</v>
      </c>
      <c r="AU11672" t="s">
        <v>289</v>
      </c>
      <c r="AV11672" t="s">
        <v>289</v>
      </c>
      <c r="AX11672" t="s">
        <v>324</v>
      </c>
      <c r="BV11672" t="s">
        <v>292</v>
      </c>
      <c r="BW11672" t="s">
        <v>289</v>
      </c>
      <c r="BX11672" t="s">
        <v>292</v>
      </c>
    </row>
    <row r="11673" spans="1:76" ht="14.65" customHeight="1" x14ac:dyDescent="0.25">
      <c r="A11673" s="35" t="s">
        <v>27922</v>
      </c>
      <c r="B11673" t="s">
        <v>103</v>
      </c>
      <c r="C11673" t="b">
        <v>1</v>
      </c>
      <c r="D11673">
        <v>2313</v>
      </c>
      <c r="E11673" t="s">
        <v>9879</v>
      </c>
      <c r="F11673">
        <v>54914</v>
      </c>
      <c r="G11673" t="s">
        <v>9880</v>
      </c>
      <c r="H11673" t="s">
        <v>192</v>
      </c>
      <c r="I11673" t="s">
        <v>3636</v>
      </c>
      <c r="J11673" t="s">
        <v>5913</v>
      </c>
      <c r="K11673" t="s">
        <v>322</v>
      </c>
      <c r="L11673" t="s">
        <v>85</v>
      </c>
      <c r="M11673" t="s">
        <v>511</v>
      </c>
      <c r="N11673" t="s">
        <v>342</v>
      </c>
      <c r="O11673" t="s">
        <v>289</v>
      </c>
      <c r="P11673" t="s">
        <v>28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289</v>
      </c>
      <c r="AA11673" t="s">
        <v>295</v>
      </c>
      <c r="AB11673" t="s">
        <v>288</v>
      </c>
      <c r="AC11673">
        <v>6</v>
      </c>
      <c r="AD11673">
        <v>1996</v>
      </c>
      <c r="AG11673" t="s">
        <v>292</v>
      </c>
      <c r="AH11673" t="s">
        <v>142</v>
      </c>
      <c r="AI11673">
        <v>3</v>
      </c>
      <c r="AJ11673" t="s">
        <v>317</v>
      </c>
      <c r="AK11673" t="s">
        <v>102</v>
      </c>
      <c r="AV11673" t="s">
        <v>289</v>
      </c>
      <c r="AX11673" t="s">
        <v>324</v>
      </c>
      <c r="BV11673" t="s">
        <v>289</v>
      </c>
      <c r="BW11673" t="s">
        <v>289</v>
      </c>
      <c r="BX11673" t="s">
        <v>289</v>
      </c>
    </row>
    <row r="11674" spans="1:76" ht="14.65" customHeight="1" x14ac:dyDescent="0.25">
      <c r="A11674" s="35" t="s">
        <v>27922</v>
      </c>
      <c r="B11674" t="s">
        <v>103</v>
      </c>
      <c r="C11674" t="b">
        <v>1</v>
      </c>
      <c r="D11674">
        <v>2313</v>
      </c>
      <c r="E11674" t="s">
        <v>9879</v>
      </c>
      <c r="F11674">
        <v>54914</v>
      </c>
      <c r="G11674" t="s">
        <v>9880</v>
      </c>
      <c r="H11674" t="s">
        <v>192</v>
      </c>
      <c r="I11674" t="s">
        <v>3636</v>
      </c>
      <c r="J11674" t="s">
        <v>8804</v>
      </c>
      <c r="K11674" t="s">
        <v>322</v>
      </c>
      <c r="L11674" t="s">
        <v>85</v>
      </c>
      <c r="M11674" t="s">
        <v>514</v>
      </c>
      <c r="N11674" t="s">
        <v>342</v>
      </c>
      <c r="O11674" t="s">
        <v>289</v>
      </c>
      <c r="P11674" t="s">
        <v>28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289</v>
      </c>
      <c r="AA11674" t="s">
        <v>295</v>
      </c>
      <c r="AB11674" t="s">
        <v>288</v>
      </c>
      <c r="AC11674">
        <v>6</v>
      </c>
      <c r="AD11674">
        <v>1996</v>
      </c>
      <c r="AG11674" t="s">
        <v>292</v>
      </c>
      <c r="AH11674" t="s">
        <v>142</v>
      </c>
      <c r="AI11674">
        <v>3</v>
      </c>
      <c r="AJ11674" t="s">
        <v>317</v>
      </c>
      <c r="AK11674" t="s">
        <v>102</v>
      </c>
      <c r="AV11674" t="s">
        <v>289</v>
      </c>
      <c r="AX11674" t="s">
        <v>324</v>
      </c>
      <c r="BV11674" t="s">
        <v>289</v>
      </c>
      <c r="BW11674" t="s">
        <v>289</v>
      </c>
      <c r="BX11674" t="s">
        <v>289</v>
      </c>
    </row>
    <row r="11675" spans="1:76" ht="14.65" customHeight="1" x14ac:dyDescent="0.25">
      <c r="A11675" s="35" t="s">
        <v>27923</v>
      </c>
      <c r="B11675" t="s">
        <v>103</v>
      </c>
      <c r="C11675" t="b">
        <v>1</v>
      </c>
      <c r="D11675">
        <v>12455</v>
      </c>
      <c r="E11675" t="s">
        <v>9881</v>
      </c>
      <c r="F11675">
        <v>54915</v>
      </c>
      <c r="G11675" t="s">
        <v>9882</v>
      </c>
      <c r="H11675" t="s">
        <v>180</v>
      </c>
      <c r="I11675" t="s">
        <v>860</v>
      </c>
      <c r="J11675" t="s">
        <v>9184</v>
      </c>
      <c r="K11675" t="s">
        <v>322</v>
      </c>
      <c r="L11675" t="s">
        <v>85</v>
      </c>
      <c r="M11675" t="s">
        <v>511</v>
      </c>
      <c r="N11675" t="s">
        <v>452</v>
      </c>
      <c r="O11675" t="s">
        <v>292</v>
      </c>
      <c r="P11675" t="s">
        <v>28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289</v>
      </c>
      <c r="AA11675" t="s">
        <v>295</v>
      </c>
      <c r="AB11675" t="s">
        <v>288</v>
      </c>
      <c r="AC11675">
        <v>10</v>
      </c>
      <c r="AD11675">
        <v>1995</v>
      </c>
      <c r="AG11675" t="s">
        <v>292</v>
      </c>
      <c r="AH11675" t="s">
        <v>142</v>
      </c>
      <c r="AI11675">
        <v>3</v>
      </c>
      <c r="AJ11675" t="s">
        <v>317</v>
      </c>
      <c r="AK11675" t="s">
        <v>102</v>
      </c>
      <c r="AU11675" t="s">
        <v>289</v>
      </c>
      <c r="AV11675" t="s">
        <v>289</v>
      </c>
      <c r="AX11675" t="s">
        <v>324</v>
      </c>
      <c r="BS11675" t="s">
        <v>289</v>
      </c>
      <c r="BV11675" t="s">
        <v>289</v>
      </c>
      <c r="BW11675" t="s">
        <v>289</v>
      </c>
      <c r="BX11675" t="s">
        <v>289</v>
      </c>
    </row>
    <row r="11676" spans="1:76" ht="14.65" customHeight="1" x14ac:dyDescent="0.25">
      <c r="A11676" s="35" t="s">
        <v>27923</v>
      </c>
      <c r="B11676" t="s">
        <v>103</v>
      </c>
      <c r="C11676" t="b">
        <v>1</v>
      </c>
      <c r="D11676">
        <v>12455</v>
      </c>
      <c r="E11676" t="s">
        <v>9881</v>
      </c>
      <c r="F11676">
        <v>54915</v>
      </c>
      <c r="G11676" t="s">
        <v>9882</v>
      </c>
      <c r="H11676" t="s">
        <v>180</v>
      </c>
      <c r="I11676" t="s">
        <v>860</v>
      </c>
      <c r="J11676" t="s">
        <v>7657</v>
      </c>
      <c r="K11676" t="s">
        <v>322</v>
      </c>
      <c r="L11676" t="s">
        <v>87</v>
      </c>
      <c r="M11676" t="s">
        <v>511</v>
      </c>
      <c r="N11676" t="s">
        <v>452</v>
      </c>
      <c r="O11676" t="s">
        <v>288</v>
      </c>
      <c r="P11676" t="s">
        <v>28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289</v>
      </c>
      <c r="AA11676" t="s">
        <v>295</v>
      </c>
      <c r="AB11676" t="s">
        <v>288</v>
      </c>
      <c r="AC11676">
        <v>10</v>
      </c>
      <c r="AD11676">
        <v>1995</v>
      </c>
      <c r="AG11676" t="s">
        <v>292</v>
      </c>
      <c r="AH11676" t="s">
        <v>142</v>
      </c>
      <c r="AI11676">
        <v>3</v>
      </c>
      <c r="AJ11676" t="s">
        <v>317</v>
      </c>
      <c r="AK11676" t="s">
        <v>102</v>
      </c>
      <c r="AU11676" t="s">
        <v>289</v>
      </c>
      <c r="AV11676" t="s">
        <v>289</v>
      </c>
      <c r="AX11676" t="s">
        <v>324</v>
      </c>
      <c r="BS11676" t="s">
        <v>289</v>
      </c>
      <c r="BV11676" t="s">
        <v>289</v>
      </c>
      <c r="BW11676" t="s">
        <v>289</v>
      </c>
      <c r="BX11676" t="s">
        <v>289</v>
      </c>
    </row>
    <row r="11677" spans="1:76" ht="14.65" customHeight="1" x14ac:dyDescent="0.25">
      <c r="A11677" s="35" t="s">
        <v>27923</v>
      </c>
      <c r="B11677" t="s">
        <v>12</v>
      </c>
      <c r="C11677" t="b">
        <v>0</v>
      </c>
      <c r="D11677">
        <v>6667</v>
      </c>
      <c r="E11677" t="s">
        <v>9883</v>
      </c>
      <c r="F11677">
        <v>54918</v>
      </c>
      <c r="G11677" t="s">
        <v>9884</v>
      </c>
      <c r="H11677" t="s">
        <v>183</v>
      </c>
      <c r="I11677" t="s">
        <v>1986</v>
      </c>
      <c r="J11677" t="s">
        <v>9885</v>
      </c>
      <c r="K11677" t="s">
        <v>339</v>
      </c>
      <c r="L11677" t="s">
        <v>80</v>
      </c>
      <c r="N11677" t="s">
        <v>287</v>
      </c>
      <c r="O11677" t="s">
        <v>288</v>
      </c>
      <c r="P11677" t="s">
        <v>28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289</v>
      </c>
      <c r="AA11677" t="s">
        <v>295</v>
      </c>
      <c r="AB11677" t="s">
        <v>288</v>
      </c>
      <c r="AC11677">
        <v>3</v>
      </c>
      <c r="AD11677">
        <v>1995</v>
      </c>
      <c r="AG11677" t="s">
        <v>292</v>
      </c>
      <c r="AH11677" t="s">
        <v>143</v>
      </c>
      <c r="AI11677">
        <v>7</v>
      </c>
      <c r="AJ11677" t="s">
        <v>317</v>
      </c>
      <c r="AK11677" t="s">
        <v>102</v>
      </c>
      <c r="AU11677" t="s">
        <v>289</v>
      </c>
      <c r="AV11677" t="s">
        <v>289</v>
      </c>
      <c r="AW11677">
        <v>0</v>
      </c>
      <c r="AX11677" t="s">
        <v>307</v>
      </c>
      <c r="BV11677" t="s">
        <v>289</v>
      </c>
      <c r="BW11677" t="s">
        <v>289</v>
      </c>
      <c r="BX11677" t="s">
        <v>289</v>
      </c>
    </row>
    <row r="11678" spans="1:76" ht="14.65" customHeight="1" x14ac:dyDescent="0.25">
      <c r="A11678" s="35" t="s">
        <v>28023</v>
      </c>
      <c r="B11678" t="s">
        <v>9</v>
      </c>
      <c r="C11678" t="b">
        <v>1</v>
      </c>
      <c r="D11678">
        <v>40211</v>
      </c>
      <c r="E11678" t="s">
        <v>9886</v>
      </c>
      <c r="F11678">
        <v>54925</v>
      </c>
      <c r="G11678" t="s">
        <v>9887</v>
      </c>
      <c r="H11678" t="s">
        <v>173</v>
      </c>
      <c r="I11678" t="s">
        <v>9603</v>
      </c>
      <c r="J11678" t="s">
        <v>9888</v>
      </c>
      <c r="K11678" t="s">
        <v>89</v>
      </c>
      <c r="L11678" t="s">
        <v>83</v>
      </c>
      <c r="N11678" t="s">
        <v>287</v>
      </c>
      <c r="O11678" t="s">
        <v>288</v>
      </c>
      <c r="P11678" t="s">
        <v>288</v>
      </c>
      <c r="Q11678" t="s">
        <v>9889</v>
      </c>
      <c r="R11678" t="s">
        <v>988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289</v>
      </c>
      <c r="AA11678" t="s">
        <v>295</v>
      </c>
      <c r="AB11678" t="s">
        <v>288</v>
      </c>
      <c r="AC11678">
        <v>10</v>
      </c>
      <c r="AD11678">
        <v>1994</v>
      </c>
      <c r="AG11678" t="s">
        <v>289</v>
      </c>
      <c r="AH11678" t="s">
        <v>141</v>
      </c>
      <c r="AI11678">
        <v>1</v>
      </c>
      <c r="AJ11678" t="s">
        <v>288</v>
      </c>
      <c r="AK11678" t="s">
        <v>88</v>
      </c>
      <c r="AU11678" t="s">
        <v>289</v>
      </c>
      <c r="AV11678" t="s">
        <v>289</v>
      </c>
      <c r="AX11678" t="s">
        <v>293</v>
      </c>
      <c r="BV11678" t="s">
        <v>289</v>
      </c>
    </row>
    <row r="11679" spans="1:76" ht="14.65" customHeight="1" x14ac:dyDescent="0.25">
      <c r="A11679" s="35" t="s">
        <v>28023</v>
      </c>
      <c r="B11679" t="s">
        <v>9</v>
      </c>
      <c r="C11679" t="b">
        <v>1</v>
      </c>
      <c r="D11679">
        <v>40211</v>
      </c>
      <c r="E11679" t="s">
        <v>9886</v>
      </c>
      <c r="F11679">
        <v>54925</v>
      </c>
      <c r="G11679" t="s">
        <v>9887</v>
      </c>
      <c r="H11679" t="s">
        <v>173</v>
      </c>
      <c r="I11679" t="s">
        <v>9603</v>
      </c>
      <c r="J11679" t="s">
        <v>9890</v>
      </c>
      <c r="K11679" t="s">
        <v>89</v>
      </c>
      <c r="L11679" t="s">
        <v>83</v>
      </c>
      <c r="N11679" t="s">
        <v>287</v>
      </c>
      <c r="O11679" t="s">
        <v>288</v>
      </c>
      <c r="P11679" t="s">
        <v>288</v>
      </c>
      <c r="Q11679" t="s">
        <v>9889</v>
      </c>
      <c r="R11679" t="s">
        <v>988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289</v>
      </c>
      <c r="AA11679" t="s">
        <v>295</v>
      </c>
      <c r="AB11679" t="s">
        <v>288</v>
      </c>
      <c r="AC11679">
        <v>10</v>
      </c>
      <c r="AD11679">
        <v>1994</v>
      </c>
      <c r="AG11679" t="s">
        <v>289</v>
      </c>
      <c r="AH11679" t="s">
        <v>141</v>
      </c>
      <c r="AI11679">
        <v>1</v>
      </c>
      <c r="AJ11679" t="s">
        <v>288</v>
      </c>
      <c r="AK11679" t="s">
        <v>88</v>
      </c>
      <c r="AU11679" t="s">
        <v>289</v>
      </c>
      <c r="AV11679" t="s">
        <v>289</v>
      </c>
      <c r="AX11679" t="s">
        <v>293</v>
      </c>
      <c r="BV11679" t="s">
        <v>289</v>
      </c>
    </row>
    <row r="11680" spans="1:76" ht="14.65" customHeight="1" x14ac:dyDescent="0.25">
      <c r="A11680" s="35" t="s">
        <v>28023</v>
      </c>
      <c r="B11680" t="s">
        <v>9</v>
      </c>
      <c r="C11680" t="b">
        <v>1</v>
      </c>
      <c r="D11680">
        <v>40211</v>
      </c>
      <c r="E11680" t="s">
        <v>9886</v>
      </c>
      <c r="F11680">
        <v>54925</v>
      </c>
      <c r="G11680" t="s">
        <v>9887</v>
      </c>
      <c r="H11680" t="s">
        <v>173</v>
      </c>
      <c r="I11680" t="s">
        <v>9603</v>
      </c>
      <c r="J11680" t="s">
        <v>9891</v>
      </c>
      <c r="K11680" t="s">
        <v>89</v>
      </c>
      <c r="L11680" t="s">
        <v>83</v>
      </c>
      <c r="N11680" t="s">
        <v>287</v>
      </c>
      <c r="O11680" t="s">
        <v>288</v>
      </c>
      <c r="P11680" t="s">
        <v>288</v>
      </c>
      <c r="Q11680" t="s">
        <v>9889</v>
      </c>
      <c r="R11680" t="s">
        <v>988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289</v>
      </c>
      <c r="AA11680" t="s">
        <v>295</v>
      </c>
      <c r="AB11680" t="s">
        <v>288</v>
      </c>
      <c r="AC11680">
        <v>10</v>
      </c>
      <c r="AD11680">
        <v>1994</v>
      </c>
      <c r="AG11680" t="s">
        <v>289</v>
      </c>
      <c r="AH11680" t="s">
        <v>141</v>
      </c>
      <c r="AI11680">
        <v>1</v>
      </c>
      <c r="AJ11680" t="s">
        <v>288</v>
      </c>
      <c r="AK11680" t="s">
        <v>88</v>
      </c>
      <c r="AU11680" t="s">
        <v>289</v>
      </c>
      <c r="AV11680" t="s">
        <v>289</v>
      </c>
      <c r="AX11680" t="s">
        <v>293</v>
      </c>
      <c r="BV11680" t="s">
        <v>289</v>
      </c>
    </row>
    <row r="11681" spans="1:74" ht="14.65" customHeight="1" x14ac:dyDescent="0.25">
      <c r="A11681" s="35" t="s">
        <v>28023</v>
      </c>
      <c r="B11681" t="s">
        <v>9</v>
      </c>
      <c r="C11681" t="b">
        <v>1</v>
      </c>
      <c r="D11681">
        <v>40211</v>
      </c>
      <c r="E11681" t="s">
        <v>9886</v>
      </c>
      <c r="F11681">
        <v>54925</v>
      </c>
      <c r="G11681" t="s">
        <v>9887</v>
      </c>
      <c r="H11681" t="s">
        <v>173</v>
      </c>
      <c r="I11681" t="s">
        <v>9603</v>
      </c>
      <c r="J11681" t="s">
        <v>9892</v>
      </c>
      <c r="K11681" t="s">
        <v>89</v>
      </c>
      <c r="L11681" t="s">
        <v>83</v>
      </c>
      <c r="N11681" t="s">
        <v>287</v>
      </c>
      <c r="O11681" t="s">
        <v>288</v>
      </c>
      <c r="P11681" t="s">
        <v>288</v>
      </c>
      <c r="Q11681" t="s">
        <v>9889</v>
      </c>
      <c r="R11681" t="s">
        <v>988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289</v>
      </c>
      <c r="AA11681" t="s">
        <v>295</v>
      </c>
      <c r="AB11681" t="s">
        <v>288</v>
      </c>
      <c r="AC11681">
        <v>10</v>
      </c>
      <c r="AD11681">
        <v>1994</v>
      </c>
      <c r="AG11681" t="s">
        <v>289</v>
      </c>
      <c r="AH11681" t="s">
        <v>141</v>
      </c>
      <c r="AI11681">
        <v>1</v>
      </c>
      <c r="AJ11681" t="s">
        <v>288</v>
      </c>
      <c r="AK11681" t="s">
        <v>88</v>
      </c>
      <c r="AU11681" t="s">
        <v>289</v>
      </c>
      <c r="AV11681" t="s">
        <v>289</v>
      </c>
      <c r="AX11681" t="s">
        <v>293</v>
      </c>
      <c r="BV11681" t="s">
        <v>289</v>
      </c>
    </row>
    <row r="11682" spans="1:74" ht="14.65" customHeight="1" x14ac:dyDescent="0.25">
      <c r="A11682" s="35" t="s">
        <v>27979</v>
      </c>
      <c r="B11682" t="s">
        <v>9</v>
      </c>
      <c r="C11682" t="b">
        <v>1</v>
      </c>
      <c r="D11682">
        <v>40211</v>
      </c>
      <c r="E11682" t="s">
        <v>9886</v>
      </c>
      <c r="F11682">
        <v>54925</v>
      </c>
      <c r="G11682" t="s">
        <v>9887</v>
      </c>
      <c r="H11682" t="s">
        <v>173</v>
      </c>
      <c r="I11682" t="s">
        <v>9603</v>
      </c>
      <c r="J11682" t="s">
        <v>9893</v>
      </c>
      <c r="K11682" t="s">
        <v>89</v>
      </c>
      <c r="L11682" t="s">
        <v>83</v>
      </c>
      <c r="N11682" t="s">
        <v>287</v>
      </c>
      <c r="O11682" t="s">
        <v>288</v>
      </c>
      <c r="P11682" t="s">
        <v>288</v>
      </c>
      <c r="Q11682" t="s">
        <v>9889</v>
      </c>
      <c r="R11682" t="s">
        <v>988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289</v>
      </c>
      <c r="AA11682" t="s">
        <v>295</v>
      </c>
      <c r="AB11682" t="s">
        <v>288</v>
      </c>
      <c r="AC11682">
        <v>7</v>
      </c>
      <c r="AD11682">
        <v>2002</v>
      </c>
      <c r="AG11682" t="s">
        <v>289</v>
      </c>
      <c r="AH11682" t="s">
        <v>141</v>
      </c>
      <c r="AI11682">
        <v>1</v>
      </c>
      <c r="AJ11682" t="s">
        <v>288</v>
      </c>
      <c r="AK11682" t="s">
        <v>88</v>
      </c>
      <c r="AU11682" t="s">
        <v>289</v>
      </c>
      <c r="AV11682" t="s">
        <v>289</v>
      </c>
      <c r="AX11682" t="s">
        <v>293</v>
      </c>
      <c r="BV11682" t="s">
        <v>289</v>
      </c>
    </row>
    <row r="11683" spans="1:74" ht="14.65" customHeight="1" x14ac:dyDescent="0.25">
      <c r="A11683" s="35" t="s">
        <v>27979</v>
      </c>
      <c r="B11683" t="s">
        <v>9</v>
      </c>
      <c r="C11683" t="b">
        <v>1</v>
      </c>
      <c r="D11683">
        <v>40211</v>
      </c>
      <c r="E11683" t="s">
        <v>9886</v>
      </c>
      <c r="F11683">
        <v>54925</v>
      </c>
      <c r="G11683" t="s">
        <v>9887</v>
      </c>
      <c r="H11683" t="s">
        <v>173</v>
      </c>
      <c r="I11683" t="s">
        <v>9603</v>
      </c>
      <c r="J11683" t="s">
        <v>9894</v>
      </c>
      <c r="K11683" t="s">
        <v>89</v>
      </c>
      <c r="L11683" t="s">
        <v>83</v>
      </c>
      <c r="N11683" t="s">
        <v>287</v>
      </c>
      <c r="O11683" t="s">
        <v>288</v>
      </c>
      <c r="P11683" t="s">
        <v>288</v>
      </c>
      <c r="Q11683" t="s">
        <v>9889</v>
      </c>
      <c r="R11683" t="s">
        <v>988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289</v>
      </c>
      <c r="AA11683" t="s">
        <v>295</v>
      </c>
      <c r="AB11683" t="s">
        <v>288</v>
      </c>
      <c r="AC11683">
        <v>7</v>
      </c>
      <c r="AD11683">
        <v>2002</v>
      </c>
      <c r="AG11683" t="s">
        <v>289</v>
      </c>
      <c r="AH11683" t="s">
        <v>141</v>
      </c>
      <c r="AI11683">
        <v>1</v>
      </c>
      <c r="AJ11683" t="s">
        <v>288</v>
      </c>
      <c r="AK11683" t="s">
        <v>88</v>
      </c>
      <c r="AU11683" t="s">
        <v>289</v>
      </c>
      <c r="AV11683" t="s">
        <v>289</v>
      </c>
      <c r="AX11683" t="s">
        <v>293</v>
      </c>
      <c r="BV11683" t="s">
        <v>289</v>
      </c>
    </row>
    <row r="11684" spans="1:74" ht="14.65" customHeight="1" x14ac:dyDescent="0.25">
      <c r="A11684" s="35" t="s">
        <v>27979</v>
      </c>
      <c r="B11684" t="s">
        <v>9</v>
      </c>
      <c r="C11684" t="b">
        <v>1</v>
      </c>
      <c r="D11684">
        <v>40211</v>
      </c>
      <c r="E11684" t="s">
        <v>9886</v>
      </c>
      <c r="F11684">
        <v>54925</v>
      </c>
      <c r="G11684" t="s">
        <v>9887</v>
      </c>
      <c r="H11684" t="s">
        <v>173</v>
      </c>
      <c r="I11684" t="s">
        <v>9603</v>
      </c>
      <c r="J11684" t="s">
        <v>9895</v>
      </c>
      <c r="K11684" t="s">
        <v>89</v>
      </c>
      <c r="L11684" t="s">
        <v>83</v>
      </c>
      <c r="N11684" t="s">
        <v>287</v>
      </c>
      <c r="O11684" t="s">
        <v>288</v>
      </c>
      <c r="P11684" t="s">
        <v>288</v>
      </c>
      <c r="Q11684" t="s">
        <v>9889</v>
      </c>
      <c r="R11684" t="s">
        <v>988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289</v>
      </c>
      <c r="AA11684" t="s">
        <v>295</v>
      </c>
      <c r="AB11684" t="s">
        <v>288</v>
      </c>
      <c r="AC11684">
        <v>7</v>
      </c>
      <c r="AD11684">
        <v>2002</v>
      </c>
      <c r="AG11684" t="s">
        <v>289</v>
      </c>
      <c r="AH11684" t="s">
        <v>141</v>
      </c>
      <c r="AI11684">
        <v>1</v>
      </c>
      <c r="AJ11684" t="s">
        <v>288</v>
      </c>
      <c r="AK11684" t="s">
        <v>88</v>
      </c>
      <c r="AU11684" t="s">
        <v>289</v>
      </c>
      <c r="AV11684" t="s">
        <v>289</v>
      </c>
      <c r="AX11684" t="s">
        <v>293</v>
      </c>
      <c r="BV11684" t="s">
        <v>289</v>
      </c>
    </row>
    <row r="11685" spans="1:74" ht="14.65" customHeight="1" x14ac:dyDescent="0.25">
      <c r="A11685" s="35" t="s">
        <v>27979</v>
      </c>
      <c r="B11685" t="s">
        <v>9</v>
      </c>
      <c r="C11685" t="b">
        <v>1</v>
      </c>
      <c r="D11685">
        <v>40211</v>
      </c>
      <c r="E11685" t="s">
        <v>9886</v>
      </c>
      <c r="F11685">
        <v>54925</v>
      </c>
      <c r="G11685" t="s">
        <v>9887</v>
      </c>
      <c r="H11685" t="s">
        <v>173</v>
      </c>
      <c r="I11685" t="s">
        <v>9603</v>
      </c>
      <c r="J11685" t="s">
        <v>9896</v>
      </c>
      <c r="K11685" t="s">
        <v>89</v>
      </c>
      <c r="L11685" t="s">
        <v>83</v>
      </c>
      <c r="N11685" t="s">
        <v>287</v>
      </c>
      <c r="O11685" t="s">
        <v>288</v>
      </c>
      <c r="P11685" t="s">
        <v>288</v>
      </c>
      <c r="Q11685" t="s">
        <v>9889</v>
      </c>
      <c r="R11685" t="s">
        <v>988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289</v>
      </c>
      <c r="AA11685" t="s">
        <v>295</v>
      </c>
      <c r="AB11685" t="s">
        <v>288</v>
      </c>
      <c r="AC11685">
        <v>7</v>
      </c>
      <c r="AD11685">
        <v>2002</v>
      </c>
      <c r="AG11685" t="s">
        <v>289</v>
      </c>
      <c r="AH11685" t="s">
        <v>141</v>
      </c>
      <c r="AI11685">
        <v>1</v>
      </c>
      <c r="AJ11685" t="s">
        <v>288</v>
      </c>
      <c r="AK11685" t="s">
        <v>88</v>
      </c>
      <c r="AU11685" t="s">
        <v>289</v>
      </c>
      <c r="AV11685" t="s">
        <v>289</v>
      </c>
      <c r="AX11685" t="s">
        <v>293</v>
      </c>
      <c r="BV11685" t="s">
        <v>289</v>
      </c>
    </row>
    <row r="11686" spans="1:74" ht="14.65" customHeight="1" x14ac:dyDescent="0.25">
      <c r="A11686" s="35" t="s">
        <v>27965</v>
      </c>
      <c r="B11686" t="s">
        <v>9</v>
      </c>
      <c r="C11686" t="b">
        <v>1</v>
      </c>
      <c r="D11686">
        <v>40211</v>
      </c>
      <c r="E11686" t="s">
        <v>9886</v>
      </c>
      <c r="F11686">
        <v>54925</v>
      </c>
      <c r="G11686" t="s">
        <v>9887</v>
      </c>
      <c r="H11686" t="s">
        <v>173</v>
      </c>
      <c r="I11686" t="s">
        <v>9603</v>
      </c>
      <c r="J11686" t="s">
        <v>9897</v>
      </c>
      <c r="K11686" t="s">
        <v>89</v>
      </c>
      <c r="L11686" t="s">
        <v>83</v>
      </c>
      <c r="N11686" t="s">
        <v>287</v>
      </c>
      <c r="O11686" t="s">
        <v>288</v>
      </c>
      <c r="P11686" t="s">
        <v>28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289</v>
      </c>
      <c r="AA11686" t="s">
        <v>295</v>
      </c>
      <c r="AB11686" t="s">
        <v>288</v>
      </c>
      <c r="AC11686">
        <v>1</v>
      </c>
      <c r="AD11686">
        <v>2009</v>
      </c>
      <c r="AG11686" t="s">
        <v>289</v>
      </c>
      <c r="AH11686" t="s">
        <v>141</v>
      </c>
      <c r="AI11686">
        <v>1</v>
      </c>
      <c r="AJ11686" t="s">
        <v>288</v>
      </c>
      <c r="AK11686" t="s">
        <v>88</v>
      </c>
      <c r="AU11686" t="s">
        <v>289</v>
      </c>
      <c r="AV11686" t="s">
        <v>289</v>
      </c>
      <c r="AX11686" t="s">
        <v>293</v>
      </c>
      <c r="BV11686" t="s">
        <v>289</v>
      </c>
    </row>
    <row r="11687" spans="1:74" ht="14.65" customHeight="1" x14ac:dyDescent="0.25">
      <c r="A11687" s="35" t="s">
        <v>27965</v>
      </c>
      <c r="B11687" t="s">
        <v>9</v>
      </c>
      <c r="C11687" t="b">
        <v>1</v>
      </c>
      <c r="D11687">
        <v>40211</v>
      </c>
      <c r="E11687" t="s">
        <v>9886</v>
      </c>
      <c r="F11687">
        <v>54925</v>
      </c>
      <c r="G11687" t="s">
        <v>9887</v>
      </c>
      <c r="H11687" t="s">
        <v>173</v>
      </c>
      <c r="I11687" t="s">
        <v>9603</v>
      </c>
      <c r="J11687" t="s">
        <v>9898</v>
      </c>
      <c r="K11687" t="s">
        <v>89</v>
      </c>
      <c r="L11687" t="s">
        <v>83</v>
      </c>
      <c r="N11687" t="s">
        <v>287</v>
      </c>
      <c r="O11687" t="s">
        <v>288</v>
      </c>
      <c r="P11687" t="s">
        <v>28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289</v>
      </c>
      <c r="AA11687" t="s">
        <v>295</v>
      </c>
      <c r="AB11687" t="s">
        <v>288</v>
      </c>
      <c r="AC11687">
        <v>1</v>
      </c>
      <c r="AD11687">
        <v>2009</v>
      </c>
      <c r="AG11687" t="s">
        <v>289</v>
      </c>
      <c r="AH11687" t="s">
        <v>141</v>
      </c>
      <c r="AI11687">
        <v>1</v>
      </c>
      <c r="AJ11687" t="s">
        <v>288</v>
      </c>
      <c r="AK11687" t="s">
        <v>88</v>
      </c>
      <c r="AU11687" t="s">
        <v>289</v>
      </c>
      <c r="AV11687" t="s">
        <v>289</v>
      </c>
      <c r="AX11687" t="s">
        <v>293</v>
      </c>
      <c r="BV11687" t="s">
        <v>289</v>
      </c>
    </row>
    <row r="11688" spans="1:74" ht="14.65" customHeight="1" x14ac:dyDescent="0.25">
      <c r="A11688" s="35" t="s">
        <v>27965</v>
      </c>
      <c r="B11688" t="s">
        <v>9</v>
      </c>
      <c r="C11688" t="b">
        <v>1</v>
      </c>
      <c r="D11688">
        <v>40211</v>
      </c>
      <c r="E11688" t="s">
        <v>9886</v>
      </c>
      <c r="F11688">
        <v>54925</v>
      </c>
      <c r="G11688" t="s">
        <v>9887</v>
      </c>
      <c r="H11688" t="s">
        <v>173</v>
      </c>
      <c r="I11688" t="s">
        <v>9603</v>
      </c>
      <c r="J11688" t="s">
        <v>9899</v>
      </c>
      <c r="K11688" t="s">
        <v>89</v>
      </c>
      <c r="L11688" t="s">
        <v>83</v>
      </c>
      <c r="N11688" t="s">
        <v>287</v>
      </c>
      <c r="O11688" t="s">
        <v>288</v>
      </c>
      <c r="P11688" t="s">
        <v>28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289</v>
      </c>
      <c r="AA11688" t="s">
        <v>295</v>
      </c>
      <c r="AB11688" t="s">
        <v>288</v>
      </c>
      <c r="AC11688">
        <v>1</v>
      </c>
      <c r="AD11688">
        <v>2009</v>
      </c>
      <c r="AG11688" t="s">
        <v>289</v>
      </c>
      <c r="AH11688" t="s">
        <v>141</v>
      </c>
      <c r="AI11688">
        <v>1</v>
      </c>
      <c r="AJ11688" t="s">
        <v>288</v>
      </c>
      <c r="AK11688" t="s">
        <v>88</v>
      </c>
      <c r="AU11688" t="s">
        <v>289</v>
      </c>
      <c r="AV11688" t="s">
        <v>289</v>
      </c>
      <c r="AX11688" t="s">
        <v>293</v>
      </c>
      <c r="BV11688" t="s">
        <v>289</v>
      </c>
    </row>
    <row r="11689" spans="1:74" ht="14.65" customHeight="1" x14ac:dyDescent="0.25">
      <c r="A11689" s="35" t="s">
        <v>27965</v>
      </c>
      <c r="B11689" t="s">
        <v>9</v>
      </c>
      <c r="C11689" t="b">
        <v>1</v>
      </c>
      <c r="D11689">
        <v>40211</v>
      </c>
      <c r="E11689" t="s">
        <v>9886</v>
      </c>
      <c r="F11689">
        <v>54925</v>
      </c>
      <c r="G11689" t="s">
        <v>9887</v>
      </c>
      <c r="H11689" t="s">
        <v>173</v>
      </c>
      <c r="I11689" t="s">
        <v>9603</v>
      </c>
      <c r="J11689" t="s">
        <v>9900</v>
      </c>
      <c r="K11689" t="s">
        <v>89</v>
      </c>
      <c r="L11689" t="s">
        <v>83</v>
      </c>
      <c r="N11689" t="s">
        <v>287</v>
      </c>
      <c r="O11689" t="s">
        <v>288</v>
      </c>
      <c r="P11689" t="s">
        <v>28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289</v>
      </c>
      <c r="AA11689" t="s">
        <v>295</v>
      </c>
      <c r="AB11689" t="s">
        <v>288</v>
      </c>
      <c r="AC11689">
        <v>1</v>
      </c>
      <c r="AD11689">
        <v>2009</v>
      </c>
      <c r="AG11689" t="s">
        <v>289</v>
      </c>
      <c r="AH11689" t="s">
        <v>141</v>
      </c>
      <c r="AI11689">
        <v>1</v>
      </c>
      <c r="AJ11689" t="s">
        <v>288</v>
      </c>
      <c r="AK11689" t="s">
        <v>88</v>
      </c>
      <c r="AU11689" t="s">
        <v>289</v>
      </c>
      <c r="AV11689" t="s">
        <v>289</v>
      </c>
      <c r="AX11689" t="s">
        <v>293</v>
      </c>
      <c r="BV11689" t="s">
        <v>289</v>
      </c>
    </row>
    <row r="11690" spans="1:74" ht="14.65" customHeight="1" x14ac:dyDescent="0.25">
      <c r="A11690" s="35" t="s">
        <v>27970</v>
      </c>
      <c r="B11690" t="s">
        <v>9</v>
      </c>
      <c r="C11690" t="b">
        <v>1</v>
      </c>
      <c r="D11690">
        <v>40211</v>
      </c>
      <c r="E11690" t="s">
        <v>9886</v>
      </c>
      <c r="F11690">
        <v>54925</v>
      </c>
      <c r="G11690" t="s">
        <v>9887</v>
      </c>
      <c r="H11690" t="s">
        <v>173</v>
      </c>
      <c r="I11690" t="s">
        <v>9603</v>
      </c>
      <c r="J11690" t="s">
        <v>9901</v>
      </c>
      <c r="K11690" t="s">
        <v>89</v>
      </c>
      <c r="L11690" t="s">
        <v>83</v>
      </c>
      <c r="N11690" t="s">
        <v>287</v>
      </c>
      <c r="O11690" t="s">
        <v>288</v>
      </c>
      <c r="P11690" t="s">
        <v>28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289</v>
      </c>
      <c r="AA11690" t="s">
        <v>295</v>
      </c>
      <c r="AB11690" t="s">
        <v>288</v>
      </c>
      <c r="AC11690">
        <v>6</v>
      </c>
      <c r="AD11690">
        <v>2012</v>
      </c>
      <c r="AG11690" t="s">
        <v>289</v>
      </c>
      <c r="AH11690" t="s">
        <v>141</v>
      </c>
      <c r="AI11690">
        <v>1</v>
      </c>
      <c r="AJ11690" t="s">
        <v>288</v>
      </c>
      <c r="AK11690" t="s">
        <v>88</v>
      </c>
      <c r="AU11690" t="s">
        <v>289</v>
      </c>
      <c r="AV11690" t="s">
        <v>289</v>
      </c>
      <c r="AX11690" t="s">
        <v>293</v>
      </c>
      <c r="BV11690" t="s">
        <v>289</v>
      </c>
    </row>
    <row r="11691" spans="1:74" ht="14.65" customHeight="1" x14ac:dyDescent="0.25">
      <c r="A11691" s="35" t="s">
        <v>27970</v>
      </c>
      <c r="B11691" t="s">
        <v>9</v>
      </c>
      <c r="C11691" t="b">
        <v>1</v>
      </c>
      <c r="D11691">
        <v>40211</v>
      </c>
      <c r="E11691" t="s">
        <v>9886</v>
      </c>
      <c r="F11691">
        <v>54925</v>
      </c>
      <c r="G11691" t="s">
        <v>9887</v>
      </c>
      <c r="H11691" t="s">
        <v>173</v>
      </c>
      <c r="I11691" t="s">
        <v>9603</v>
      </c>
      <c r="J11691" t="s">
        <v>9902</v>
      </c>
      <c r="K11691" t="s">
        <v>89</v>
      </c>
      <c r="L11691" t="s">
        <v>83</v>
      </c>
      <c r="N11691" t="s">
        <v>287</v>
      </c>
      <c r="O11691" t="s">
        <v>288</v>
      </c>
      <c r="P11691" t="s">
        <v>28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289</v>
      </c>
      <c r="AA11691" t="s">
        <v>295</v>
      </c>
      <c r="AB11691" t="s">
        <v>288</v>
      </c>
      <c r="AC11691">
        <v>6</v>
      </c>
      <c r="AD11691">
        <v>2012</v>
      </c>
      <c r="AG11691" t="s">
        <v>289</v>
      </c>
      <c r="AH11691" t="s">
        <v>141</v>
      </c>
      <c r="AI11691">
        <v>1</v>
      </c>
      <c r="AJ11691" t="s">
        <v>288</v>
      </c>
      <c r="AK11691" t="s">
        <v>88</v>
      </c>
      <c r="AU11691" t="s">
        <v>289</v>
      </c>
      <c r="AV11691" t="s">
        <v>289</v>
      </c>
      <c r="AX11691" t="s">
        <v>293</v>
      </c>
      <c r="BV11691" t="s">
        <v>289</v>
      </c>
    </row>
    <row r="11692" spans="1:74" ht="14.65" customHeight="1" x14ac:dyDescent="0.25">
      <c r="A11692" s="35" t="s">
        <v>28023</v>
      </c>
      <c r="B11692" t="s">
        <v>9</v>
      </c>
      <c r="C11692" t="b">
        <v>1</v>
      </c>
      <c r="D11692">
        <v>40211</v>
      </c>
      <c r="E11692" t="s">
        <v>9886</v>
      </c>
      <c r="F11692">
        <v>54926</v>
      </c>
      <c r="G11692" t="s">
        <v>9903</v>
      </c>
      <c r="H11692" t="s">
        <v>173</v>
      </c>
      <c r="I11692" t="s">
        <v>1797</v>
      </c>
      <c r="J11692" t="s">
        <v>9888</v>
      </c>
      <c r="K11692" t="s">
        <v>89</v>
      </c>
      <c r="L11692" t="s">
        <v>83</v>
      </c>
      <c r="N11692" t="s">
        <v>287</v>
      </c>
      <c r="O11692" t="s">
        <v>288</v>
      </c>
      <c r="P11692" t="s">
        <v>28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289</v>
      </c>
      <c r="AA11692" t="s">
        <v>295</v>
      </c>
      <c r="AB11692" t="s">
        <v>288</v>
      </c>
      <c r="AC11692">
        <v>10</v>
      </c>
      <c r="AD11692">
        <v>1994</v>
      </c>
      <c r="AG11692" t="s">
        <v>289</v>
      </c>
      <c r="AH11692" t="s">
        <v>141</v>
      </c>
      <c r="AI11692">
        <v>1</v>
      </c>
      <c r="AJ11692" t="s">
        <v>288</v>
      </c>
      <c r="AK11692" t="s">
        <v>88</v>
      </c>
      <c r="AU11692" t="s">
        <v>289</v>
      </c>
      <c r="AV11692" t="s">
        <v>289</v>
      </c>
      <c r="AX11692" t="s">
        <v>293</v>
      </c>
      <c r="BV11692" t="s">
        <v>289</v>
      </c>
    </row>
    <row r="11693" spans="1:74" ht="14.65" customHeight="1" x14ac:dyDescent="0.25">
      <c r="A11693" s="35" t="s">
        <v>28023</v>
      </c>
      <c r="B11693" t="s">
        <v>9</v>
      </c>
      <c r="C11693" t="b">
        <v>1</v>
      </c>
      <c r="D11693">
        <v>40211</v>
      </c>
      <c r="E11693" t="s">
        <v>9886</v>
      </c>
      <c r="F11693">
        <v>54926</v>
      </c>
      <c r="G11693" t="s">
        <v>9903</v>
      </c>
      <c r="H11693" t="s">
        <v>173</v>
      </c>
      <c r="I11693" t="s">
        <v>1797</v>
      </c>
      <c r="J11693" t="s">
        <v>9890</v>
      </c>
      <c r="K11693" t="s">
        <v>89</v>
      </c>
      <c r="L11693" t="s">
        <v>83</v>
      </c>
      <c r="N11693" t="s">
        <v>287</v>
      </c>
      <c r="O11693" t="s">
        <v>288</v>
      </c>
      <c r="P11693" t="s">
        <v>28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289</v>
      </c>
      <c r="AA11693" t="s">
        <v>295</v>
      </c>
      <c r="AB11693" t="s">
        <v>288</v>
      </c>
      <c r="AC11693">
        <v>10</v>
      </c>
      <c r="AD11693">
        <v>1994</v>
      </c>
      <c r="AG11693" t="s">
        <v>289</v>
      </c>
      <c r="AH11693" t="s">
        <v>141</v>
      </c>
      <c r="AI11693">
        <v>1</v>
      </c>
      <c r="AJ11693" t="s">
        <v>288</v>
      </c>
      <c r="AK11693" t="s">
        <v>88</v>
      </c>
      <c r="AU11693" t="s">
        <v>289</v>
      </c>
      <c r="AV11693" t="s">
        <v>289</v>
      </c>
      <c r="AX11693" t="s">
        <v>293</v>
      </c>
      <c r="BV11693" t="s">
        <v>289</v>
      </c>
    </row>
    <row r="11694" spans="1:74" ht="14.65" customHeight="1" x14ac:dyDescent="0.25">
      <c r="A11694" s="35" t="s">
        <v>28023</v>
      </c>
      <c r="B11694" t="s">
        <v>9</v>
      </c>
      <c r="C11694" t="b">
        <v>1</v>
      </c>
      <c r="D11694">
        <v>40211</v>
      </c>
      <c r="E11694" t="s">
        <v>9886</v>
      </c>
      <c r="F11694">
        <v>54926</v>
      </c>
      <c r="G11694" t="s">
        <v>9903</v>
      </c>
      <c r="H11694" t="s">
        <v>173</v>
      </c>
      <c r="I11694" t="s">
        <v>1797</v>
      </c>
      <c r="J11694" t="s">
        <v>9891</v>
      </c>
      <c r="K11694" t="s">
        <v>89</v>
      </c>
      <c r="L11694" t="s">
        <v>83</v>
      </c>
      <c r="N11694" t="s">
        <v>287</v>
      </c>
      <c r="O11694" t="s">
        <v>288</v>
      </c>
      <c r="P11694" t="s">
        <v>28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289</v>
      </c>
      <c r="AA11694" t="s">
        <v>295</v>
      </c>
      <c r="AB11694" t="s">
        <v>288</v>
      </c>
      <c r="AC11694">
        <v>10</v>
      </c>
      <c r="AD11694">
        <v>1994</v>
      </c>
      <c r="AG11694" t="s">
        <v>289</v>
      </c>
      <c r="AH11694" t="s">
        <v>141</v>
      </c>
      <c r="AI11694">
        <v>1</v>
      </c>
      <c r="AJ11694" t="s">
        <v>288</v>
      </c>
      <c r="AK11694" t="s">
        <v>88</v>
      </c>
      <c r="AU11694" t="s">
        <v>289</v>
      </c>
      <c r="AV11694" t="s">
        <v>289</v>
      </c>
      <c r="AX11694" t="s">
        <v>293</v>
      </c>
      <c r="BV11694" t="s">
        <v>289</v>
      </c>
    </row>
    <row r="11695" spans="1:74" ht="14.65" customHeight="1" x14ac:dyDescent="0.25">
      <c r="A11695" s="35" t="s">
        <v>28023</v>
      </c>
      <c r="B11695" t="s">
        <v>9</v>
      </c>
      <c r="C11695" t="b">
        <v>1</v>
      </c>
      <c r="D11695">
        <v>40211</v>
      </c>
      <c r="E11695" t="s">
        <v>9886</v>
      </c>
      <c r="F11695">
        <v>54926</v>
      </c>
      <c r="G11695" t="s">
        <v>9903</v>
      </c>
      <c r="H11695" t="s">
        <v>173</v>
      </c>
      <c r="I11695" t="s">
        <v>1797</v>
      </c>
      <c r="J11695" t="s">
        <v>9892</v>
      </c>
      <c r="K11695" t="s">
        <v>89</v>
      </c>
      <c r="L11695" t="s">
        <v>83</v>
      </c>
      <c r="N11695" t="s">
        <v>287</v>
      </c>
      <c r="O11695" t="s">
        <v>288</v>
      </c>
      <c r="P11695" t="s">
        <v>28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289</v>
      </c>
      <c r="AA11695" t="s">
        <v>295</v>
      </c>
      <c r="AB11695" t="s">
        <v>288</v>
      </c>
      <c r="AC11695">
        <v>10</v>
      </c>
      <c r="AD11695">
        <v>1994</v>
      </c>
      <c r="AG11695" t="s">
        <v>289</v>
      </c>
      <c r="AH11695" t="s">
        <v>141</v>
      </c>
      <c r="AI11695">
        <v>1</v>
      </c>
      <c r="AJ11695" t="s">
        <v>288</v>
      </c>
      <c r="AK11695" t="s">
        <v>88</v>
      </c>
      <c r="AU11695" t="s">
        <v>289</v>
      </c>
      <c r="AX11695" t="s">
        <v>293</v>
      </c>
      <c r="BV11695" t="s">
        <v>289</v>
      </c>
    </row>
    <row r="11696" spans="1:74" ht="14.65" customHeight="1" x14ac:dyDescent="0.25">
      <c r="A11696" s="35" t="s">
        <v>27969</v>
      </c>
      <c r="B11696" t="s">
        <v>9</v>
      </c>
      <c r="C11696" t="b">
        <v>1</v>
      </c>
      <c r="D11696">
        <v>40211</v>
      </c>
      <c r="E11696" t="s">
        <v>9886</v>
      </c>
      <c r="F11696">
        <v>54926</v>
      </c>
      <c r="G11696" t="s">
        <v>9903</v>
      </c>
      <c r="H11696" t="s">
        <v>173</v>
      </c>
      <c r="I11696" t="s">
        <v>1797</v>
      </c>
      <c r="J11696" t="s">
        <v>9893</v>
      </c>
      <c r="K11696" t="s">
        <v>89</v>
      </c>
      <c r="L11696" t="s">
        <v>83</v>
      </c>
      <c r="N11696" t="s">
        <v>287</v>
      </c>
      <c r="O11696" t="s">
        <v>288</v>
      </c>
      <c r="P11696" t="s">
        <v>28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289</v>
      </c>
      <c r="AA11696" t="s">
        <v>295</v>
      </c>
      <c r="AB11696" t="s">
        <v>288</v>
      </c>
      <c r="AC11696">
        <v>8</v>
      </c>
      <c r="AD11696">
        <v>2007</v>
      </c>
      <c r="AG11696" t="s">
        <v>289</v>
      </c>
      <c r="AH11696" t="s">
        <v>141</v>
      </c>
      <c r="AI11696">
        <v>1</v>
      </c>
      <c r="AJ11696" t="s">
        <v>288</v>
      </c>
      <c r="AK11696" t="s">
        <v>88</v>
      </c>
      <c r="AU11696" t="s">
        <v>289</v>
      </c>
      <c r="AX11696" t="s">
        <v>293</v>
      </c>
      <c r="BV11696" t="s">
        <v>289</v>
      </c>
    </row>
    <row r="11697" spans="1:76" ht="14.65" customHeight="1" x14ac:dyDescent="0.25">
      <c r="A11697" s="35" t="s">
        <v>27969</v>
      </c>
      <c r="B11697" t="s">
        <v>9</v>
      </c>
      <c r="C11697" t="b">
        <v>1</v>
      </c>
      <c r="D11697">
        <v>40211</v>
      </c>
      <c r="E11697" t="s">
        <v>9886</v>
      </c>
      <c r="F11697">
        <v>54926</v>
      </c>
      <c r="G11697" t="s">
        <v>9903</v>
      </c>
      <c r="H11697" t="s">
        <v>173</v>
      </c>
      <c r="I11697" t="s">
        <v>1797</v>
      </c>
      <c r="J11697" t="s">
        <v>9894</v>
      </c>
      <c r="K11697" t="s">
        <v>89</v>
      </c>
      <c r="L11697" t="s">
        <v>83</v>
      </c>
      <c r="N11697" t="s">
        <v>287</v>
      </c>
      <c r="O11697" t="s">
        <v>288</v>
      </c>
      <c r="P11697" t="s">
        <v>28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289</v>
      </c>
      <c r="AA11697" t="s">
        <v>295</v>
      </c>
      <c r="AB11697" t="s">
        <v>288</v>
      </c>
      <c r="AC11697">
        <v>8</v>
      </c>
      <c r="AD11697">
        <v>2007</v>
      </c>
      <c r="AG11697" t="s">
        <v>289</v>
      </c>
      <c r="AH11697" t="s">
        <v>141</v>
      </c>
      <c r="AI11697">
        <v>1</v>
      </c>
      <c r="AJ11697" t="s">
        <v>288</v>
      </c>
      <c r="AK11697" t="s">
        <v>88</v>
      </c>
      <c r="AU11697" t="s">
        <v>289</v>
      </c>
      <c r="AX11697" t="s">
        <v>293</v>
      </c>
      <c r="BV11697" t="s">
        <v>289</v>
      </c>
    </row>
    <row r="11698" spans="1:76" ht="14.65" customHeight="1" x14ac:dyDescent="0.25">
      <c r="A11698" s="35" t="s">
        <v>27969</v>
      </c>
      <c r="B11698" t="s">
        <v>9</v>
      </c>
      <c r="C11698" t="b">
        <v>1</v>
      </c>
      <c r="D11698">
        <v>40211</v>
      </c>
      <c r="E11698" t="s">
        <v>9886</v>
      </c>
      <c r="F11698">
        <v>54926</v>
      </c>
      <c r="G11698" t="s">
        <v>9903</v>
      </c>
      <c r="H11698" t="s">
        <v>173</v>
      </c>
      <c r="I11698" t="s">
        <v>1797</v>
      </c>
      <c r="J11698" t="s">
        <v>9895</v>
      </c>
      <c r="K11698" t="s">
        <v>89</v>
      </c>
      <c r="L11698" t="s">
        <v>83</v>
      </c>
      <c r="N11698" t="s">
        <v>287</v>
      </c>
      <c r="O11698" t="s">
        <v>288</v>
      </c>
      <c r="P11698" t="s">
        <v>28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289</v>
      </c>
      <c r="AA11698" t="s">
        <v>295</v>
      </c>
      <c r="AB11698" t="s">
        <v>288</v>
      </c>
      <c r="AC11698">
        <v>8</v>
      </c>
      <c r="AD11698">
        <v>2007</v>
      </c>
      <c r="AG11698" t="s">
        <v>289</v>
      </c>
      <c r="AH11698" t="s">
        <v>141</v>
      </c>
      <c r="AI11698">
        <v>1</v>
      </c>
      <c r="AJ11698" t="s">
        <v>288</v>
      </c>
      <c r="AK11698" t="s">
        <v>88</v>
      </c>
      <c r="AU11698" t="s">
        <v>289</v>
      </c>
      <c r="AX11698" t="s">
        <v>293</v>
      </c>
      <c r="BV11698" t="s">
        <v>289</v>
      </c>
    </row>
    <row r="11699" spans="1:76" ht="14.65" customHeight="1" x14ac:dyDescent="0.25">
      <c r="A11699" s="35" t="s">
        <v>27969</v>
      </c>
      <c r="B11699" t="s">
        <v>9</v>
      </c>
      <c r="C11699" t="b">
        <v>1</v>
      </c>
      <c r="D11699">
        <v>40211</v>
      </c>
      <c r="E11699" t="s">
        <v>9886</v>
      </c>
      <c r="F11699">
        <v>54926</v>
      </c>
      <c r="G11699" t="s">
        <v>9903</v>
      </c>
      <c r="H11699" t="s">
        <v>173</v>
      </c>
      <c r="I11699" t="s">
        <v>1797</v>
      </c>
      <c r="J11699" t="s">
        <v>9896</v>
      </c>
      <c r="K11699" t="s">
        <v>89</v>
      </c>
      <c r="L11699" t="s">
        <v>83</v>
      </c>
      <c r="N11699" t="s">
        <v>287</v>
      </c>
      <c r="O11699" t="s">
        <v>288</v>
      </c>
      <c r="P11699" t="s">
        <v>28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289</v>
      </c>
      <c r="AA11699" t="s">
        <v>295</v>
      </c>
      <c r="AB11699" t="s">
        <v>288</v>
      </c>
      <c r="AC11699">
        <v>8</v>
      </c>
      <c r="AD11699">
        <v>2007</v>
      </c>
      <c r="AG11699" t="s">
        <v>289</v>
      </c>
      <c r="AH11699" t="s">
        <v>141</v>
      </c>
      <c r="AI11699">
        <v>1</v>
      </c>
      <c r="AJ11699" t="s">
        <v>288</v>
      </c>
      <c r="AK11699" t="s">
        <v>88</v>
      </c>
      <c r="AU11699" t="s">
        <v>289</v>
      </c>
      <c r="AX11699" t="s">
        <v>293</v>
      </c>
      <c r="BV11699" t="s">
        <v>289</v>
      </c>
    </row>
    <row r="11700" spans="1:76" ht="14.65" customHeight="1" x14ac:dyDescent="0.25">
      <c r="A11700" s="35" t="s">
        <v>27920</v>
      </c>
      <c r="B11700" t="s">
        <v>12</v>
      </c>
      <c r="C11700" t="b">
        <v>0</v>
      </c>
      <c r="D11700">
        <v>62043</v>
      </c>
      <c r="E11700" t="s">
        <v>9904</v>
      </c>
      <c r="F11700">
        <v>54927</v>
      </c>
      <c r="G11700" t="s">
        <v>9905</v>
      </c>
      <c r="H11700" t="s">
        <v>176</v>
      </c>
      <c r="I11700" t="s">
        <v>498</v>
      </c>
      <c r="J11700" t="s">
        <v>285</v>
      </c>
      <c r="K11700" t="s">
        <v>529</v>
      </c>
      <c r="L11700" t="s">
        <v>83</v>
      </c>
      <c r="N11700" t="s">
        <v>452</v>
      </c>
      <c r="O11700" t="s">
        <v>288</v>
      </c>
      <c r="P11700" t="s">
        <v>28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289</v>
      </c>
      <c r="AA11700" t="s">
        <v>295</v>
      </c>
      <c r="AB11700" t="s">
        <v>288</v>
      </c>
      <c r="AC11700">
        <v>1</v>
      </c>
      <c r="AD11700">
        <v>1965</v>
      </c>
      <c r="AG11700" t="s">
        <v>289</v>
      </c>
      <c r="AH11700" t="s">
        <v>145</v>
      </c>
      <c r="AI11700">
        <v>6</v>
      </c>
      <c r="AJ11700" t="s">
        <v>288</v>
      </c>
      <c r="AK11700" t="s">
        <v>102</v>
      </c>
      <c r="AU11700" t="s">
        <v>289</v>
      </c>
      <c r="AV11700" t="s">
        <v>289</v>
      </c>
      <c r="AX11700" t="s">
        <v>293</v>
      </c>
      <c r="BV11700" t="s">
        <v>289</v>
      </c>
      <c r="BW11700" t="s">
        <v>289</v>
      </c>
      <c r="BX11700" t="s">
        <v>289</v>
      </c>
    </row>
    <row r="11701" spans="1:76" ht="14.65" customHeight="1" x14ac:dyDescent="0.25">
      <c r="A11701" s="35" t="s">
        <v>27920</v>
      </c>
      <c r="B11701" t="s">
        <v>12</v>
      </c>
      <c r="C11701" t="b">
        <v>0</v>
      </c>
      <c r="D11701">
        <v>62043</v>
      </c>
      <c r="E11701" t="s">
        <v>9904</v>
      </c>
      <c r="F11701">
        <v>54927</v>
      </c>
      <c r="G11701" t="s">
        <v>9905</v>
      </c>
      <c r="H11701" t="s">
        <v>176</v>
      </c>
      <c r="I11701" t="s">
        <v>498</v>
      </c>
      <c r="J11701" t="s">
        <v>294</v>
      </c>
      <c r="K11701" t="s">
        <v>529</v>
      </c>
      <c r="L11701" t="s">
        <v>83</v>
      </c>
      <c r="N11701" t="s">
        <v>452</v>
      </c>
      <c r="O11701" t="s">
        <v>288</v>
      </c>
      <c r="P11701" t="s">
        <v>28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289</v>
      </c>
      <c r="AA11701" t="s">
        <v>295</v>
      </c>
      <c r="AB11701" t="s">
        <v>288</v>
      </c>
      <c r="AC11701">
        <v>1</v>
      </c>
      <c r="AD11701">
        <v>1965</v>
      </c>
      <c r="AG11701" t="s">
        <v>289</v>
      </c>
      <c r="AH11701" t="s">
        <v>145</v>
      </c>
      <c r="AI11701">
        <v>6</v>
      </c>
      <c r="AJ11701" t="s">
        <v>288</v>
      </c>
      <c r="AK11701" t="s">
        <v>102</v>
      </c>
      <c r="AU11701" t="s">
        <v>289</v>
      </c>
      <c r="AV11701" t="s">
        <v>289</v>
      </c>
      <c r="AX11701" t="s">
        <v>293</v>
      </c>
      <c r="BV11701" t="s">
        <v>289</v>
      </c>
      <c r="BW11701" t="s">
        <v>289</v>
      </c>
      <c r="BX11701" t="s">
        <v>289</v>
      </c>
    </row>
    <row r="11702" spans="1:76" ht="14.65" customHeight="1" x14ac:dyDescent="0.25">
      <c r="A11702" s="35" t="s">
        <v>27920</v>
      </c>
      <c r="B11702" t="s">
        <v>12</v>
      </c>
      <c r="C11702" t="b">
        <v>0</v>
      </c>
      <c r="D11702">
        <v>62043</v>
      </c>
      <c r="E11702" t="s">
        <v>9904</v>
      </c>
      <c r="F11702">
        <v>54927</v>
      </c>
      <c r="G11702" t="s">
        <v>9905</v>
      </c>
      <c r="H11702" t="s">
        <v>176</v>
      </c>
      <c r="I11702" t="s">
        <v>498</v>
      </c>
      <c r="J11702" t="s">
        <v>296</v>
      </c>
      <c r="K11702" t="s">
        <v>529</v>
      </c>
      <c r="L11702" t="s">
        <v>83</v>
      </c>
      <c r="N11702" t="s">
        <v>452</v>
      </c>
      <c r="O11702" t="s">
        <v>288</v>
      </c>
      <c r="P11702" t="s">
        <v>28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289</v>
      </c>
      <c r="AA11702" t="s">
        <v>295</v>
      </c>
      <c r="AB11702" t="s">
        <v>288</v>
      </c>
      <c r="AC11702">
        <v>1</v>
      </c>
      <c r="AD11702">
        <v>1965</v>
      </c>
      <c r="AG11702" t="s">
        <v>289</v>
      </c>
      <c r="AH11702" t="s">
        <v>145</v>
      </c>
      <c r="AI11702">
        <v>6</v>
      </c>
      <c r="AJ11702" t="s">
        <v>288</v>
      </c>
      <c r="AK11702" t="s">
        <v>102</v>
      </c>
      <c r="AU11702" t="s">
        <v>289</v>
      </c>
      <c r="AV11702" t="s">
        <v>289</v>
      </c>
      <c r="AX11702" t="s">
        <v>293</v>
      </c>
      <c r="BV11702" t="s">
        <v>289</v>
      </c>
      <c r="BW11702" t="s">
        <v>289</v>
      </c>
      <c r="BX11702" t="s">
        <v>289</v>
      </c>
    </row>
    <row r="11703" spans="1:76" ht="14.65" customHeight="1" x14ac:dyDescent="0.25">
      <c r="A11703" s="35" t="s">
        <v>27923</v>
      </c>
      <c r="B11703" t="s">
        <v>11</v>
      </c>
      <c r="C11703" t="b">
        <v>1</v>
      </c>
      <c r="D11703">
        <v>361</v>
      </c>
      <c r="E11703" t="s">
        <v>9555</v>
      </c>
      <c r="F11703">
        <v>54929</v>
      </c>
      <c r="G11703" t="s">
        <v>9906</v>
      </c>
      <c r="H11703" t="s">
        <v>170</v>
      </c>
      <c r="I11703" t="s">
        <v>1880</v>
      </c>
      <c r="J11703" t="s">
        <v>9907</v>
      </c>
      <c r="K11703" t="s">
        <v>286</v>
      </c>
      <c r="L11703" t="s">
        <v>83</v>
      </c>
      <c r="N11703" t="s">
        <v>287</v>
      </c>
      <c r="O11703" t="s">
        <v>288</v>
      </c>
      <c r="P11703" t="s">
        <v>28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289</v>
      </c>
      <c r="AA11703" t="s">
        <v>291</v>
      </c>
      <c r="AB11703" t="s">
        <v>289</v>
      </c>
      <c r="AC11703">
        <v>1</v>
      </c>
      <c r="AD11703">
        <v>1995</v>
      </c>
      <c r="AG11703" t="s">
        <v>289</v>
      </c>
      <c r="AH11703" t="s">
        <v>140</v>
      </c>
      <c r="AI11703">
        <v>2</v>
      </c>
      <c r="AJ11703" t="s">
        <v>288</v>
      </c>
      <c r="AK11703" t="s">
        <v>79</v>
      </c>
      <c r="AU11703" t="s">
        <v>289</v>
      </c>
      <c r="AV11703" t="s">
        <v>289</v>
      </c>
      <c r="AX11703" t="s">
        <v>293</v>
      </c>
      <c r="BV11703" t="s">
        <v>289</v>
      </c>
      <c r="BW11703" t="s">
        <v>289</v>
      </c>
      <c r="BX11703" t="s">
        <v>289</v>
      </c>
    </row>
    <row r="11704" spans="1:76" ht="14.65" customHeight="1" x14ac:dyDescent="0.25">
      <c r="A11704" s="35" t="s">
        <v>27984</v>
      </c>
      <c r="B11704" t="s">
        <v>11</v>
      </c>
      <c r="C11704" t="b">
        <v>1</v>
      </c>
      <c r="D11704">
        <v>361</v>
      </c>
      <c r="E11704" t="s">
        <v>9555</v>
      </c>
      <c r="F11704">
        <v>54929</v>
      </c>
      <c r="G11704" t="s">
        <v>9906</v>
      </c>
      <c r="H11704" t="s">
        <v>170</v>
      </c>
      <c r="I11704" t="s">
        <v>1880</v>
      </c>
      <c r="J11704" t="s">
        <v>9908</v>
      </c>
      <c r="K11704" t="s">
        <v>286</v>
      </c>
      <c r="L11704" t="s">
        <v>83</v>
      </c>
      <c r="N11704" t="s">
        <v>287</v>
      </c>
      <c r="O11704" t="s">
        <v>288</v>
      </c>
      <c r="P11704" t="s">
        <v>28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289</v>
      </c>
      <c r="AA11704" t="s">
        <v>291</v>
      </c>
      <c r="AB11704" t="s">
        <v>289</v>
      </c>
      <c r="AC11704">
        <v>12</v>
      </c>
      <c r="AD11704">
        <v>2003</v>
      </c>
      <c r="AG11704" t="s">
        <v>289</v>
      </c>
      <c r="AH11704" t="s">
        <v>140</v>
      </c>
      <c r="AI11704">
        <v>2</v>
      </c>
      <c r="AJ11704" t="s">
        <v>288</v>
      </c>
      <c r="AK11704" t="s">
        <v>79</v>
      </c>
      <c r="AU11704" t="s">
        <v>289</v>
      </c>
      <c r="AV11704" t="s">
        <v>289</v>
      </c>
      <c r="AX11704" t="s">
        <v>293</v>
      </c>
      <c r="BV11704" t="s">
        <v>289</v>
      </c>
      <c r="BW11704" t="s">
        <v>289</v>
      </c>
      <c r="BX11704" t="s">
        <v>289</v>
      </c>
    </row>
    <row r="11705" spans="1:76" ht="14.65" customHeight="1" x14ac:dyDescent="0.25">
      <c r="A11705" s="35" t="s">
        <v>27969</v>
      </c>
      <c r="B11705" t="s">
        <v>11</v>
      </c>
      <c r="C11705" t="b">
        <v>1</v>
      </c>
      <c r="D11705">
        <v>361</v>
      </c>
      <c r="E11705" t="s">
        <v>9555</v>
      </c>
      <c r="F11705">
        <v>54929</v>
      </c>
      <c r="G11705" t="s">
        <v>9906</v>
      </c>
      <c r="H11705" t="s">
        <v>170</v>
      </c>
      <c r="I11705" t="s">
        <v>1880</v>
      </c>
      <c r="J11705" t="s">
        <v>9909</v>
      </c>
      <c r="K11705" t="s">
        <v>286</v>
      </c>
      <c r="L11705" t="s">
        <v>83</v>
      </c>
      <c r="N11705" t="s">
        <v>287</v>
      </c>
      <c r="O11705" t="s">
        <v>288</v>
      </c>
      <c r="P11705" t="s">
        <v>28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289</v>
      </c>
      <c r="AA11705" t="s">
        <v>291</v>
      </c>
      <c r="AB11705" t="s">
        <v>289</v>
      </c>
      <c r="AC11705">
        <v>9</v>
      </c>
      <c r="AD11705">
        <v>2007</v>
      </c>
      <c r="AG11705" t="s">
        <v>289</v>
      </c>
      <c r="AH11705" t="s">
        <v>140</v>
      </c>
      <c r="AI11705">
        <v>2</v>
      </c>
      <c r="AJ11705" t="s">
        <v>288</v>
      </c>
      <c r="AK11705" t="s">
        <v>79</v>
      </c>
      <c r="AU11705" t="s">
        <v>289</v>
      </c>
      <c r="AV11705" t="s">
        <v>289</v>
      </c>
      <c r="AX11705" t="s">
        <v>293</v>
      </c>
      <c r="BV11705" t="s">
        <v>289</v>
      </c>
      <c r="BW11705" t="s">
        <v>289</v>
      </c>
      <c r="BX11705" t="s">
        <v>289</v>
      </c>
    </row>
    <row r="11706" spans="1:76" ht="14.65" customHeight="1" x14ac:dyDescent="0.25">
      <c r="A11706" s="35" t="s">
        <v>28023</v>
      </c>
      <c r="B11706" t="s">
        <v>6</v>
      </c>
      <c r="C11706" t="b">
        <v>1</v>
      </c>
      <c r="D11706">
        <v>2770</v>
      </c>
      <c r="E11706" t="s">
        <v>7425</v>
      </c>
      <c r="F11706">
        <v>54931</v>
      </c>
      <c r="G11706" t="s">
        <v>9910</v>
      </c>
      <c r="H11706" t="s">
        <v>85</v>
      </c>
      <c r="I11706" t="s">
        <v>893</v>
      </c>
      <c r="J11706" t="s">
        <v>7430</v>
      </c>
      <c r="K11706" t="s">
        <v>300</v>
      </c>
      <c r="L11706" t="s">
        <v>106</v>
      </c>
      <c r="N11706" t="s">
        <v>452</v>
      </c>
      <c r="O11706" t="s">
        <v>288</v>
      </c>
      <c r="P11706" t="s">
        <v>288</v>
      </c>
      <c r="S11706">
        <v>46.8</v>
      </c>
      <c r="U11706">
        <v>46.9</v>
      </c>
      <c r="V11706">
        <v>46.9</v>
      </c>
      <c r="W11706">
        <v>0</v>
      </c>
      <c r="X11706" t="s">
        <v>289</v>
      </c>
      <c r="AA11706" t="s">
        <v>295</v>
      </c>
      <c r="AB11706" t="s">
        <v>288</v>
      </c>
      <c r="AC11706">
        <v>4</v>
      </c>
      <c r="AD11706">
        <v>1994</v>
      </c>
      <c r="AG11706" t="s">
        <v>289</v>
      </c>
      <c r="AH11706" t="s">
        <v>140</v>
      </c>
      <c r="AI11706">
        <v>2</v>
      </c>
      <c r="AJ11706" t="s">
        <v>288</v>
      </c>
      <c r="AK11706" t="s">
        <v>133</v>
      </c>
      <c r="AU11706" t="s">
        <v>289</v>
      </c>
      <c r="AV11706" t="s">
        <v>289</v>
      </c>
      <c r="AW11706">
        <v>71</v>
      </c>
    </row>
    <row r="11707" spans="1:76" ht="14.65" customHeight="1" x14ac:dyDescent="0.25">
      <c r="A11707" s="35" t="s">
        <v>27923</v>
      </c>
      <c r="B11707" t="s">
        <v>12</v>
      </c>
      <c r="C11707" t="b">
        <v>0</v>
      </c>
      <c r="D11707">
        <v>49778</v>
      </c>
      <c r="E11707" t="s">
        <v>9911</v>
      </c>
      <c r="F11707">
        <v>54933</v>
      </c>
      <c r="G11707" t="s">
        <v>9912</v>
      </c>
      <c r="H11707" t="s">
        <v>172</v>
      </c>
      <c r="I11707" t="s">
        <v>1696</v>
      </c>
      <c r="J11707" t="s">
        <v>315</v>
      </c>
      <c r="K11707" t="s">
        <v>339</v>
      </c>
      <c r="L11707" t="s">
        <v>80</v>
      </c>
      <c r="N11707" t="s">
        <v>287</v>
      </c>
      <c r="O11707" t="s">
        <v>288</v>
      </c>
      <c r="P11707" t="s">
        <v>28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289</v>
      </c>
      <c r="AA11707" t="s">
        <v>295</v>
      </c>
      <c r="AB11707" t="s">
        <v>288</v>
      </c>
      <c r="AC11707">
        <v>2</v>
      </c>
      <c r="AD11707">
        <v>1995</v>
      </c>
      <c r="AG11707" t="s">
        <v>292</v>
      </c>
      <c r="AH11707" t="s">
        <v>143</v>
      </c>
      <c r="AI11707">
        <v>7</v>
      </c>
      <c r="AJ11707" t="s">
        <v>317</v>
      </c>
      <c r="AK11707" t="s">
        <v>102</v>
      </c>
      <c r="AU11707" t="s">
        <v>289</v>
      </c>
      <c r="AV11707" t="s">
        <v>289</v>
      </c>
      <c r="AX11707" t="s">
        <v>293</v>
      </c>
      <c r="BV11707" t="s">
        <v>289</v>
      </c>
      <c r="BW11707" t="s">
        <v>289</v>
      </c>
      <c r="BX11707" t="s">
        <v>289</v>
      </c>
    </row>
    <row r="11708" spans="1:76" ht="14.65" customHeight="1" x14ac:dyDescent="0.25">
      <c r="A11708" s="35" t="s">
        <v>27962</v>
      </c>
      <c r="B11708" t="s">
        <v>12</v>
      </c>
      <c r="C11708" t="b">
        <v>0</v>
      </c>
      <c r="D11708">
        <v>2806</v>
      </c>
      <c r="E11708" t="s">
        <v>9913</v>
      </c>
      <c r="F11708">
        <v>54936</v>
      </c>
      <c r="G11708" t="s">
        <v>9914</v>
      </c>
      <c r="H11708" t="s">
        <v>85</v>
      </c>
      <c r="I11708" t="s">
        <v>1054</v>
      </c>
      <c r="J11708" t="s">
        <v>5913</v>
      </c>
      <c r="K11708" t="s">
        <v>339</v>
      </c>
      <c r="L11708" t="s">
        <v>80</v>
      </c>
      <c r="N11708" t="s">
        <v>287</v>
      </c>
      <c r="O11708" t="s">
        <v>288</v>
      </c>
      <c r="P11708" t="s">
        <v>28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289</v>
      </c>
      <c r="AA11708" t="s">
        <v>295</v>
      </c>
      <c r="AB11708" t="s">
        <v>288</v>
      </c>
      <c r="AC11708">
        <v>1</v>
      </c>
      <c r="AD11708">
        <v>1987</v>
      </c>
      <c r="AG11708" t="s">
        <v>292</v>
      </c>
      <c r="AH11708" t="s">
        <v>144</v>
      </c>
      <c r="AI11708">
        <v>5</v>
      </c>
      <c r="AJ11708" t="s">
        <v>317</v>
      </c>
      <c r="AK11708" t="s">
        <v>102</v>
      </c>
      <c r="AU11708" t="s">
        <v>289</v>
      </c>
      <c r="AX11708" t="s">
        <v>293</v>
      </c>
      <c r="BS11708" t="s">
        <v>289</v>
      </c>
      <c r="BV11708" t="s">
        <v>289</v>
      </c>
      <c r="BW11708" t="s">
        <v>289</v>
      </c>
    </row>
    <row r="11709" spans="1:76" ht="14.65" customHeight="1" x14ac:dyDescent="0.25">
      <c r="A11709" s="35" t="s">
        <v>28023</v>
      </c>
      <c r="B11709" t="s">
        <v>12</v>
      </c>
      <c r="C11709" t="b">
        <v>0</v>
      </c>
      <c r="D11709">
        <v>20347</v>
      </c>
      <c r="E11709" t="s">
        <v>9915</v>
      </c>
      <c r="F11709">
        <v>54937</v>
      </c>
      <c r="G11709" t="s">
        <v>9916</v>
      </c>
      <c r="H11709" t="s">
        <v>177</v>
      </c>
      <c r="I11709" t="s">
        <v>2553</v>
      </c>
      <c r="J11709" t="s">
        <v>9917</v>
      </c>
      <c r="K11709" t="s">
        <v>529</v>
      </c>
      <c r="L11709" t="s">
        <v>83</v>
      </c>
      <c r="N11709" t="s">
        <v>287</v>
      </c>
      <c r="O11709" t="s">
        <v>288</v>
      </c>
      <c r="P11709" t="s">
        <v>28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289</v>
      </c>
      <c r="AA11709" t="s">
        <v>298</v>
      </c>
      <c r="AB11709" t="s">
        <v>288</v>
      </c>
      <c r="AC11709">
        <v>7</v>
      </c>
      <c r="AD11709">
        <v>1994</v>
      </c>
      <c r="AG11709" t="s">
        <v>292</v>
      </c>
      <c r="AH11709" t="s">
        <v>144</v>
      </c>
      <c r="AI11709">
        <v>5</v>
      </c>
      <c r="AJ11709" t="s">
        <v>317</v>
      </c>
      <c r="AK11709" t="s">
        <v>102</v>
      </c>
      <c r="AU11709" t="s">
        <v>289</v>
      </c>
      <c r="AV11709" t="s">
        <v>289</v>
      </c>
      <c r="AX11709" t="s">
        <v>293</v>
      </c>
      <c r="BV11709" t="s">
        <v>289</v>
      </c>
      <c r="BW11709" t="s">
        <v>289</v>
      </c>
    </row>
    <row r="11710" spans="1:76" ht="14.65" customHeight="1" x14ac:dyDescent="0.25">
      <c r="A11710" s="35" t="s">
        <v>28023</v>
      </c>
      <c r="B11710" t="s">
        <v>12</v>
      </c>
      <c r="C11710" t="b">
        <v>0</v>
      </c>
      <c r="D11710">
        <v>20347</v>
      </c>
      <c r="E11710" t="s">
        <v>9915</v>
      </c>
      <c r="F11710">
        <v>54937</v>
      </c>
      <c r="G11710" t="s">
        <v>9916</v>
      </c>
      <c r="H11710" t="s">
        <v>177</v>
      </c>
      <c r="I11710" t="s">
        <v>2553</v>
      </c>
      <c r="J11710" t="s">
        <v>9918</v>
      </c>
      <c r="K11710" t="s">
        <v>529</v>
      </c>
      <c r="L11710" t="s">
        <v>83</v>
      </c>
      <c r="N11710" t="s">
        <v>287</v>
      </c>
      <c r="O11710" t="s">
        <v>288</v>
      </c>
      <c r="P11710" t="s">
        <v>28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289</v>
      </c>
      <c r="AA11710" t="s">
        <v>298</v>
      </c>
      <c r="AB11710" t="s">
        <v>288</v>
      </c>
      <c r="AC11710">
        <v>7</v>
      </c>
      <c r="AD11710">
        <v>1994</v>
      </c>
      <c r="AG11710" t="s">
        <v>292</v>
      </c>
      <c r="AH11710" t="s">
        <v>144</v>
      </c>
      <c r="AI11710">
        <v>5</v>
      </c>
      <c r="AJ11710" t="s">
        <v>317</v>
      </c>
      <c r="AK11710" t="s">
        <v>102</v>
      </c>
      <c r="AU11710" t="s">
        <v>289</v>
      </c>
      <c r="AV11710" t="s">
        <v>289</v>
      </c>
      <c r="AX11710" t="s">
        <v>293</v>
      </c>
      <c r="BV11710" t="s">
        <v>289</v>
      </c>
      <c r="BW11710" t="s">
        <v>289</v>
      </c>
    </row>
    <row r="11711" spans="1:76" ht="14.65" customHeight="1" x14ac:dyDescent="0.25">
      <c r="A11711" s="35" t="s">
        <v>28023</v>
      </c>
      <c r="B11711" t="s">
        <v>12</v>
      </c>
      <c r="C11711" t="b">
        <v>0</v>
      </c>
      <c r="D11711">
        <v>20347</v>
      </c>
      <c r="E11711" t="s">
        <v>9915</v>
      </c>
      <c r="F11711">
        <v>54937</v>
      </c>
      <c r="G11711" t="s">
        <v>9916</v>
      </c>
      <c r="H11711" t="s">
        <v>177</v>
      </c>
      <c r="I11711" t="s">
        <v>2553</v>
      </c>
      <c r="J11711" t="s">
        <v>9919</v>
      </c>
      <c r="K11711" t="s">
        <v>529</v>
      </c>
      <c r="L11711" t="s">
        <v>83</v>
      </c>
      <c r="N11711" t="s">
        <v>287</v>
      </c>
      <c r="O11711" t="s">
        <v>288</v>
      </c>
      <c r="P11711" t="s">
        <v>28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289</v>
      </c>
      <c r="AA11711" t="s">
        <v>298</v>
      </c>
      <c r="AB11711" t="s">
        <v>288</v>
      </c>
      <c r="AC11711">
        <v>7</v>
      </c>
      <c r="AD11711">
        <v>1994</v>
      </c>
      <c r="AG11711" t="s">
        <v>292</v>
      </c>
      <c r="AH11711" t="s">
        <v>144</v>
      </c>
      <c r="AI11711">
        <v>5</v>
      </c>
      <c r="AJ11711" t="s">
        <v>317</v>
      </c>
      <c r="AK11711" t="s">
        <v>102</v>
      </c>
      <c r="AU11711" t="s">
        <v>289</v>
      </c>
      <c r="AV11711" t="s">
        <v>289</v>
      </c>
      <c r="AX11711" t="s">
        <v>293</v>
      </c>
      <c r="BV11711" t="s">
        <v>289</v>
      </c>
      <c r="BW11711" t="s">
        <v>289</v>
      </c>
      <c r="BX11711" t="s">
        <v>289</v>
      </c>
    </row>
    <row r="11712" spans="1:76" ht="14.65" customHeight="1" x14ac:dyDescent="0.25">
      <c r="A11712" s="35" t="s">
        <v>28023</v>
      </c>
      <c r="B11712" t="s">
        <v>12</v>
      </c>
      <c r="C11712" t="b">
        <v>0</v>
      </c>
      <c r="D11712">
        <v>20347</v>
      </c>
      <c r="E11712" t="s">
        <v>9915</v>
      </c>
      <c r="F11712">
        <v>54937</v>
      </c>
      <c r="G11712" t="s">
        <v>9916</v>
      </c>
      <c r="H11712" t="s">
        <v>177</v>
      </c>
      <c r="I11712" t="s">
        <v>2553</v>
      </c>
      <c r="J11712" t="s">
        <v>9920</v>
      </c>
      <c r="K11712" t="s">
        <v>529</v>
      </c>
      <c r="L11712" t="s">
        <v>83</v>
      </c>
      <c r="N11712" t="s">
        <v>287</v>
      </c>
      <c r="O11712" t="s">
        <v>288</v>
      </c>
      <c r="P11712" t="s">
        <v>28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289</v>
      </c>
      <c r="AA11712" t="s">
        <v>298</v>
      </c>
      <c r="AB11712" t="s">
        <v>288</v>
      </c>
      <c r="AC11712">
        <v>7</v>
      </c>
      <c r="AD11712">
        <v>1994</v>
      </c>
      <c r="AG11712" t="s">
        <v>292</v>
      </c>
      <c r="AH11712" t="s">
        <v>144</v>
      </c>
      <c r="AI11712">
        <v>5</v>
      </c>
      <c r="AJ11712" t="s">
        <v>317</v>
      </c>
      <c r="AK11712" t="s">
        <v>102</v>
      </c>
      <c r="AU11712" t="s">
        <v>289</v>
      </c>
      <c r="AV11712" t="s">
        <v>289</v>
      </c>
      <c r="AX11712" t="s">
        <v>293</v>
      </c>
      <c r="BS11712" t="s">
        <v>289</v>
      </c>
      <c r="BV11712" t="s">
        <v>289</v>
      </c>
      <c r="BX11712" t="s">
        <v>289</v>
      </c>
    </row>
    <row r="11713" spans="1:76" ht="14.65" customHeight="1" x14ac:dyDescent="0.25">
      <c r="A11713" s="35" t="s">
        <v>27950</v>
      </c>
      <c r="B11713" t="s">
        <v>12</v>
      </c>
      <c r="C11713" t="b">
        <v>0</v>
      </c>
      <c r="D11713">
        <v>20347</v>
      </c>
      <c r="E11713" t="s">
        <v>9915</v>
      </c>
      <c r="F11713">
        <v>54937</v>
      </c>
      <c r="G11713" t="s">
        <v>9916</v>
      </c>
      <c r="H11713" t="s">
        <v>177</v>
      </c>
      <c r="I11713" t="s">
        <v>2553</v>
      </c>
      <c r="J11713" t="s">
        <v>9921</v>
      </c>
      <c r="K11713" t="s">
        <v>529</v>
      </c>
      <c r="L11713" t="s">
        <v>83</v>
      </c>
      <c r="N11713" t="s">
        <v>287</v>
      </c>
      <c r="O11713" t="s">
        <v>288</v>
      </c>
      <c r="P11713" t="s">
        <v>28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289</v>
      </c>
      <c r="AA11713" t="s">
        <v>298</v>
      </c>
      <c r="AB11713" t="s">
        <v>288</v>
      </c>
      <c r="AC11713">
        <v>7</v>
      </c>
      <c r="AD11713">
        <v>1999</v>
      </c>
      <c r="AG11713" t="s">
        <v>292</v>
      </c>
      <c r="AH11713" t="s">
        <v>144</v>
      </c>
      <c r="AI11713">
        <v>5</v>
      </c>
      <c r="AJ11713" t="s">
        <v>317</v>
      </c>
      <c r="AK11713" t="s">
        <v>102</v>
      </c>
      <c r="AU11713" t="s">
        <v>289</v>
      </c>
      <c r="AV11713" t="s">
        <v>289</v>
      </c>
      <c r="AX11713" t="s">
        <v>293</v>
      </c>
      <c r="BS11713" t="s">
        <v>289</v>
      </c>
      <c r="BV11713" t="s">
        <v>289</v>
      </c>
      <c r="BX11713" t="s">
        <v>289</v>
      </c>
    </row>
    <row r="11714" spans="1:76" ht="14.65" customHeight="1" x14ac:dyDescent="0.25">
      <c r="A11714" s="35" t="s">
        <v>27929</v>
      </c>
      <c r="B11714" t="s">
        <v>11</v>
      </c>
      <c r="C11714" t="b">
        <v>0</v>
      </c>
      <c r="D11714">
        <v>20347</v>
      </c>
      <c r="E11714" t="s">
        <v>9915</v>
      </c>
      <c r="F11714">
        <v>54937</v>
      </c>
      <c r="G11714" t="s">
        <v>9916</v>
      </c>
      <c r="H11714" t="s">
        <v>177</v>
      </c>
      <c r="I11714" t="s">
        <v>2553</v>
      </c>
      <c r="J11714" t="s">
        <v>9922</v>
      </c>
      <c r="K11714" t="s">
        <v>286</v>
      </c>
      <c r="L11714" t="s">
        <v>83</v>
      </c>
      <c r="N11714" t="s">
        <v>287</v>
      </c>
      <c r="O11714" t="s">
        <v>288</v>
      </c>
      <c r="P11714" t="s">
        <v>28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289</v>
      </c>
      <c r="AA11714" t="s">
        <v>291</v>
      </c>
      <c r="AB11714" t="s">
        <v>289</v>
      </c>
      <c r="AC11714">
        <v>6</v>
      </c>
      <c r="AD11714">
        <v>1985</v>
      </c>
      <c r="AG11714" t="s">
        <v>289</v>
      </c>
      <c r="AH11714" t="s">
        <v>144</v>
      </c>
      <c r="AI11714">
        <v>5</v>
      </c>
      <c r="AJ11714" t="s">
        <v>288</v>
      </c>
      <c r="AK11714" t="s">
        <v>79</v>
      </c>
      <c r="AX11714" t="s">
        <v>307</v>
      </c>
      <c r="BS11714" t="s">
        <v>289</v>
      </c>
      <c r="BV11714" t="s">
        <v>289</v>
      </c>
      <c r="BX11714" t="s">
        <v>289</v>
      </c>
    </row>
    <row r="11715" spans="1:76" ht="14.65" customHeight="1" x14ac:dyDescent="0.25">
      <c r="A11715" s="35" t="s">
        <v>28023</v>
      </c>
      <c r="B11715" t="s">
        <v>9</v>
      </c>
      <c r="C11715" t="b">
        <v>1</v>
      </c>
      <c r="D11715">
        <v>54842</v>
      </c>
      <c r="E11715" t="s">
        <v>6290</v>
      </c>
      <c r="F11715">
        <v>54939</v>
      </c>
      <c r="G11715" t="s">
        <v>9923</v>
      </c>
      <c r="H11715" t="s">
        <v>181</v>
      </c>
      <c r="I11715" t="s">
        <v>2875</v>
      </c>
      <c r="J11715" t="s">
        <v>4015</v>
      </c>
      <c r="K11715" t="s">
        <v>89</v>
      </c>
      <c r="L11715" t="s">
        <v>83</v>
      </c>
      <c r="N11715" t="s">
        <v>287</v>
      </c>
      <c r="O11715" t="s">
        <v>288</v>
      </c>
      <c r="P11715" t="s">
        <v>288</v>
      </c>
      <c r="Q11715" t="s">
        <v>9924</v>
      </c>
      <c r="R11715" t="s">
        <v>992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289</v>
      </c>
      <c r="AA11715" t="s">
        <v>295</v>
      </c>
      <c r="AB11715" t="s">
        <v>288</v>
      </c>
      <c r="AC11715">
        <v>5</v>
      </c>
      <c r="AD11715">
        <v>1994</v>
      </c>
      <c r="AG11715" t="s">
        <v>289</v>
      </c>
      <c r="AH11715" t="s">
        <v>140</v>
      </c>
      <c r="AI11715">
        <v>2</v>
      </c>
      <c r="AJ11715" t="s">
        <v>288</v>
      </c>
      <c r="AK11715" t="s">
        <v>88</v>
      </c>
      <c r="AU11715" t="s">
        <v>289</v>
      </c>
      <c r="AX11715" t="s">
        <v>307</v>
      </c>
      <c r="BV11715" t="s">
        <v>289</v>
      </c>
      <c r="BW11715" t="s">
        <v>289</v>
      </c>
      <c r="BX11715" t="s">
        <v>289</v>
      </c>
    </row>
    <row r="11716" spans="1:76" ht="14.65" customHeight="1" x14ac:dyDescent="0.25">
      <c r="A11716" s="35" t="s">
        <v>28023</v>
      </c>
      <c r="B11716" t="s">
        <v>9</v>
      </c>
      <c r="C11716" t="b">
        <v>1</v>
      </c>
      <c r="D11716">
        <v>54842</v>
      </c>
      <c r="E11716" t="s">
        <v>6290</v>
      </c>
      <c r="F11716">
        <v>54939</v>
      </c>
      <c r="G11716" t="s">
        <v>9923</v>
      </c>
      <c r="H11716" t="s">
        <v>181</v>
      </c>
      <c r="I11716" t="s">
        <v>2875</v>
      </c>
      <c r="J11716" t="s">
        <v>4277</v>
      </c>
      <c r="K11716" t="s">
        <v>89</v>
      </c>
      <c r="L11716" t="s">
        <v>83</v>
      </c>
      <c r="N11716" t="s">
        <v>287</v>
      </c>
      <c r="O11716" t="s">
        <v>288</v>
      </c>
      <c r="P11716" t="s">
        <v>288</v>
      </c>
      <c r="Q11716" t="s">
        <v>9924</v>
      </c>
      <c r="R11716" t="s">
        <v>992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289</v>
      </c>
      <c r="AA11716" t="s">
        <v>295</v>
      </c>
      <c r="AB11716" t="s">
        <v>288</v>
      </c>
      <c r="AC11716">
        <v>5</v>
      </c>
      <c r="AD11716">
        <v>1994</v>
      </c>
      <c r="AG11716" t="s">
        <v>289</v>
      </c>
      <c r="AH11716" t="s">
        <v>140</v>
      </c>
      <c r="AI11716">
        <v>2</v>
      </c>
      <c r="AJ11716" t="s">
        <v>288</v>
      </c>
      <c r="AK11716" t="s">
        <v>88</v>
      </c>
      <c r="AU11716" t="s">
        <v>289</v>
      </c>
      <c r="AX11716" t="s">
        <v>307</v>
      </c>
      <c r="BV11716" t="s">
        <v>289</v>
      </c>
      <c r="BW11716" t="s">
        <v>289</v>
      </c>
      <c r="BX11716" t="s">
        <v>289</v>
      </c>
    </row>
    <row r="11717" spans="1:76" ht="14.65" customHeight="1" x14ac:dyDescent="0.25">
      <c r="A11717" s="35" t="s">
        <v>27912</v>
      </c>
      <c r="B11717" t="s">
        <v>9</v>
      </c>
      <c r="C11717" t="b">
        <v>1</v>
      </c>
      <c r="D11717">
        <v>54842</v>
      </c>
      <c r="E11717" t="s">
        <v>6290</v>
      </c>
      <c r="F11717">
        <v>54939</v>
      </c>
      <c r="G11717" t="s">
        <v>9923</v>
      </c>
      <c r="H11717" t="s">
        <v>181</v>
      </c>
      <c r="I11717" t="s">
        <v>2875</v>
      </c>
      <c r="J11717" t="s">
        <v>9401</v>
      </c>
      <c r="K11717" t="s">
        <v>89</v>
      </c>
      <c r="L11717" t="s">
        <v>83</v>
      </c>
      <c r="N11717" t="s">
        <v>287</v>
      </c>
      <c r="O11717" t="s">
        <v>288</v>
      </c>
      <c r="P11717" t="s">
        <v>288</v>
      </c>
      <c r="Q11717" t="s">
        <v>9924</v>
      </c>
      <c r="R11717" t="s">
        <v>992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289</v>
      </c>
      <c r="AA11717" t="s">
        <v>295</v>
      </c>
      <c r="AB11717" t="s">
        <v>288</v>
      </c>
      <c r="AC11717">
        <v>7</v>
      </c>
      <c r="AD11717">
        <v>2011</v>
      </c>
      <c r="AG11717" t="s">
        <v>289</v>
      </c>
      <c r="AH11717" t="s">
        <v>140</v>
      </c>
      <c r="AI11717">
        <v>2</v>
      </c>
      <c r="AJ11717" t="s">
        <v>288</v>
      </c>
      <c r="AK11717" t="s">
        <v>88</v>
      </c>
      <c r="AX11717" t="s">
        <v>307</v>
      </c>
      <c r="BV11717" t="s">
        <v>289</v>
      </c>
      <c r="BW11717" t="s">
        <v>289</v>
      </c>
      <c r="BX11717" t="s">
        <v>289</v>
      </c>
    </row>
    <row r="11718" spans="1:76" ht="14.65" customHeight="1" x14ac:dyDescent="0.25">
      <c r="A11718" s="35" t="s">
        <v>27981</v>
      </c>
      <c r="B11718" t="s">
        <v>17</v>
      </c>
      <c r="C11718" t="b">
        <v>1</v>
      </c>
      <c r="D11718">
        <v>4426</v>
      </c>
      <c r="E11718" t="s">
        <v>1199</v>
      </c>
      <c r="F11718">
        <v>54945</v>
      </c>
      <c r="G11718" t="s">
        <v>9925</v>
      </c>
      <c r="H11718" t="s">
        <v>87</v>
      </c>
      <c r="I11718" t="s">
        <v>1188</v>
      </c>
      <c r="J11718" t="s">
        <v>9926</v>
      </c>
      <c r="K11718" t="s">
        <v>98</v>
      </c>
      <c r="L11718" t="s">
        <v>78</v>
      </c>
      <c r="N11718" t="s">
        <v>452</v>
      </c>
      <c r="O11718" t="s">
        <v>288</v>
      </c>
      <c r="P11718" t="s">
        <v>288</v>
      </c>
      <c r="Q11718" t="s">
        <v>992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289</v>
      </c>
      <c r="AA11718" t="s">
        <v>295</v>
      </c>
      <c r="AB11718" t="s">
        <v>288</v>
      </c>
      <c r="AC11718">
        <v>7</v>
      </c>
      <c r="AD11718">
        <v>1988</v>
      </c>
      <c r="AE11718">
        <v>7</v>
      </c>
      <c r="AF11718">
        <v>2022</v>
      </c>
      <c r="AG11718" t="s">
        <v>289</v>
      </c>
      <c r="AH11718" t="s">
        <v>140</v>
      </c>
      <c r="AI11718">
        <v>2</v>
      </c>
      <c r="AJ11718" t="s">
        <v>288</v>
      </c>
      <c r="AK11718" t="s">
        <v>97</v>
      </c>
      <c r="AQ11718" t="s">
        <v>102</v>
      </c>
      <c r="AU11718" t="s">
        <v>289</v>
      </c>
      <c r="AV11718" t="s">
        <v>289</v>
      </c>
      <c r="AX11718" t="s">
        <v>324</v>
      </c>
      <c r="BV11718" t="s">
        <v>289</v>
      </c>
    </row>
    <row r="11719" spans="1:76" ht="14.65" customHeight="1" x14ac:dyDescent="0.25">
      <c r="A11719" s="35" t="s">
        <v>27981</v>
      </c>
      <c r="B11719" t="s">
        <v>17</v>
      </c>
      <c r="C11719" t="b">
        <v>1</v>
      </c>
      <c r="D11719">
        <v>4426</v>
      </c>
      <c r="E11719" t="s">
        <v>1199</v>
      </c>
      <c r="F11719">
        <v>54945</v>
      </c>
      <c r="G11719" t="s">
        <v>9925</v>
      </c>
      <c r="H11719" t="s">
        <v>87</v>
      </c>
      <c r="I11719" t="s">
        <v>1188</v>
      </c>
      <c r="J11719" t="s">
        <v>9928</v>
      </c>
      <c r="K11719" t="s">
        <v>98</v>
      </c>
      <c r="L11719" t="s">
        <v>78</v>
      </c>
      <c r="N11719" t="s">
        <v>452</v>
      </c>
      <c r="O11719" t="s">
        <v>288</v>
      </c>
      <c r="P11719" t="s">
        <v>288</v>
      </c>
      <c r="Q11719" t="s">
        <v>992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289</v>
      </c>
      <c r="AA11719" t="s">
        <v>295</v>
      </c>
      <c r="AB11719" t="s">
        <v>288</v>
      </c>
      <c r="AC11719">
        <v>7</v>
      </c>
      <c r="AD11719">
        <v>1988</v>
      </c>
      <c r="AE11719">
        <v>7</v>
      </c>
      <c r="AF11719">
        <v>2022</v>
      </c>
      <c r="AG11719" t="s">
        <v>289</v>
      </c>
      <c r="AH11719" t="s">
        <v>140</v>
      </c>
      <c r="AI11719">
        <v>2</v>
      </c>
      <c r="AJ11719" t="s">
        <v>288</v>
      </c>
      <c r="AK11719" t="s">
        <v>97</v>
      </c>
      <c r="AQ11719" t="s">
        <v>102</v>
      </c>
      <c r="AU11719" t="s">
        <v>289</v>
      </c>
      <c r="AV11719" t="s">
        <v>289</v>
      </c>
      <c r="AX11719" t="s">
        <v>324</v>
      </c>
      <c r="BV11719" t="s">
        <v>289</v>
      </c>
    </row>
    <row r="11720" spans="1:76" ht="14.65" customHeight="1" x14ac:dyDescent="0.25">
      <c r="A11720" s="35" t="s">
        <v>27970</v>
      </c>
      <c r="B11720" t="s">
        <v>103</v>
      </c>
      <c r="C11720" t="b">
        <v>0</v>
      </c>
      <c r="D11720">
        <v>24008</v>
      </c>
      <c r="E11720" t="s">
        <v>9930</v>
      </c>
      <c r="F11720">
        <v>54950</v>
      </c>
      <c r="G11720" t="s">
        <v>9931</v>
      </c>
      <c r="H11720" t="s">
        <v>195</v>
      </c>
      <c r="I11720" t="s">
        <v>4172</v>
      </c>
      <c r="J11720" t="s">
        <v>2327</v>
      </c>
      <c r="K11720" t="s">
        <v>322</v>
      </c>
      <c r="L11720" t="s">
        <v>87</v>
      </c>
      <c r="M11720" t="s">
        <v>9932</v>
      </c>
      <c r="N11720" t="s">
        <v>287</v>
      </c>
      <c r="O11720" t="s">
        <v>288</v>
      </c>
      <c r="P11720" t="s">
        <v>29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289</v>
      </c>
      <c r="AA11720" t="s">
        <v>291</v>
      </c>
      <c r="AB11720" t="s">
        <v>292</v>
      </c>
      <c r="AC11720">
        <v>12</v>
      </c>
      <c r="AD11720">
        <v>2012</v>
      </c>
      <c r="AG11720" t="s">
        <v>292</v>
      </c>
      <c r="AH11720" t="s">
        <v>144</v>
      </c>
      <c r="AI11720">
        <v>5</v>
      </c>
      <c r="AJ11720" t="s">
        <v>317</v>
      </c>
      <c r="AK11720" t="s">
        <v>102</v>
      </c>
      <c r="AL11720" t="s">
        <v>79</v>
      </c>
      <c r="AU11720" t="s">
        <v>289</v>
      </c>
      <c r="AV11720" t="s">
        <v>289</v>
      </c>
      <c r="AX11720" t="s">
        <v>324</v>
      </c>
      <c r="BV11720" t="s">
        <v>292</v>
      </c>
      <c r="BW11720" t="s">
        <v>289</v>
      </c>
      <c r="BX11720" t="s">
        <v>292</v>
      </c>
    </row>
    <row r="11721" spans="1:76" ht="14.65" customHeight="1" x14ac:dyDescent="0.25">
      <c r="A11721" s="35" t="s">
        <v>27965</v>
      </c>
      <c r="B11721" t="s">
        <v>11</v>
      </c>
      <c r="C11721" t="b">
        <v>0</v>
      </c>
      <c r="D11721">
        <v>24008</v>
      </c>
      <c r="E11721" t="s">
        <v>9930</v>
      </c>
      <c r="F11721">
        <v>54950</v>
      </c>
      <c r="G11721" t="s">
        <v>9931</v>
      </c>
      <c r="H11721" t="s">
        <v>195</v>
      </c>
      <c r="I11721" t="s">
        <v>4172</v>
      </c>
      <c r="J11721" t="s">
        <v>2830</v>
      </c>
      <c r="K11721" t="s">
        <v>286</v>
      </c>
      <c r="L11721" t="s">
        <v>83</v>
      </c>
      <c r="N11721" t="s">
        <v>287</v>
      </c>
      <c r="O11721" t="s">
        <v>288</v>
      </c>
      <c r="P11721" t="s">
        <v>28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289</v>
      </c>
      <c r="AA11721" t="s">
        <v>291</v>
      </c>
      <c r="AB11721" t="s">
        <v>292</v>
      </c>
      <c r="AC11721">
        <v>9</v>
      </c>
      <c r="AD11721">
        <v>2009</v>
      </c>
      <c r="AG11721" t="s">
        <v>289</v>
      </c>
      <c r="AH11721" t="s">
        <v>144</v>
      </c>
      <c r="AI11721">
        <v>5</v>
      </c>
      <c r="AJ11721" t="s">
        <v>288</v>
      </c>
      <c r="AK11721" t="s">
        <v>79</v>
      </c>
      <c r="AU11721" t="s">
        <v>289</v>
      </c>
      <c r="AV11721" t="s">
        <v>289</v>
      </c>
      <c r="AW11721">
        <v>0</v>
      </c>
      <c r="AX11721" t="s">
        <v>293</v>
      </c>
      <c r="BV11721" t="s">
        <v>289</v>
      </c>
      <c r="BW11721" t="s">
        <v>289</v>
      </c>
      <c r="BX11721" t="s">
        <v>289</v>
      </c>
    </row>
    <row r="11722" spans="1:76" ht="14.65" customHeight="1" x14ac:dyDescent="0.25">
      <c r="A11722" s="35" t="s">
        <v>27965</v>
      </c>
      <c r="B11722" t="s">
        <v>11</v>
      </c>
      <c r="C11722" t="b">
        <v>0</v>
      </c>
      <c r="D11722">
        <v>24008</v>
      </c>
      <c r="E11722" t="s">
        <v>9930</v>
      </c>
      <c r="F11722">
        <v>54950</v>
      </c>
      <c r="G11722" t="s">
        <v>9931</v>
      </c>
      <c r="H11722" t="s">
        <v>195</v>
      </c>
      <c r="I11722" t="s">
        <v>4172</v>
      </c>
      <c r="J11722" t="s">
        <v>2831</v>
      </c>
      <c r="K11722" t="s">
        <v>286</v>
      </c>
      <c r="L11722" t="s">
        <v>83</v>
      </c>
      <c r="N11722" t="s">
        <v>287</v>
      </c>
      <c r="O11722" t="s">
        <v>288</v>
      </c>
      <c r="P11722" t="s">
        <v>28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289</v>
      </c>
      <c r="AA11722" t="s">
        <v>291</v>
      </c>
      <c r="AB11722" t="s">
        <v>292</v>
      </c>
      <c r="AC11722">
        <v>9</v>
      </c>
      <c r="AD11722">
        <v>2009</v>
      </c>
      <c r="AG11722" t="s">
        <v>289</v>
      </c>
      <c r="AH11722" t="s">
        <v>144</v>
      </c>
      <c r="AI11722">
        <v>5</v>
      </c>
      <c r="AJ11722" t="s">
        <v>288</v>
      </c>
      <c r="AK11722" t="s">
        <v>79</v>
      </c>
      <c r="AU11722" t="s">
        <v>289</v>
      </c>
      <c r="AV11722" t="s">
        <v>289</v>
      </c>
      <c r="AX11722" t="s">
        <v>293</v>
      </c>
      <c r="BV11722" t="s">
        <v>289</v>
      </c>
      <c r="BW11722" t="s">
        <v>289</v>
      </c>
      <c r="BX11722" t="s">
        <v>289</v>
      </c>
    </row>
    <row r="11723" spans="1:76" ht="14.65" customHeight="1" x14ac:dyDescent="0.25">
      <c r="A11723" s="35" t="s">
        <v>27965</v>
      </c>
      <c r="B11723" t="s">
        <v>11</v>
      </c>
      <c r="C11723" t="b">
        <v>0</v>
      </c>
      <c r="D11723">
        <v>24008</v>
      </c>
      <c r="E11723" t="s">
        <v>9930</v>
      </c>
      <c r="F11723">
        <v>54950</v>
      </c>
      <c r="G11723" t="s">
        <v>9931</v>
      </c>
      <c r="H11723" t="s">
        <v>195</v>
      </c>
      <c r="I11723" t="s">
        <v>4172</v>
      </c>
      <c r="J11723" t="s">
        <v>2832</v>
      </c>
      <c r="K11723" t="s">
        <v>286</v>
      </c>
      <c r="L11723" t="s">
        <v>83</v>
      </c>
      <c r="N11723" t="s">
        <v>287</v>
      </c>
      <c r="O11723" t="s">
        <v>288</v>
      </c>
      <c r="P11723" t="s">
        <v>28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289</v>
      </c>
      <c r="AA11723" t="s">
        <v>291</v>
      </c>
      <c r="AB11723" t="s">
        <v>292</v>
      </c>
      <c r="AC11723">
        <v>9</v>
      </c>
      <c r="AD11723">
        <v>2009</v>
      </c>
      <c r="AG11723" t="s">
        <v>289</v>
      </c>
      <c r="AH11723" t="s">
        <v>144</v>
      </c>
      <c r="AI11723">
        <v>5</v>
      </c>
      <c r="AJ11723" t="s">
        <v>288</v>
      </c>
      <c r="AK11723" t="s">
        <v>79</v>
      </c>
      <c r="AU11723" t="s">
        <v>289</v>
      </c>
      <c r="AV11723" t="s">
        <v>289</v>
      </c>
      <c r="AX11723" t="s">
        <v>293</v>
      </c>
      <c r="BV11723" t="s">
        <v>289</v>
      </c>
      <c r="BW11723" t="s">
        <v>289</v>
      </c>
      <c r="BX11723" t="s">
        <v>289</v>
      </c>
    </row>
    <row r="11724" spans="1:76" ht="14.65" customHeight="1" x14ac:dyDescent="0.25">
      <c r="A11724" s="35" t="s">
        <v>27970</v>
      </c>
      <c r="B11724" t="s">
        <v>103</v>
      </c>
      <c r="C11724" t="b">
        <v>0</v>
      </c>
      <c r="D11724">
        <v>24008</v>
      </c>
      <c r="E11724" t="s">
        <v>9930</v>
      </c>
      <c r="F11724">
        <v>54950</v>
      </c>
      <c r="G11724" t="s">
        <v>9931</v>
      </c>
      <c r="H11724" t="s">
        <v>195</v>
      </c>
      <c r="I11724" t="s">
        <v>4172</v>
      </c>
      <c r="J11724" t="s">
        <v>1818</v>
      </c>
      <c r="K11724" t="s">
        <v>322</v>
      </c>
      <c r="L11724" t="s">
        <v>85</v>
      </c>
      <c r="M11724" t="s">
        <v>9932</v>
      </c>
      <c r="N11724" t="s">
        <v>287</v>
      </c>
      <c r="O11724" t="s">
        <v>292</v>
      </c>
      <c r="P11724" t="s">
        <v>28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289</v>
      </c>
      <c r="AA11724" t="s">
        <v>291</v>
      </c>
      <c r="AB11724" t="s">
        <v>292</v>
      </c>
      <c r="AC11724">
        <v>12</v>
      </c>
      <c r="AD11724">
        <v>2012</v>
      </c>
      <c r="AG11724" t="s">
        <v>292</v>
      </c>
      <c r="AH11724" t="s">
        <v>144</v>
      </c>
      <c r="AI11724">
        <v>5</v>
      </c>
      <c r="AJ11724" t="s">
        <v>335</v>
      </c>
      <c r="AK11724" t="s">
        <v>102</v>
      </c>
      <c r="AU11724" t="s">
        <v>289</v>
      </c>
      <c r="AV11724" t="s">
        <v>289</v>
      </c>
      <c r="AX11724" t="s">
        <v>311</v>
      </c>
      <c r="BV11724" t="s">
        <v>289</v>
      </c>
      <c r="BW11724" t="s">
        <v>289</v>
      </c>
      <c r="BX11724" t="s">
        <v>289</v>
      </c>
    </row>
    <row r="11725" spans="1:76" ht="14.65" customHeight="1" x14ac:dyDescent="0.25">
      <c r="A11725" s="35" t="s">
        <v>27981</v>
      </c>
      <c r="B11725" t="s">
        <v>9</v>
      </c>
      <c r="C11725" t="b">
        <v>1</v>
      </c>
      <c r="D11725">
        <v>12221</v>
      </c>
      <c r="E11725" t="s">
        <v>9933</v>
      </c>
      <c r="F11725">
        <v>54951</v>
      </c>
      <c r="G11725" t="s">
        <v>9933</v>
      </c>
      <c r="H11725" t="s">
        <v>85</v>
      </c>
      <c r="I11725" t="s">
        <v>766</v>
      </c>
      <c r="J11725" t="s">
        <v>7049</v>
      </c>
      <c r="K11725" t="s">
        <v>6896</v>
      </c>
      <c r="L11725" t="s">
        <v>83</v>
      </c>
      <c r="N11725" t="s">
        <v>287</v>
      </c>
      <c r="O11725" t="s">
        <v>288</v>
      </c>
      <c r="P11725" t="s">
        <v>28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289</v>
      </c>
      <c r="AA11725" t="s">
        <v>295</v>
      </c>
      <c r="AB11725" t="s">
        <v>288</v>
      </c>
      <c r="AC11725">
        <v>8</v>
      </c>
      <c r="AD11725">
        <v>1988</v>
      </c>
      <c r="AG11725" t="s">
        <v>292</v>
      </c>
      <c r="AH11725" t="s">
        <v>144</v>
      </c>
      <c r="AI11725">
        <v>5</v>
      </c>
      <c r="AJ11725" t="s">
        <v>317</v>
      </c>
      <c r="AK11725" t="s">
        <v>107</v>
      </c>
      <c r="AL11725" t="s">
        <v>102</v>
      </c>
      <c r="AU11725" t="s">
        <v>289</v>
      </c>
      <c r="AV11725" t="s">
        <v>289</v>
      </c>
      <c r="AX11725" t="s">
        <v>307</v>
      </c>
      <c r="BV11725" t="s">
        <v>292</v>
      </c>
      <c r="BW11725" t="s">
        <v>292</v>
      </c>
      <c r="BX11725" t="s">
        <v>289</v>
      </c>
    </row>
    <row r="11726" spans="1:76" ht="14.65" customHeight="1" x14ac:dyDescent="0.25">
      <c r="A11726" s="35" t="s">
        <v>27981</v>
      </c>
      <c r="B11726" t="s">
        <v>9</v>
      </c>
      <c r="C11726" t="b">
        <v>1</v>
      </c>
      <c r="D11726">
        <v>12221</v>
      </c>
      <c r="E11726" t="s">
        <v>9933</v>
      </c>
      <c r="F11726">
        <v>54951</v>
      </c>
      <c r="G11726" t="s">
        <v>9933</v>
      </c>
      <c r="H11726" t="s">
        <v>85</v>
      </c>
      <c r="I11726" t="s">
        <v>766</v>
      </c>
      <c r="J11726" t="s">
        <v>7050</v>
      </c>
      <c r="K11726" t="s">
        <v>6896</v>
      </c>
      <c r="L11726" t="s">
        <v>83</v>
      </c>
      <c r="N11726" t="s">
        <v>287</v>
      </c>
      <c r="O11726" t="s">
        <v>288</v>
      </c>
      <c r="P11726" t="s">
        <v>28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289</v>
      </c>
      <c r="AA11726" t="s">
        <v>295</v>
      </c>
      <c r="AB11726" t="s">
        <v>288</v>
      </c>
      <c r="AC11726">
        <v>8</v>
      </c>
      <c r="AD11726">
        <v>1988</v>
      </c>
      <c r="AG11726" t="s">
        <v>292</v>
      </c>
      <c r="AH11726" t="s">
        <v>144</v>
      </c>
      <c r="AI11726">
        <v>5</v>
      </c>
      <c r="AJ11726" t="s">
        <v>317</v>
      </c>
      <c r="AK11726" t="s">
        <v>107</v>
      </c>
      <c r="AL11726" t="s">
        <v>102</v>
      </c>
      <c r="AU11726" t="s">
        <v>289</v>
      </c>
      <c r="AV11726" t="s">
        <v>289</v>
      </c>
      <c r="AX11726" t="s">
        <v>307</v>
      </c>
      <c r="BV11726" t="s">
        <v>292</v>
      </c>
      <c r="BW11726" t="s">
        <v>292</v>
      </c>
      <c r="BX11726" t="s">
        <v>289</v>
      </c>
    </row>
    <row r="11727" spans="1:76" ht="14.65" customHeight="1" x14ac:dyDescent="0.25">
      <c r="A11727" s="35" t="s">
        <v>27981</v>
      </c>
      <c r="B11727" t="s">
        <v>9</v>
      </c>
      <c r="C11727" t="b">
        <v>1</v>
      </c>
      <c r="D11727">
        <v>12221</v>
      </c>
      <c r="E11727" t="s">
        <v>9933</v>
      </c>
      <c r="F11727">
        <v>54951</v>
      </c>
      <c r="G11727" t="s">
        <v>9933</v>
      </c>
      <c r="H11727" t="s">
        <v>85</v>
      </c>
      <c r="I11727" t="s">
        <v>766</v>
      </c>
      <c r="J11727" t="s">
        <v>8672</v>
      </c>
      <c r="K11727" t="s">
        <v>6896</v>
      </c>
      <c r="L11727" t="s">
        <v>83</v>
      </c>
      <c r="N11727" t="s">
        <v>287</v>
      </c>
      <c r="O11727" t="s">
        <v>288</v>
      </c>
      <c r="P11727" t="s">
        <v>28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289</v>
      </c>
      <c r="AA11727" t="s">
        <v>295</v>
      </c>
      <c r="AB11727" t="s">
        <v>288</v>
      </c>
      <c r="AC11727">
        <v>8</v>
      </c>
      <c r="AD11727">
        <v>1988</v>
      </c>
      <c r="AG11727" t="s">
        <v>292</v>
      </c>
      <c r="AH11727" t="s">
        <v>144</v>
      </c>
      <c r="AI11727">
        <v>5</v>
      </c>
      <c r="AJ11727" t="s">
        <v>317</v>
      </c>
      <c r="AK11727" t="s">
        <v>107</v>
      </c>
      <c r="AL11727" t="s">
        <v>102</v>
      </c>
      <c r="AU11727" t="s">
        <v>289</v>
      </c>
      <c r="AV11727" t="s">
        <v>289</v>
      </c>
      <c r="AX11727" t="s">
        <v>307</v>
      </c>
      <c r="BV11727" t="s">
        <v>292</v>
      </c>
      <c r="BW11727" t="s">
        <v>292</v>
      </c>
      <c r="BX11727" t="s">
        <v>289</v>
      </c>
    </row>
    <row r="11728" spans="1:76" ht="14.65" customHeight="1" x14ac:dyDescent="0.25">
      <c r="A11728" s="35" t="s">
        <v>27923</v>
      </c>
      <c r="B11728" t="s">
        <v>5</v>
      </c>
      <c r="C11728" t="b">
        <v>1</v>
      </c>
      <c r="D11728">
        <v>55754</v>
      </c>
      <c r="E11728" t="s">
        <v>7103</v>
      </c>
      <c r="F11728">
        <v>54953</v>
      </c>
      <c r="G11728" t="s">
        <v>9934</v>
      </c>
      <c r="H11728" t="s">
        <v>192</v>
      </c>
      <c r="I11728" t="s">
        <v>1298</v>
      </c>
      <c r="J11728" t="s">
        <v>315</v>
      </c>
      <c r="K11728" t="s">
        <v>306</v>
      </c>
      <c r="L11728" t="s">
        <v>99</v>
      </c>
      <c r="N11728" t="s">
        <v>342</v>
      </c>
      <c r="O11728" t="s">
        <v>288</v>
      </c>
      <c r="P11728" t="s">
        <v>288</v>
      </c>
      <c r="Q11728" t="s">
        <v>5826</v>
      </c>
      <c r="R11728" t="s">
        <v>5826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289</v>
      </c>
      <c r="AA11728" t="s">
        <v>295</v>
      </c>
      <c r="AB11728" t="s">
        <v>288</v>
      </c>
      <c r="AC11728">
        <v>11</v>
      </c>
      <c r="AD11728">
        <v>1995</v>
      </c>
      <c r="AG11728" t="s">
        <v>289</v>
      </c>
      <c r="AH11728" t="s">
        <v>140</v>
      </c>
      <c r="AI11728">
        <v>2</v>
      </c>
      <c r="AJ11728" t="s">
        <v>288</v>
      </c>
      <c r="AK11728" t="s">
        <v>128</v>
      </c>
      <c r="AU11728" t="s">
        <v>289</v>
      </c>
      <c r="AV11728" t="s">
        <v>289</v>
      </c>
      <c r="AW11728">
        <v>0</v>
      </c>
      <c r="AX11728" t="s">
        <v>293</v>
      </c>
      <c r="BV11728" t="s">
        <v>289</v>
      </c>
    </row>
    <row r="11729" spans="1:76" ht="14.65" customHeight="1" x14ac:dyDescent="0.25">
      <c r="A11729" s="35" t="s">
        <v>27923</v>
      </c>
      <c r="B11729" t="s">
        <v>5</v>
      </c>
      <c r="C11729" t="b">
        <v>1</v>
      </c>
      <c r="D11729">
        <v>55754</v>
      </c>
      <c r="E11729" t="s">
        <v>7103</v>
      </c>
      <c r="F11729">
        <v>54953</v>
      </c>
      <c r="G11729" t="s">
        <v>9934</v>
      </c>
      <c r="H11729" t="s">
        <v>192</v>
      </c>
      <c r="I11729" t="s">
        <v>1298</v>
      </c>
      <c r="J11729" t="s">
        <v>548</v>
      </c>
      <c r="K11729" t="s">
        <v>306</v>
      </c>
      <c r="L11729" t="s">
        <v>99</v>
      </c>
      <c r="N11729" t="s">
        <v>342</v>
      </c>
      <c r="O11729" t="s">
        <v>288</v>
      </c>
      <c r="P11729" t="s">
        <v>288</v>
      </c>
      <c r="Q11729" t="s">
        <v>5826</v>
      </c>
      <c r="R11729" t="s">
        <v>5826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289</v>
      </c>
      <c r="AA11729" t="s">
        <v>295</v>
      </c>
      <c r="AB11729" t="s">
        <v>288</v>
      </c>
      <c r="AC11729">
        <v>11</v>
      </c>
      <c r="AD11729">
        <v>1995</v>
      </c>
      <c r="AG11729" t="s">
        <v>289</v>
      </c>
      <c r="AH11729" t="s">
        <v>140</v>
      </c>
      <c r="AI11729">
        <v>2</v>
      </c>
      <c r="AJ11729" t="s">
        <v>288</v>
      </c>
      <c r="AK11729" t="s">
        <v>128</v>
      </c>
      <c r="AU11729" t="s">
        <v>289</v>
      </c>
      <c r="AV11729" t="s">
        <v>289</v>
      </c>
      <c r="AX11729" t="s">
        <v>293</v>
      </c>
      <c r="BV11729" t="s">
        <v>289</v>
      </c>
    </row>
    <row r="11730" spans="1:76" ht="14.65" customHeight="1" x14ac:dyDescent="0.25">
      <c r="A11730" s="35" t="s">
        <v>27950</v>
      </c>
      <c r="B11730" t="s">
        <v>12</v>
      </c>
      <c r="C11730" t="b">
        <v>1</v>
      </c>
      <c r="D11730">
        <v>40211</v>
      </c>
      <c r="E11730" t="s">
        <v>9886</v>
      </c>
      <c r="F11730">
        <v>54956</v>
      </c>
      <c r="G11730" t="s">
        <v>9935</v>
      </c>
      <c r="H11730" t="s">
        <v>173</v>
      </c>
      <c r="I11730" t="s">
        <v>5238</v>
      </c>
      <c r="J11730" t="s">
        <v>9888</v>
      </c>
      <c r="K11730" t="s">
        <v>529</v>
      </c>
      <c r="L11730" t="s">
        <v>83</v>
      </c>
      <c r="N11730" t="s">
        <v>287</v>
      </c>
      <c r="O11730" t="s">
        <v>288</v>
      </c>
      <c r="P11730" t="s">
        <v>28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289</v>
      </c>
      <c r="AA11730" t="s">
        <v>295</v>
      </c>
      <c r="AB11730" t="s">
        <v>288</v>
      </c>
      <c r="AC11730">
        <v>8</v>
      </c>
      <c r="AD11730">
        <v>1999</v>
      </c>
      <c r="AG11730" t="s">
        <v>289</v>
      </c>
      <c r="AH11730" t="s">
        <v>141</v>
      </c>
      <c r="AI11730">
        <v>1</v>
      </c>
      <c r="AJ11730" t="s">
        <v>288</v>
      </c>
      <c r="AK11730" t="s">
        <v>102</v>
      </c>
      <c r="AL11730" t="s">
        <v>88</v>
      </c>
      <c r="AU11730" t="s">
        <v>289</v>
      </c>
      <c r="AV11730" t="s">
        <v>289</v>
      </c>
      <c r="AX11730" t="s">
        <v>293</v>
      </c>
      <c r="BV11730" t="s">
        <v>292</v>
      </c>
      <c r="BW11730" t="s">
        <v>289</v>
      </c>
      <c r="BX11730" t="s">
        <v>289</v>
      </c>
    </row>
    <row r="11731" spans="1:76" ht="14.65" customHeight="1" x14ac:dyDescent="0.25">
      <c r="A11731" s="35" t="s">
        <v>27950</v>
      </c>
      <c r="B11731" t="s">
        <v>12</v>
      </c>
      <c r="C11731" t="b">
        <v>1</v>
      </c>
      <c r="D11731">
        <v>40211</v>
      </c>
      <c r="E11731" t="s">
        <v>9886</v>
      </c>
      <c r="F11731">
        <v>54956</v>
      </c>
      <c r="G11731" t="s">
        <v>9935</v>
      </c>
      <c r="H11731" t="s">
        <v>173</v>
      </c>
      <c r="I11731" t="s">
        <v>5238</v>
      </c>
      <c r="J11731" t="s">
        <v>9890</v>
      </c>
      <c r="K11731" t="s">
        <v>529</v>
      </c>
      <c r="L11731" t="s">
        <v>83</v>
      </c>
      <c r="N11731" t="s">
        <v>287</v>
      </c>
      <c r="O11731" t="s">
        <v>288</v>
      </c>
      <c r="P11731" t="s">
        <v>28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289</v>
      </c>
      <c r="AA11731" t="s">
        <v>295</v>
      </c>
      <c r="AB11731" t="s">
        <v>288</v>
      </c>
      <c r="AC11731">
        <v>8</v>
      </c>
      <c r="AD11731">
        <v>1999</v>
      </c>
      <c r="AG11731" t="s">
        <v>289</v>
      </c>
      <c r="AH11731" t="s">
        <v>141</v>
      </c>
      <c r="AI11731">
        <v>1</v>
      </c>
      <c r="AJ11731" t="s">
        <v>288</v>
      </c>
      <c r="AK11731" t="s">
        <v>102</v>
      </c>
      <c r="AL11731" t="s">
        <v>88</v>
      </c>
      <c r="AU11731" t="s">
        <v>289</v>
      </c>
      <c r="AV11731" t="s">
        <v>289</v>
      </c>
      <c r="AX11731" t="s">
        <v>293</v>
      </c>
      <c r="BV11731" t="s">
        <v>292</v>
      </c>
      <c r="BW11731" t="s">
        <v>289</v>
      </c>
      <c r="BX11731" t="s">
        <v>289</v>
      </c>
    </row>
    <row r="11732" spans="1:76" ht="14.65" customHeight="1" x14ac:dyDescent="0.25">
      <c r="A11732" s="35" t="s">
        <v>27950</v>
      </c>
      <c r="B11732" t="s">
        <v>12</v>
      </c>
      <c r="C11732" t="b">
        <v>1</v>
      </c>
      <c r="D11732">
        <v>40211</v>
      </c>
      <c r="E11732" t="s">
        <v>9886</v>
      </c>
      <c r="F11732">
        <v>54956</v>
      </c>
      <c r="G11732" t="s">
        <v>9935</v>
      </c>
      <c r="H11732" t="s">
        <v>173</v>
      </c>
      <c r="I11732" t="s">
        <v>5238</v>
      </c>
      <c r="J11732" t="s">
        <v>9891</v>
      </c>
      <c r="K11732" t="s">
        <v>529</v>
      </c>
      <c r="L11732" t="s">
        <v>83</v>
      </c>
      <c r="N11732" t="s">
        <v>287</v>
      </c>
      <c r="O11732" t="s">
        <v>288</v>
      </c>
      <c r="P11732" t="s">
        <v>28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289</v>
      </c>
      <c r="AA11732" t="s">
        <v>295</v>
      </c>
      <c r="AB11732" t="s">
        <v>288</v>
      </c>
      <c r="AC11732">
        <v>8</v>
      </c>
      <c r="AD11732">
        <v>1999</v>
      </c>
      <c r="AG11732" t="s">
        <v>289</v>
      </c>
      <c r="AH11732" t="s">
        <v>141</v>
      </c>
      <c r="AI11732">
        <v>1</v>
      </c>
      <c r="AJ11732" t="s">
        <v>288</v>
      </c>
      <c r="AK11732" t="s">
        <v>102</v>
      </c>
      <c r="AL11732" t="s">
        <v>88</v>
      </c>
      <c r="AU11732" t="s">
        <v>289</v>
      </c>
      <c r="AV11732" t="s">
        <v>289</v>
      </c>
      <c r="AX11732" t="s">
        <v>293</v>
      </c>
      <c r="BV11732" t="s">
        <v>292</v>
      </c>
      <c r="BW11732" t="s">
        <v>289</v>
      </c>
      <c r="BX11732" t="s">
        <v>289</v>
      </c>
    </row>
    <row r="11733" spans="1:76" ht="14.65" customHeight="1" x14ac:dyDescent="0.25">
      <c r="A11733" s="35" t="s">
        <v>27950</v>
      </c>
      <c r="B11733" t="s">
        <v>12</v>
      </c>
      <c r="C11733" t="b">
        <v>1</v>
      </c>
      <c r="D11733">
        <v>40211</v>
      </c>
      <c r="E11733" t="s">
        <v>9886</v>
      </c>
      <c r="F11733">
        <v>54956</v>
      </c>
      <c r="G11733" t="s">
        <v>9935</v>
      </c>
      <c r="H11733" t="s">
        <v>173</v>
      </c>
      <c r="I11733" t="s">
        <v>5238</v>
      </c>
      <c r="J11733" t="s">
        <v>9892</v>
      </c>
      <c r="K11733" t="s">
        <v>529</v>
      </c>
      <c r="L11733" t="s">
        <v>83</v>
      </c>
      <c r="N11733" t="s">
        <v>287</v>
      </c>
      <c r="O11733" t="s">
        <v>288</v>
      </c>
      <c r="P11733" t="s">
        <v>28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289</v>
      </c>
      <c r="AA11733" t="s">
        <v>295</v>
      </c>
      <c r="AB11733" t="s">
        <v>288</v>
      </c>
      <c r="AC11733">
        <v>8</v>
      </c>
      <c r="AD11733">
        <v>1999</v>
      </c>
      <c r="AG11733" t="s">
        <v>289</v>
      </c>
      <c r="AH11733" t="s">
        <v>141</v>
      </c>
      <c r="AI11733">
        <v>1</v>
      </c>
      <c r="AJ11733" t="s">
        <v>288</v>
      </c>
      <c r="AK11733" t="s">
        <v>102</v>
      </c>
      <c r="AL11733" t="s">
        <v>88</v>
      </c>
      <c r="AU11733" t="s">
        <v>289</v>
      </c>
      <c r="AX11733" t="s">
        <v>293</v>
      </c>
      <c r="BV11733" t="s">
        <v>292</v>
      </c>
      <c r="BW11733" t="s">
        <v>289</v>
      </c>
      <c r="BX11733" t="s">
        <v>289</v>
      </c>
    </row>
    <row r="11734" spans="1:76" ht="14.65" customHeight="1" x14ac:dyDescent="0.25">
      <c r="A11734" s="35" t="s">
        <v>27969</v>
      </c>
      <c r="B11734" t="s">
        <v>9</v>
      </c>
      <c r="C11734" t="b">
        <v>1</v>
      </c>
      <c r="D11734">
        <v>40211</v>
      </c>
      <c r="E11734" t="s">
        <v>9886</v>
      </c>
      <c r="F11734">
        <v>54956</v>
      </c>
      <c r="G11734" t="s">
        <v>9935</v>
      </c>
      <c r="H11734" t="s">
        <v>173</v>
      </c>
      <c r="I11734" t="s">
        <v>5238</v>
      </c>
      <c r="J11734" t="s">
        <v>9893</v>
      </c>
      <c r="K11734" t="s">
        <v>89</v>
      </c>
      <c r="L11734" t="s">
        <v>83</v>
      </c>
      <c r="N11734" t="s">
        <v>287</v>
      </c>
      <c r="O11734" t="s">
        <v>288</v>
      </c>
      <c r="P11734" t="s">
        <v>28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289</v>
      </c>
      <c r="AA11734" t="s">
        <v>295</v>
      </c>
      <c r="AB11734" t="s">
        <v>288</v>
      </c>
      <c r="AC11734">
        <v>9</v>
      </c>
      <c r="AD11734">
        <v>2007</v>
      </c>
      <c r="AG11734" t="s">
        <v>289</v>
      </c>
      <c r="AH11734" t="s">
        <v>141</v>
      </c>
      <c r="AI11734">
        <v>1</v>
      </c>
      <c r="AJ11734" t="s">
        <v>288</v>
      </c>
      <c r="AK11734" t="s">
        <v>88</v>
      </c>
      <c r="AU11734" t="s">
        <v>289</v>
      </c>
      <c r="AX11734" t="s">
        <v>293</v>
      </c>
      <c r="BV11734" t="s">
        <v>289</v>
      </c>
    </row>
    <row r="11735" spans="1:76" ht="14.65" customHeight="1" x14ac:dyDescent="0.25">
      <c r="A11735" s="35" t="s">
        <v>27969</v>
      </c>
      <c r="B11735" t="s">
        <v>9</v>
      </c>
      <c r="C11735" t="b">
        <v>1</v>
      </c>
      <c r="D11735">
        <v>40211</v>
      </c>
      <c r="E11735" t="s">
        <v>9886</v>
      </c>
      <c r="F11735">
        <v>54956</v>
      </c>
      <c r="G11735" t="s">
        <v>9935</v>
      </c>
      <c r="H11735" t="s">
        <v>173</v>
      </c>
      <c r="I11735" t="s">
        <v>5238</v>
      </c>
      <c r="J11735" t="s">
        <v>9894</v>
      </c>
      <c r="K11735" t="s">
        <v>89</v>
      </c>
      <c r="L11735" t="s">
        <v>83</v>
      </c>
      <c r="N11735" t="s">
        <v>287</v>
      </c>
      <c r="O11735" t="s">
        <v>288</v>
      </c>
      <c r="P11735" t="s">
        <v>28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289</v>
      </c>
      <c r="AA11735" t="s">
        <v>295</v>
      </c>
      <c r="AB11735" t="s">
        <v>288</v>
      </c>
      <c r="AC11735">
        <v>9</v>
      </c>
      <c r="AD11735">
        <v>2007</v>
      </c>
      <c r="AG11735" t="s">
        <v>289</v>
      </c>
      <c r="AH11735" t="s">
        <v>141</v>
      </c>
      <c r="AI11735">
        <v>1</v>
      </c>
      <c r="AJ11735" t="s">
        <v>288</v>
      </c>
      <c r="AK11735" t="s">
        <v>88</v>
      </c>
      <c r="AU11735" t="s">
        <v>289</v>
      </c>
      <c r="AX11735" t="s">
        <v>293</v>
      </c>
      <c r="BV11735" t="s">
        <v>289</v>
      </c>
    </row>
    <row r="11736" spans="1:76" ht="14.65" customHeight="1" x14ac:dyDescent="0.25">
      <c r="A11736" s="35" t="s">
        <v>27969</v>
      </c>
      <c r="B11736" t="s">
        <v>9</v>
      </c>
      <c r="C11736" t="b">
        <v>1</v>
      </c>
      <c r="D11736">
        <v>40211</v>
      </c>
      <c r="E11736" t="s">
        <v>9886</v>
      </c>
      <c r="F11736">
        <v>54956</v>
      </c>
      <c r="G11736" t="s">
        <v>9935</v>
      </c>
      <c r="H11736" t="s">
        <v>173</v>
      </c>
      <c r="I11736" t="s">
        <v>5238</v>
      </c>
      <c r="J11736" t="s">
        <v>9895</v>
      </c>
      <c r="K11736" t="s">
        <v>89</v>
      </c>
      <c r="L11736" t="s">
        <v>83</v>
      </c>
      <c r="N11736" t="s">
        <v>287</v>
      </c>
      <c r="O11736" t="s">
        <v>288</v>
      </c>
      <c r="P11736" t="s">
        <v>28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289</v>
      </c>
      <c r="AA11736" t="s">
        <v>295</v>
      </c>
      <c r="AB11736" t="s">
        <v>288</v>
      </c>
      <c r="AC11736">
        <v>9</v>
      </c>
      <c r="AD11736">
        <v>2007</v>
      </c>
      <c r="AG11736" t="s">
        <v>289</v>
      </c>
      <c r="AH11736" t="s">
        <v>141</v>
      </c>
      <c r="AI11736">
        <v>1</v>
      </c>
      <c r="AJ11736" t="s">
        <v>288</v>
      </c>
      <c r="AK11736" t="s">
        <v>88</v>
      </c>
      <c r="AU11736" t="s">
        <v>289</v>
      </c>
      <c r="AX11736" t="s">
        <v>293</v>
      </c>
      <c r="BV11736" t="s">
        <v>289</v>
      </c>
    </row>
    <row r="11737" spans="1:76" ht="14.65" customHeight="1" x14ac:dyDescent="0.25">
      <c r="A11737" s="35" t="s">
        <v>27969</v>
      </c>
      <c r="B11737" t="s">
        <v>9</v>
      </c>
      <c r="C11737" t="b">
        <v>1</v>
      </c>
      <c r="D11737">
        <v>40211</v>
      </c>
      <c r="E11737" t="s">
        <v>9886</v>
      </c>
      <c r="F11737">
        <v>54956</v>
      </c>
      <c r="G11737" t="s">
        <v>9935</v>
      </c>
      <c r="H11737" t="s">
        <v>173</v>
      </c>
      <c r="I11737" t="s">
        <v>5238</v>
      </c>
      <c r="J11737" t="s">
        <v>9896</v>
      </c>
      <c r="K11737" t="s">
        <v>89</v>
      </c>
      <c r="L11737" t="s">
        <v>83</v>
      </c>
      <c r="N11737" t="s">
        <v>287</v>
      </c>
      <c r="O11737" t="s">
        <v>288</v>
      </c>
      <c r="P11737" t="s">
        <v>28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289</v>
      </c>
      <c r="AA11737" t="s">
        <v>295</v>
      </c>
      <c r="AB11737" t="s">
        <v>288</v>
      </c>
      <c r="AC11737">
        <v>9</v>
      </c>
      <c r="AD11737">
        <v>2007</v>
      </c>
      <c r="AG11737" t="s">
        <v>289</v>
      </c>
      <c r="AH11737" t="s">
        <v>141</v>
      </c>
      <c r="AI11737">
        <v>1</v>
      </c>
      <c r="AJ11737" t="s">
        <v>288</v>
      </c>
      <c r="AK11737" t="s">
        <v>88</v>
      </c>
      <c r="AU11737" t="s">
        <v>289</v>
      </c>
      <c r="AX11737" t="s">
        <v>293</v>
      </c>
      <c r="BV11737" t="s">
        <v>289</v>
      </c>
    </row>
    <row r="11738" spans="1:76" ht="14.65" customHeight="1" x14ac:dyDescent="0.25">
      <c r="A11738" s="35" t="s">
        <v>27924</v>
      </c>
      <c r="B11738" t="s">
        <v>2</v>
      </c>
      <c r="C11738" t="b">
        <v>0</v>
      </c>
      <c r="D11738">
        <v>2769</v>
      </c>
      <c r="E11738" t="s">
        <v>9936</v>
      </c>
      <c r="F11738">
        <v>54965</v>
      </c>
      <c r="G11738" t="s">
        <v>9937</v>
      </c>
      <c r="H11738" t="s">
        <v>180</v>
      </c>
      <c r="I11738" t="s">
        <v>1727</v>
      </c>
      <c r="J11738" t="s">
        <v>9938</v>
      </c>
      <c r="K11738" t="s">
        <v>310</v>
      </c>
      <c r="L11738" t="s">
        <v>78</v>
      </c>
      <c r="N11738" t="s">
        <v>287</v>
      </c>
      <c r="O11738" t="s">
        <v>288</v>
      </c>
      <c r="P11738" t="s">
        <v>28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289</v>
      </c>
      <c r="AA11738" t="s">
        <v>295</v>
      </c>
      <c r="AB11738" t="s">
        <v>288</v>
      </c>
      <c r="AC11738">
        <v>1</v>
      </c>
      <c r="AD11738">
        <v>1968</v>
      </c>
      <c r="AG11738" t="s">
        <v>292</v>
      </c>
      <c r="AH11738" t="s">
        <v>143</v>
      </c>
      <c r="AI11738">
        <v>7</v>
      </c>
      <c r="AJ11738" t="s">
        <v>317</v>
      </c>
      <c r="AK11738" t="s">
        <v>102</v>
      </c>
      <c r="AQ11738" t="s">
        <v>102</v>
      </c>
      <c r="AU11738" t="s">
        <v>289</v>
      </c>
      <c r="AV11738" t="s">
        <v>289</v>
      </c>
      <c r="AX11738" t="s">
        <v>324</v>
      </c>
      <c r="AY11738" t="s">
        <v>289</v>
      </c>
      <c r="AZ11738" t="s">
        <v>289</v>
      </c>
      <c r="BC11738" t="s">
        <v>289</v>
      </c>
      <c r="BD11738" t="s">
        <v>289</v>
      </c>
      <c r="BE11738" t="s">
        <v>289</v>
      </c>
      <c r="BV11738" t="s">
        <v>289</v>
      </c>
      <c r="BW11738" t="s">
        <v>289</v>
      </c>
      <c r="BX11738" t="s">
        <v>289</v>
      </c>
    </row>
    <row r="11739" spans="1:76" ht="14.65" customHeight="1" x14ac:dyDescent="0.25">
      <c r="A11739" s="35" t="s">
        <v>27989</v>
      </c>
      <c r="B11739" t="s">
        <v>2</v>
      </c>
      <c r="C11739" t="b">
        <v>0</v>
      </c>
      <c r="D11739">
        <v>2769</v>
      </c>
      <c r="E11739" t="s">
        <v>9936</v>
      </c>
      <c r="F11739">
        <v>54965</v>
      </c>
      <c r="G11739" t="s">
        <v>9937</v>
      </c>
      <c r="H11739" t="s">
        <v>180</v>
      </c>
      <c r="I11739" t="s">
        <v>1727</v>
      </c>
      <c r="J11739" t="s">
        <v>9939</v>
      </c>
      <c r="K11739" t="s">
        <v>310</v>
      </c>
      <c r="L11739" t="s">
        <v>78</v>
      </c>
      <c r="N11739" t="s">
        <v>287</v>
      </c>
      <c r="O11739" t="s">
        <v>288</v>
      </c>
      <c r="P11739" t="s">
        <v>28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289</v>
      </c>
      <c r="AA11739" t="s">
        <v>302</v>
      </c>
      <c r="AB11739" t="s">
        <v>288</v>
      </c>
      <c r="AC11739">
        <v>8</v>
      </c>
      <c r="AD11739">
        <v>2017</v>
      </c>
      <c r="AG11739" t="s">
        <v>292</v>
      </c>
      <c r="AH11739" t="s">
        <v>143</v>
      </c>
      <c r="AI11739">
        <v>7</v>
      </c>
      <c r="AJ11739" t="s">
        <v>317</v>
      </c>
      <c r="AK11739" t="s">
        <v>102</v>
      </c>
      <c r="AQ11739" t="s">
        <v>102</v>
      </c>
      <c r="AU11739" t="s">
        <v>289</v>
      </c>
      <c r="AV11739" t="s">
        <v>289</v>
      </c>
      <c r="AX11739" t="s">
        <v>324</v>
      </c>
      <c r="BV11739" t="s">
        <v>289</v>
      </c>
      <c r="BW11739" t="s">
        <v>289</v>
      </c>
      <c r="BX11739" t="s">
        <v>289</v>
      </c>
    </row>
    <row r="11740" spans="1:76" ht="14.65" customHeight="1" x14ac:dyDescent="0.25">
      <c r="A11740" s="35" t="s">
        <v>27923</v>
      </c>
      <c r="B11740" t="s">
        <v>11</v>
      </c>
      <c r="C11740" t="b">
        <v>1</v>
      </c>
      <c r="D11740">
        <v>361</v>
      </c>
      <c r="E11740" t="s">
        <v>9555</v>
      </c>
      <c r="F11740">
        <v>54968</v>
      </c>
      <c r="G11740" t="s">
        <v>9940</v>
      </c>
      <c r="H11740" t="s">
        <v>170</v>
      </c>
      <c r="I11740" t="s">
        <v>2900</v>
      </c>
      <c r="J11740" t="s">
        <v>9941</v>
      </c>
      <c r="K11740" t="s">
        <v>286</v>
      </c>
      <c r="L11740" t="s">
        <v>83</v>
      </c>
      <c r="N11740" t="s">
        <v>287</v>
      </c>
      <c r="O11740" t="s">
        <v>288</v>
      </c>
      <c r="P11740" t="s">
        <v>28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289</v>
      </c>
      <c r="AA11740" t="s">
        <v>291</v>
      </c>
      <c r="AB11740" t="s">
        <v>292</v>
      </c>
      <c r="AC11740">
        <v>12</v>
      </c>
      <c r="AD11740">
        <v>1995</v>
      </c>
      <c r="AG11740" t="s">
        <v>289</v>
      </c>
      <c r="AH11740" t="s">
        <v>140</v>
      </c>
      <c r="AI11740">
        <v>2</v>
      </c>
      <c r="AJ11740" t="s">
        <v>288</v>
      </c>
      <c r="AK11740" t="s">
        <v>79</v>
      </c>
      <c r="AU11740" t="s">
        <v>289</v>
      </c>
      <c r="AV11740" t="s">
        <v>289</v>
      </c>
      <c r="AX11740" t="s">
        <v>293</v>
      </c>
      <c r="BV11740" t="s">
        <v>289</v>
      </c>
      <c r="BW11740" t="s">
        <v>289</v>
      </c>
      <c r="BX11740" t="s">
        <v>289</v>
      </c>
    </row>
    <row r="11741" spans="1:76" ht="14.65" customHeight="1" x14ac:dyDescent="0.25">
      <c r="A11741" s="35" t="s">
        <v>27923</v>
      </c>
      <c r="B11741" t="s">
        <v>11</v>
      </c>
      <c r="C11741" t="b">
        <v>1</v>
      </c>
      <c r="D11741">
        <v>361</v>
      </c>
      <c r="E11741" t="s">
        <v>9555</v>
      </c>
      <c r="F11741">
        <v>54968</v>
      </c>
      <c r="G11741" t="s">
        <v>9940</v>
      </c>
      <c r="H11741" t="s">
        <v>170</v>
      </c>
      <c r="I11741" t="s">
        <v>2900</v>
      </c>
      <c r="J11741" t="s">
        <v>9338</v>
      </c>
      <c r="K11741" t="s">
        <v>286</v>
      </c>
      <c r="L11741" t="s">
        <v>83</v>
      </c>
      <c r="N11741" t="s">
        <v>287</v>
      </c>
      <c r="O11741" t="s">
        <v>288</v>
      </c>
      <c r="P11741" t="s">
        <v>28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289</v>
      </c>
      <c r="AA11741" t="s">
        <v>291</v>
      </c>
      <c r="AB11741" t="s">
        <v>292</v>
      </c>
      <c r="AC11741">
        <v>12</v>
      </c>
      <c r="AD11741">
        <v>1995</v>
      </c>
      <c r="AG11741" t="s">
        <v>289</v>
      </c>
      <c r="AH11741" t="s">
        <v>140</v>
      </c>
      <c r="AI11741">
        <v>2</v>
      </c>
      <c r="AJ11741" t="s">
        <v>288</v>
      </c>
      <c r="AK11741" t="s">
        <v>79</v>
      </c>
      <c r="AU11741" t="s">
        <v>289</v>
      </c>
      <c r="AV11741" t="s">
        <v>289</v>
      </c>
      <c r="AX11741" t="s">
        <v>293</v>
      </c>
      <c r="BV11741" t="s">
        <v>289</v>
      </c>
      <c r="BW11741" t="s">
        <v>289</v>
      </c>
      <c r="BX11741" t="s">
        <v>289</v>
      </c>
    </row>
    <row r="11742" spans="1:76" ht="14.65" customHeight="1" x14ac:dyDescent="0.25">
      <c r="A11742" s="35" t="s">
        <v>27910</v>
      </c>
      <c r="B11742" t="s">
        <v>11</v>
      </c>
      <c r="C11742" t="b">
        <v>1</v>
      </c>
      <c r="D11742">
        <v>361</v>
      </c>
      <c r="E11742" t="s">
        <v>9555</v>
      </c>
      <c r="F11742">
        <v>54968</v>
      </c>
      <c r="G11742" t="s">
        <v>9940</v>
      </c>
      <c r="H11742" t="s">
        <v>170</v>
      </c>
      <c r="I11742" t="s">
        <v>2900</v>
      </c>
      <c r="J11742" t="s">
        <v>9942</v>
      </c>
      <c r="K11742" t="s">
        <v>286</v>
      </c>
      <c r="L11742" t="s">
        <v>83</v>
      </c>
      <c r="N11742" t="s">
        <v>287</v>
      </c>
      <c r="O11742" t="s">
        <v>288</v>
      </c>
      <c r="P11742" t="s">
        <v>28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289</v>
      </c>
      <c r="AA11742" t="s">
        <v>291</v>
      </c>
      <c r="AB11742" t="s">
        <v>292</v>
      </c>
      <c r="AC11742">
        <v>5</v>
      </c>
      <c r="AD11742">
        <v>2000</v>
      </c>
      <c r="AG11742" t="s">
        <v>289</v>
      </c>
      <c r="AH11742" t="s">
        <v>140</v>
      </c>
      <c r="AI11742">
        <v>2</v>
      </c>
      <c r="AJ11742" t="s">
        <v>288</v>
      </c>
      <c r="AK11742" t="s">
        <v>79</v>
      </c>
      <c r="AU11742" t="s">
        <v>289</v>
      </c>
      <c r="AV11742" t="s">
        <v>289</v>
      </c>
      <c r="AX11742" t="s">
        <v>293</v>
      </c>
      <c r="BV11742" t="s">
        <v>289</v>
      </c>
      <c r="BW11742" t="s">
        <v>289</v>
      </c>
      <c r="BX11742" t="s">
        <v>289</v>
      </c>
    </row>
    <row r="11743" spans="1:76" ht="14.65" customHeight="1" x14ac:dyDescent="0.25">
      <c r="A11743" s="35" t="s">
        <v>27952</v>
      </c>
      <c r="B11743" t="s">
        <v>5</v>
      </c>
      <c r="C11743" t="b">
        <v>1</v>
      </c>
      <c r="D11743">
        <v>57280</v>
      </c>
      <c r="E11743" t="s">
        <v>1694</v>
      </c>
      <c r="F11743">
        <v>54969</v>
      </c>
      <c r="G11743" t="s">
        <v>9943</v>
      </c>
      <c r="H11743" t="s">
        <v>172</v>
      </c>
      <c r="I11743" t="s">
        <v>1256</v>
      </c>
      <c r="J11743" t="s">
        <v>285</v>
      </c>
      <c r="K11743" t="s">
        <v>306</v>
      </c>
      <c r="L11743" t="s">
        <v>99</v>
      </c>
      <c r="N11743" t="s">
        <v>452</v>
      </c>
      <c r="O11743" t="s">
        <v>288</v>
      </c>
      <c r="P11743" t="s">
        <v>28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289</v>
      </c>
      <c r="AA11743" t="s">
        <v>295</v>
      </c>
      <c r="AB11743" t="s">
        <v>288</v>
      </c>
      <c r="AC11743">
        <v>6</v>
      </c>
      <c r="AD11743">
        <v>1925</v>
      </c>
      <c r="AG11743" t="s">
        <v>289</v>
      </c>
      <c r="AH11743" t="s">
        <v>140</v>
      </c>
      <c r="AI11743">
        <v>2</v>
      </c>
      <c r="AJ11743" t="s">
        <v>288</v>
      </c>
      <c r="AK11743" t="s">
        <v>128</v>
      </c>
      <c r="AW11743">
        <v>0</v>
      </c>
      <c r="AX11743" t="s">
        <v>293</v>
      </c>
    </row>
    <row r="11744" spans="1:76" ht="14.65" customHeight="1" x14ac:dyDescent="0.25">
      <c r="A11744" s="35" t="s">
        <v>27952</v>
      </c>
      <c r="B11744" t="s">
        <v>5</v>
      </c>
      <c r="C11744" t="b">
        <v>1</v>
      </c>
      <c r="D11744">
        <v>57280</v>
      </c>
      <c r="E11744" t="s">
        <v>1694</v>
      </c>
      <c r="F11744">
        <v>54969</v>
      </c>
      <c r="G11744" t="s">
        <v>9943</v>
      </c>
      <c r="H11744" t="s">
        <v>172</v>
      </c>
      <c r="I11744" t="s">
        <v>1256</v>
      </c>
      <c r="J11744" t="s">
        <v>294</v>
      </c>
      <c r="K11744" t="s">
        <v>306</v>
      </c>
      <c r="L11744" t="s">
        <v>99</v>
      </c>
      <c r="N11744" t="s">
        <v>452</v>
      </c>
      <c r="O11744" t="s">
        <v>288</v>
      </c>
      <c r="P11744" t="s">
        <v>28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289</v>
      </c>
      <c r="AA11744" t="s">
        <v>295</v>
      </c>
      <c r="AB11744" t="s">
        <v>288</v>
      </c>
      <c r="AC11744">
        <v>6</v>
      </c>
      <c r="AD11744">
        <v>1925</v>
      </c>
      <c r="AG11744" t="s">
        <v>289</v>
      </c>
      <c r="AH11744" t="s">
        <v>140</v>
      </c>
      <c r="AI11744">
        <v>2</v>
      </c>
      <c r="AJ11744" t="s">
        <v>288</v>
      </c>
      <c r="AK11744" t="s">
        <v>128</v>
      </c>
      <c r="AW11744">
        <v>0</v>
      </c>
      <c r="AX11744" t="s">
        <v>293</v>
      </c>
    </row>
    <row r="11745" spans="1:76" ht="14.65" customHeight="1" x14ac:dyDescent="0.25">
      <c r="A11745" s="35" t="s">
        <v>27952</v>
      </c>
      <c r="B11745" t="s">
        <v>5</v>
      </c>
      <c r="C11745" t="b">
        <v>1</v>
      </c>
      <c r="D11745">
        <v>57280</v>
      </c>
      <c r="E11745" t="s">
        <v>1694</v>
      </c>
      <c r="F11745">
        <v>54969</v>
      </c>
      <c r="G11745" t="s">
        <v>9943</v>
      </c>
      <c r="H11745" t="s">
        <v>172</v>
      </c>
      <c r="I11745" t="s">
        <v>1256</v>
      </c>
      <c r="J11745" t="s">
        <v>296</v>
      </c>
      <c r="K11745" t="s">
        <v>306</v>
      </c>
      <c r="L11745" t="s">
        <v>99</v>
      </c>
      <c r="N11745" t="s">
        <v>452</v>
      </c>
      <c r="O11745" t="s">
        <v>288</v>
      </c>
      <c r="P11745" t="s">
        <v>28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289</v>
      </c>
      <c r="AA11745" t="s">
        <v>295</v>
      </c>
      <c r="AB11745" t="s">
        <v>288</v>
      </c>
      <c r="AC11745">
        <v>6</v>
      </c>
      <c r="AD11745">
        <v>1925</v>
      </c>
      <c r="AG11745" t="s">
        <v>289</v>
      </c>
      <c r="AH11745" t="s">
        <v>140</v>
      </c>
      <c r="AI11745">
        <v>2</v>
      </c>
      <c r="AJ11745" t="s">
        <v>288</v>
      </c>
      <c r="AK11745" t="s">
        <v>128</v>
      </c>
      <c r="AW11745">
        <v>0</v>
      </c>
      <c r="AX11745" t="s">
        <v>293</v>
      </c>
    </row>
    <row r="11746" spans="1:76" ht="14.65" customHeight="1" x14ac:dyDescent="0.25">
      <c r="A11746" s="35" t="s">
        <v>27952</v>
      </c>
      <c r="B11746" t="s">
        <v>5</v>
      </c>
      <c r="C11746" t="b">
        <v>1</v>
      </c>
      <c r="D11746">
        <v>57280</v>
      </c>
      <c r="E11746" t="s">
        <v>1694</v>
      </c>
      <c r="F11746">
        <v>54969</v>
      </c>
      <c r="G11746" t="s">
        <v>9943</v>
      </c>
      <c r="H11746" t="s">
        <v>172</v>
      </c>
      <c r="I11746" t="s">
        <v>1256</v>
      </c>
      <c r="J11746" t="s">
        <v>356</v>
      </c>
      <c r="K11746" t="s">
        <v>306</v>
      </c>
      <c r="L11746" t="s">
        <v>99</v>
      </c>
      <c r="N11746" t="s">
        <v>452</v>
      </c>
      <c r="O11746" t="s">
        <v>288</v>
      </c>
      <c r="P11746" t="s">
        <v>28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289</v>
      </c>
      <c r="AA11746" t="s">
        <v>295</v>
      </c>
      <c r="AB11746" t="s">
        <v>288</v>
      </c>
      <c r="AC11746">
        <v>6</v>
      </c>
      <c r="AD11746">
        <v>1925</v>
      </c>
      <c r="AG11746" t="s">
        <v>289</v>
      </c>
      <c r="AH11746" t="s">
        <v>140</v>
      </c>
      <c r="AI11746">
        <v>2</v>
      </c>
      <c r="AJ11746" t="s">
        <v>288</v>
      </c>
      <c r="AK11746" t="s">
        <v>128</v>
      </c>
      <c r="AW11746">
        <v>0</v>
      </c>
      <c r="AX11746" t="s">
        <v>293</v>
      </c>
    </row>
    <row r="11747" spans="1:76" ht="14.65" customHeight="1" x14ac:dyDescent="0.25">
      <c r="A11747" s="35" t="s">
        <v>27952</v>
      </c>
      <c r="B11747" t="s">
        <v>5</v>
      </c>
      <c r="C11747" t="b">
        <v>1</v>
      </c>
      <c r="D11747">
        <v>57280</v>
      </c>
      <c r="E11747" t="s">
        <v>1694</v>
      </c>
      <c r="F11747">
        <v>54969</v>
      </c>
      <c r="G11747" t="s">
        <v>9943</v>
      </c>
      <c r="H11747" t="s">
        <v>172</v>
      </c>
      <c r="I11747" t="s">
        <v>1256</v>
      </c>
      <c r="J11747" t="s">
        <v>297</v>
      </c>
      <c r="K11747" t="s">
        <v>306</v>
      </c>
      <c r="L11747" t="s">
        <v>99</v>
      </c>
      <c r="N11747" t="s">
        <v>452</v>
      </c>
      <c r="O11747" t="s">
        <v>288</v>
      </c>
      <c r="P11747" t="s">
        <v>28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289</v>
      </c>
      <c r="AA11747" t="s">
        <v>295</v>
      </c>
      <c r="AB11747" t="s">
        <v>288</v>
      </c>
      <c r="AC11747">
        <v>6</v>
      </c>
      <c r="AD11747">
        <v>1925</v>
      </c>
      <c r="AG11747" t="s">
        <v>289</v>
      </c>
      <c r="AH11747" t="s">
        <v>140</v>
      </c>
      <c r="AI11747">
        <v>2</v>
      </c>
      <c r="AJ11747" t="s">
        <v>288</v>
      </c>
      <c r="AK11747" t="s">
        <v>128</v>
      </c>
      <c r="AW11747">
        <v>0</v>
      </c>
      <c r="AX11747" t="s">
        <v>293</v>
      </c>
    </row>
    <row r="11748" spans="1:76" ht="14.65" customHeight="1" x14ac:dyDescent="0.25">
      <c r="A11748" s="35" t="s">
        <v>27978</v>
      </c>
      <c r="B11748" t="s">
        <v>9</v>
      </c>
      <c r="C11748" t="b">
        <v>1</v>
      </c>
      <c r="D11748">
        <v>16694</v>
      </c>
      <c r="E11748" t="s">
        <v>9944</v>
      </c>
      <c r="F11748">
        <v>54974</v>
      </c>
      <c r="G11748" t="s">
        <v>9945</v>
      </c>
      <c r="H11748" t="s">
        <v>193</v>
      </c>
      <c r="I11748" t="s">
        <v>1448</v>
      </c>
      <c r="J11748" t="s">
        <v>4015</v>
      </c>
      <c r="K11748" t="s">
        <v>1179</v>
      </c>
      <c r="L11748" t="s">
        <v>78</v>
      </c>
      <c r="N11748" t="s">
        <v>287</v>
      </c>
      <c r="O11748" t="s">
        <v>288</v>
      </c>
      <c r="P11748" t="s">
        <v>28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289</v>
      </c>
      <c r="AA11748" t="s">
        <v>295</v>
      </c>
      <c r="AB11748" t="s">
        <v>288</v>
      </c>
      <c r="AC11748">
        <v>10</v>
      </c>
      <c r="AD11748">
        <v>1993</v>
      </c>
      <c r="AG11748" t="s">
        <v>292</v>
      </c>
      <c r="AH11748" t="s">
        <v>142</v>
      </c>
      <c r="AI11748">
        <v>3</v>
      </c>
      <c r="AJ11748" t="s">
        <v>317</v>
      </c>
      <c r="AK11748" t="s">
        <v>131</v>
      </c>
      <c r="AQ11748" t="s">
        <v>102</v>
      </c>
      <c r="AU11748" t="s">
        <v>289</v>
      </c>
      <c r="AV11748" t="s">
        <v>289</v>
      </c>
      <c r="AX11748" t="s">
        <v>324</v>
      </c>
      <c r="BV11748" t="s">
        <v>289</v>
      </c>
      <c r="BX11748" t="s">
        <v>289</v>
      </c>
    </row>
    <row r="11749" spans="1:76" ht="14.65" customHeight="1" x14ac:dyDescent="0.25">
      <c r="A11749" s="35" t="s">
        <v>27978</v>
      </c>
      <c r="B11749" t="s">
        <v>9</v>
      </c>
      <c r="C11749" t="b">
        <v>1</v>
      </c>
      <c r="D11749">
        <v>16694</v>
      </c>
      <c r="E11749" t="s">
        <v>9944</v>
      </c>
      <c r="F11749">
        <v>54974</v>
      </c>
      <c r="G11749" t="s">
        <v>9945</v>
      </c>
      <c r="H11749" t="s">
        <v>193</v>
      </c>
      <c r="I11749" t="s">
        <v>1448</v>
      </c>
      <c r="J11749" t="s">
        <v>4277</v>
      </c>
      <c r="K11749" t="s">
        <v>1179</v>
      </c>
      <c r="L11749" t="s">
        <v>78</v>
      </c>
      <c r="N11749" t="s">
        <v>287</v>
      </c>
      <c r="O11749" t="s">
        <v>288</v>
      </c>
      <c r="P11749" t="s">
        <v>28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289</v>
      </c>
      <c r="AA11749" t="s">
        <v>295</v>
      </c>
      <c r="AB11749" t="s">
        <v>288</v>
      </c>
      <c r="AC11749">
        <v>10</v>
      </c>
      <c r="AD11749">
        <v>1993</v>
      </c>
      <c r="AG11749" t="s">
        <v>292</v>
      </c>
      <c r="AH11749" t="s">
        <v>142</v>
      </c>
      <c r="AI11749">
        <v>3</v>
      </c>
      <c r="AJ11749" t="s">
        <v>317</v>
      </c>
      <c r="AK11749" t="s">
        <v>131</v>
      </c>
      <c r="AQ11749" t="s">
        <v>102</v>
      </c>
      <c r="AU11749" t="s">
        <v>289</v>
      </c>
      <c r="AV11749" t="s">
        <v>289</v>
      </c>
      <c r="AX11749" t="s">
        <v>324</v>
      </c>
      <c r="BV11749" t="s">
        <v>289</v>
      </c>
      <c r="BX11749" t="s">
        <v>289</v>
      </c>
    </row>
    <row r="11750" spans="1:76" ht="14.65" customHeight="1" x14ac:dyDescent="0.25">
      <c r="A11750" s="35" t="s">
        <v>27922</v>
      </c>
      <c r="B11750" t="s">
        <v>12</v>
      </c>
      <c r="C11750" t="b">
        <v>0</v>
      </c>
      <c r="D11750">
        <v>21965</v>
      </c>
      <c r="E11750" t="s">
        <v>9946</v>
      </c>
      <c r="F11750">
        <v>54975</v>
      </c>
      <c r="G11750" t="s">
        <v>9946</v>
      </c>
      <c r="H11750" t="s">
        <v>190</v>
      </c>
      <c r="I11750" t="s">
        <v>3597</v>
      </c>
      <c r="J11750" t="s">
        <v>1636</v>
      </c>
      <c r="K11750" t="s">
        <v>339</v>
      </c>
      <c r="L11750" t="s">
        <v>80</v>
      </c>
      <c r="N11750" t="s">
        <v>287</v>
      </c>
      <c r="O11750" t="s">
        <v>288</v>
      </c>
      <c r="P11750" t="s">
        <v>28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289</v>
      </c>
      <c r="AA11750" t="s">
        <v>295</v>
      </c>
      <c r="AB11750" t="s">
        <v>288</v>
      </c>
      <c r="AC11750">
        <v>12</v>
      </c>
      <c r="AD11750">
        <v>1996</v>
      </c>
      <c r="AG11750" t="s">
        <v>292</v>
      </c>
      <c r="AH11750" t="s">
        <v>144</v>
      </c>
      <c r="AI11750">
        <v>5</v>
      </c>
      <c r="AJ11750" t="s">
        <v>317</v>
      </c>
      <c r="AK11750" t="s">
        <v>102</v>
      </c>
      <c r="AU11750" t="s">
        <v>289</v>
      </c>
      <c r="AV11750" t="s">
        <v>289</v>
      </c>
      <c r="AX11750" t="s">
        <v>324</v>
      </c>
      <c r="BV11750" t="s">
        <v>289</v>
      </c>
      <c r="BW11750" t="s">
        <v>289</v>
      </c>
      <c r="BX11750" t="s">
        <v>289</v>
      </c>
    </row>
    <row r="11751" spans="1:76" ht="14.65" customHeight="1" x14ac:dyDescent="0.25">
      <c r="A11751" s="35" t="s">
        <v>27975</v>
      </c>
      <c r="B11751" t="s">
        <v>6</v>
      </c>
      <c r="C11751" t="b">
        <v>1</v>
      </c>
      <c r="D11751">
        <v>2770</v>
      </c>
      <c r="E11751" t="s">
        <v>7425</v>
      </c>
      <c r="F11751">
        <v>54979</v>
      </c>
      <c r="G11751" t="s">
        <v>9947</v>
      </c>
      <c r="H11751" t="s">
        <v>200</v>
      </c>
      <c r="I11751" t="s">
        <v>3207</v>
      </c>
      <c r="J11751" t="s">
        <v>9948</v>
      </c>
      <c r="K11751" t="s">
        <v>300</v>
      </c>
      <c r="L11751" t="s">
        <v>106</v>
      </c>
      <c r="N11751" t="s">
        <v>452</v>
      </c>
      <c r="O11751" t="s">
        <v>288</v>
      </c>
      <c r="P11751" t="s">
        <v>28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289</v>
      </c>
      <c r="AA11751" t="s">
        <v>295</v>
      </c>
      <c r="AB11751" t="s">
        <v>288</v>
      </c>
      <c r="AC11751">
        <v>12</v>
      </c>
      <c r="AD11751">
        <v>1998</v>
      </c>
      <c r="AG11751" t="s">
        <v>289</v>
      </c>
      <c r="AH11751" t="s">
        <v>140</v>
      </c>
      <c r="AI11751">
        <v>2</v>
      </c>
      <c r="AJ11751" t="s">
        <v>288</v>
      </c>
      <c r="AK11751" t="s">
        <v>133</v>
      </c>
      <c r="AU11751" t="s">
        <v>289</v>
      </c>
      <c r="AV11751" t="s">
        <v>289</v>
      </c>
      <c r="AW11751">
        <v>46</v>
      </c>
    </row>
    <row r="11752" spans="1:76" ht="14.65" customHeight="1" x14ac:dyDescent="0.25">
      <c r="A11752" s="35" t="s">
        <v>28029</v>
      </c>
      <c r="B11752" t="s">
        <v>9</v>
      </c>
      <c r="C11752" t="b">
        <v>1</v>
      </c>
      <c r="D11752">
        <v>57249</v>
      </c>
      <c r="E11752" t="s">
        <v>9332</v>
      </c>
      <c r="F11752">
        <v>54980</v>
      </c>
      <c r="G11752" t="s">
        <v>9949</v>
      </c>
      <c r="H11752" t="s">
        <v>189</v>
      </c>
      <c r="I11752" t="s">
        <v>5904</v>
      </c>
      <c r="J11752" t="s">
        <v>4015</v>
      </c>
      <c r="K11752" t="s">
        <v>89</v>
      </c>
      <c r="L11752" t="s">
        <v>83</v>
      </c>
      <c r="N11752" t="s">
        <v>287</v>
      </c>
      <c r="O11752" t="s">
        <v>288</v>
      </c>
      <c r="P11752" t="s">
        <v>28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289</v>
      </c>
      <c r="AA11752" t="s">
        <v>295</v>
      </c>
      <c r="AB11752" t="s">
        <v>288</v>
      </c>
      <c r="AC11752">
        <v>2</v>
      </c>
      <c r="AD11752">
        <v>1997</v>
      </c>
      <c r="AG11752" t="s">
        <v>289</v>
      </c>
      <c r="AH11752" t="s">
        <v>140</v>
      </c>
      <c r="AI11752">
        <v>2</v>
      </c>
      <c r="AJ11752" t="s">
        <v>288</v>
      </c>
      <c r="AK11752" t="s">
        <v>88</v>
      </c>
      <c r="AU11752" t="s">
        <v>289</v>
      </c>
      <c r="AV11752" t="s">
        <v>289</v>
      </c>
      <c r="AX11752" t="s">
        <v>293</v>
      </c>
      <c r="BV11752" t="s">
        <v>289</v>
      </c>
    </row>
    <row r="11753" spans="1:76" ht="14.65" customHeight="1" x14ac:dyDescent="0.25">
      <c r="A11753" s="35" t="s">
        <v>27966</v>
      </c>
      <c r="B11753" t="s">
        <v>9</v>
      </c>
      <c r="C11753" t="b">
        <v>1</v>
      </c>
      <c r="D11753">
        <v>57249</v>
      </c>
      <c r="E11753" t="s">
        <v>9332</v>
      </c>
      <c r="F11753">
        <v>54980</v>
      </c>
      <c r="G11753" t="s">
        <v>9949</v>
      </c>
      <c r="H11753" t="s">
        <v>189</v>
      </c>
      <c r="I11753" t="s">
        <v>5904</v>
      </c>
      <c r="J11753" t="s">
        <v>9950</v>
      </c>
      <c r="K11753" t="s">
        <v>89</v>
      </c>
      <c r="L11753" t="s">
        <v>83</v>
      </c>
      <c r="N11753" t="s">
        <v>287</v>
      </c>
      <c r="O11753" t="s">
        <v>288</v>
      </c>
      <c r="P11753" t="s">
        <v>28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289</v>
      </c>
      <c r="AA11753" t="s">
        <v>295</v>
      </c>
      <c r="AB11753" t="s">
        <v>288</v>
      </c>
      <c r="AC11753">
        <v>6</v>
      </c>
      <c r="AD11753">
        <v>2006</v>
      </c>
      <c r="AG11753" t="s">
        <v>289</v>
      </c>
      <c r="AH11753" t="s">
        <v>140</v>
      </c>
      <c r="AI11753">
        <v>2</v>
      </c>
      <c r="AJ11753" t="s">
        <v>288</v>
      </c>
      <c r="AK11753" t="s">
        <v>88</v>
      </c>
      <c r="AU11753" t="s">
        <v>289</v>
      </c>
      <c r="AV11753" t="s">
        <v>289</v>
      </c>
      <c r="AX11753" t="s">
        <v>293</v>
      </c>
      <c r="BV11753" t="s">
        <v>289</v>
      </c>
      <c r="BW11753" t="s">
        <v>289</v>
      </c>
    </row>
    <row r="11754" spans="1:76" ht="14.65" customHeight="1" x14ac:dyDescent="0.25">
      <c r="A11754" s="35" t="s">
        <v>27966</v>
      </c>
      <c r="B11754" t="s">
        <v>9</v>
      </c>
      <c r="C11754" t="b">
        <v>1</v>
      </c>
      <c r="D11754">
        <v>57249</v>
      </c>
      <c r="E11754" t="s">
        <v>9332</v>
      </c>
      <c r="F11754">
        <v>54980</v>
      </c>
      <c r="G11754" t="s">
        <v>9949</v>
      </c>
      <c r="H11754" t="s">
        <v>189</v>
      </c>
      <c r="I11754" t="s">
        <v>5904</v>
      </c>
      <c r="J11754" t="s">
        <v>9951</v>
      </c>
      <c r="K11754" t="s">
        <v>89</v>
      </c>
      <c r="L11754" t="s">
        <v>83</v>
      </c>
      <c r="N11754" t="s">
        <v>287</v>
      </c>
      <c r="O11754" t="s">
        <v>288</v>
      </c>
      <c r="P11754" t="s">
        <v>28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289</v>
      </c>
      <c r="AA11754" t="s">
        <v>295</v>
      </c>
      <c r="AB11754" t="s">
        <v>288</v>
      </c>
      <c r="AC11754">
        <v>6</v>
      </c>
      <c r="AD11754">
        <v>2006</v>
      </c>
      <c r="AG11754" t="s">
        <v>289</v>
      </c>
      <c r="AH11754" t="s">
        <v>140</v>
      </c>
      <c r="AI11754">
        <v>2</v>
      </c>
      <c r="AJ11754" t="s">
        <v>288</v>
      </c>
      <c r="AK11754" t="s">
        <v>88</v>
      </c>
      <c r="AU11754" t="s">
        <v>289</v>
      </c>
      <c r="AV11754" t="s">
        <v>289</v>
      </c>
      <c r="AX11754" t="s">
        <v>293</v>
      </c>
      <c r="BV11754" t="s">
        <v>289</v>
      </c>
      <c r="BW11754" t="s">
        <v>289</v>
      </c>
    </row>
    <row r="11755" spans="1:76" ht="14.65" customHeight="1" x14ac:dyDescent="0.25">
      <c r="A11755" s="35" t="s">
        <v>27966</v>
      </c>
      <c r="B11755" t="s">
        <v>9</v>
      </c>
      <c r="C11755" t="b">
        <v>1</v>
      </c>
      <c r="D11755">
        <v>57249</v>
      </c>
      <c r="E11755" t="s">
        <v>9332</v>
      </c>
      <c r="F11755">
        <v>54980</v>
      </c>
      <c r="G11755" t="s">
        <v>9949</v>
      </c>
      <c r="H11755" t="s">
        <v>189</v>
      </c>
      <c r="I11755" t="s">
        <v>5904</v>
      </c>
      <c r="J11755" t="s">
        <v>9952</v>
      </c>
      <c r="K11755" t="s">
        <v>89</v>
      </c>
      <c r="L11755" t="s">
        <v>83</v>
      </c>
      <c r="N11755" t="s">
        <v>287</v>
      </c>
      <c r="O11755" t="s">
        <v>288</v>
      </c>
      <c r="P11755" t="s">
        <v>28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289</v>
      </c>
      <c r="AA11755" t="s">
        <v>295</v>
      </c>
      <c r="AB11755" t="s">
        <v>288</v>
      </c>
      <c r="AC11755">
        <v>6</v>
      </c>
      <c r="AD11755">
        <v>2006</v>
      </c>
      <c r="AG11755" t="s">
        <v>289</v>
      </c>
      <c r="AH11755" t="s">
        <v>140</v>
      </c>
      <c r="AI11755">
        <v>2</v>
      </c>
      <c r="AJ11755" t="s">
        <v>288</v>
      </c>
      <c r="AK11755" t="s">
        <v>88</v>
      </c>
      <c r="AU11755" t="s">
        <v>289</v>
      </c>
      <c r="AV11755" t="s">
        <v>289</v>
      </c>
      <c r="AX11755" t="s">
        <v>293</v>
      </c>
      <c r="BV11755" t="s">
        <v>289</v>
      </c>
      <c r="BW11755" t="s">
        <v>289</v>
      </c>
    </row>
    <row r="11756" spans="1:76" ht="14.65" customHeight="1" x14ac:dyDescent="0.25">
      <c r="A11756" s="35" t="s">
        <v>28029</v>
      </c>
      <c r="B11756" t="s">
        <v>9</v>
      </c>
      <c r="C11756" t="b">
        <v>1</v>
      </c>
      <c r="D11756">
        <v>57249</v>
      </c>
      <c r="E11756" t="s">
        <v>9332</v>
      </c>
      <c r="F11756">
        <v>54980</v>
      </c>
      <c r="G11756" t="s">
        <v>9949</v>
      </c>
      <c r="H11756" t="s">
        <v>189</v>
      </c>
      <c r="I11756" t="s">
        <v>5904</v>
      </c>
      <c r="J11756" t="s">
        <v>4277</v>
      </c>
      <c r="K11756" t="s">
        <v>89</v>
      </c>
      <c r="L11756" t="s">
        <v>83</v>
      </c>
      <c r="N11756" t="s">
        <v>287</v>
      </c>
      <c r="O11756" t="s">
        <v>288</v>
      </c>
      <c r="P11756" t="s">
        <v>28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289</v>
      </c>
      <c r="AA11756" t="s">
        <v>295</v>
      </c>
      <c r="AB11756" t="s">
        <v>288</v>
      </c>
      <c r="AC11756">
        <v>2</v>
      </c>
      <c r="AD11756">
        <v>1997</v>
      </c>
      <c r="AG11756" t="s">
        <v>289</v>
      </c>
      <c r="AH11756" t="s">
        <v>140</v>
      </c>
      <c r="AI11756">
        <v>2</v>
      </c>
      <c r="AJ11756" t="s">
        <v>288</v>
      </c>
      <c r="AK11756" t="s">
        <v>88</v>
      </c>
      <c r="AU11756" t="s">
        <v>289</v>
      </c>
      <c r="AV11756" t="s">
        <v>289</v>
      </c>
      <c r="AX11756" t="s">
        <v>293</v>
      </c>
      <c r="BV11756" t="s">
        <v>289</v>
      </c>
    </row>
    <row r="11757" spans="1:76" ht="14.65" customHeight="1" x14ac:dyDescent="0.25">
      <c r="A11757" s="35" t="s">
        <v>28029</v>
      </c>
      <c r="B11757" t="s">
        <v>9</v>
      </c>
      <c r="C11757" t="b">
        <v>1</v>
      </c>
      <c r="D11757">
        <v>57249</v>
      </c>
      <c r="E11757" t="s">
        <v>9332</v>
      </c>
      <c r="F11757">
        <v>54980</v>
      </c>
      <c r="G11757" t="s">
        <v>9949</v>
      </c>
      <c r="H11757" t="s">
        <v>189</v>
      </c>
      <c r="I11757" t="s">
        <v>5904</v>
      </c>
      <c r="J11757" t="s">
        <v>7497</v>
      </c>
      <c r="K11757" t="s">
        <v>89</v>
      </c>
      <c r="L11757" t="s">
        <v>83</v>
      </c>
      <c r="N11757" t="s">
        <v>287</v>
      </c>
      <c r="O11757" t="s">
        <v>288</v>
      </c>
      <c r="P11757" t="s">
        <v>28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289</v>
      </c>
      <c r="AA11757" t="s">
        <v>295</v>
      </c>
      <c r="AB11757" t="s">
        <v>288</v>
      </c>
      <c r="AC11757">
        <v>2</v>
      </c>
      <c r="AD11757">
        <v>1997</v>
      </c>
      <c r="AG11757" t="s">
        <v>289</v>
      </c>
      <c r="AH11757" t="s">
        <v>140</v>
      </c>
      <c r="AI11757">
        <v>2</v>
      </c>
      <c r="AJ11757" t="s">
        <v>288</v>
      </c>
      <c r="AK11757" t="s">
        <v>88</v>
      </c>
      <c r="AU11757" t="s">
        <v>289</v>
      </c>
      <c r="AV11757" t="s">
        <v>289</v>
      </c>
      <c r="AX11757" t="s">
        <v>293</v>
      </c>
      <c r="BV11757" t="s">
        <v>289</v>
      </c>
    </row>
    <row r="11758" spans="1:76" ht="14.65" customHeight="1" x14ac:dyDescent="0.25">
      <c r="A11758" s="35" t="s">
        <v>28029</v>
      </c>
      <c r="B11758" t="s">
        <v>9</v>
      </c>
      <c r="C11758" t="b">
        <v>1</v>
      </c>
      <c r="D11758">
        <v>57249</v>
      </c>
      <c r="E11758" t="s">
        <v>9332</v>
      </c>
      <c r="F11758">
        <v>54980</v>
      </c>
      <c r="G11758" t="s">
        <v>9949</v>
      </c>
      <c r="H11758" t="s">
        <v>189</v>
      </c>
      <c r="I11758" t="s">
        <v>5904</v>
      </c>
      <c r="J11758" t="s">
        <v>9401</v>
      </c>
      <c r="K11758" t="s">
        <v>89</v>
      </c>
      <c r="L11758" t="s">
        <v>83</v>
      </c>
      <c r="N11758" t="s">
        <v>287</v>
      </c>
      <c r="O11758" t="s">
        <v>288</v>
      </c>
      <c r="P11758" t="s">
        <v>28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289</v>
      </c>
      <c r="AA11758" t="s">
        <v>295</v>
      </c>
      <c r="AB11758" t="s">
        <v>288</v>
      </c>
      <c r="AC11758">
        <v>2</v>
      </c>
      <c r="AD11758">
        <v>1997</v>
      </c>
      <c r="AG11758" t="s">
        <v>289</v>
      </c>
      <c r="AH11758" t="s">
        <v>140</v>
      </c>
      <c r="AI11758">
        <v>2</v>
      </c>
      <c r="AJ11758" t="s">
        <v>288</v>
      </c>
      <c r="AK11758" t="s">
        <v>88</v>
      </c>
      <c r="AU11758" t="s">
        <v>289</v>
      </c>
      <c r="AV11758" t="s">
        <v>289</v>
      </c>
      <c r="AX11758" t="s">
        <v>293</v>
      </c>
      <c r="BV11758" t="s">
        <v>289</v>
      </c>
      <c r="BW11758" t="s">
        <v>289</v>
      </c>
    </row>
    <row r="11759" spans="1:76" ht="14.65" customHeight="1" x14ac:dyDescent="0.25">
      <c r="A11759" s="35" t="s">
        <v>28029</v>
      </c>
      <c r="B11759" t="s">
        <v>9</v>
      </c>
      <c r="C11759" t="b">
        <v>1</v>
      </c>
      <c r="D11759">
        <v>57249</v>
      </c>
      <c r="E11759" t="s">
        <v>9332</v>
      </c>
      <c r="F11759">
        <v>54980</v>
      </c>
      <c r="G11759" t="s">
        <v>9949</v>
      </c>
      <c r="H11759" t="s">
        <v>189</v>
      </c>
      <c r="I11759" t="s">
        <v>5904</v>
      </c>
      <c r="J11759" t="s">
        <v>8765</v>
      </c>
      <c r="K11759" t="s">
        <v>89</v>
      </c>
      <c r="L11759" t="s">
        <v>83</v>
      </c>
      <c r="N11759" t="s">
        <v>287</v>
      </c>
      <c r="O11759" t="s">
        <v>288</v>
      </c>
      <c r="P11759" t="s">
        <v>28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289</v>
      </c>
      <c r="AA11759" t="s">
        <v>295</v>
      </c>
      <c r="AB11759" t="s">
        <v>288</v>
      </c>
      <c r="AC11759">
        <v>2</v>
      </c>
      <c r="AD11759">
        <v>1997</v>
      </c>
      <c r="AG11759" t="s">
        <v>289</v>
      </c>
      <c r="AH11759" t="s">
        <v>140</v>
      </c>
      <c r="AI11759">
        <v>2</v>
      </c>
      <c r="AJ11759" t="s">
        <v>288</v>
      </c>
      <c r="AK11759" t="s">
        <v>88</v>
      </c>
      <c r="AU11759" t="s">
        <v>289</v>
      </c>
      <c r="AV11759" t="s">
        <v>289</v>
      </c>
      <c r="AX11759" t="s">
        <v>293</v>
      </c>
      <c r="BV11759" t="s">
        <v>289</v>
      </c>
      <c r="BW11759" t="s">
        <v>289</v>
      </c>
    </row>
    <row r="11760" spans="1:76" ht="14.65" customHeight="1" x14ac:dyDescent="0.25">
      <c r="A11760" s="35" t="s">
        <v>28029</v>
      </c>
      <c r="B11760" t="s">
        <v>9</v>
      </c>
      <c r="C11760" t="b">
        <v>1</v>
      </c>
      <c r="D11760">
        <v>57249</v>
      </c>
      <c r="E11760" t="s">
        <v>9332</v>
      </c>
      <c r="F11760">
        <v>54980</v>
      </c>
      <c r="G11760" t="s">
        <v>9949</v>
      </c>
      <c r="H11760" t="s">
        <v>189</v>
      </c>
      <c r="I11760" t="s">
        <v>5904</v>
      </c>
      <c r="J11760" t="s">
        <v>8766</v>
      </c>
      <c r="K11760" t="s">
        <v>89</v>
      </c>
      <c r="L11760" t="s">
        <v>83</v>
      </c>
      <c r="N11760" t="s">
        <v>287</v>
      </c>
      <c r="O11760" t="s">
        <v>288</v>
      </c>
      <c r="P11760" t="s">
        <v>28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289</v>
      </c>
      <c r="AA11760" t="s">
        <v>295</v>
      </c>
      <c r="AB11760" t="s">
        <v>288</v>
      </c>
      <c r="AC11760">
        <v>2</v>
      </c>
      <c r="AD11760">
        <v>1997</v>
      </c>
      <c r="AG11760" t="s">
        <v>289</v>
      </c>
      <c r="AH11760" t="s">
        <v>140</v>
      </c>
      <c r="AI11760">
        <v>2</v>
      </c>
      <c r="AJ11760" t="s">
        <v>288</v>
      </c>
      <c r="AK11760" t="s">
        <v>88</v>
      </c>
      <c r="AU11760" t="s">
        <v>289</v>
      </c>
      <c r="AV11760" t="s">
        <v>289</v>
      </c>
      <c r="AX11760" t="s">
        <v>293</v>
      </c>
      <c r="BV11760" t="s">
        <v>289</v>
      </c>
      <c r="BW11760" t="s">
        <v>289</v>
      </c>
    </row>
    <row r="11761" spans="1:76" ht="14.65" customHeight="1" x14ac:dyDescent="0.25">
      <c r="A11761" s="35" t="s">
        <v>27966</v>
      </c>
      <c r="B11761" t="s">
        <v>9</v>
      </c>
      <c r="C11761" t="b">
        <v>1</v>
      </c>
      <c r="D11761">
        <v>57249</v>
      </c>
      <c r="E11761" t="s">
        <v>9332</v>
      </c>
      <c r="F11761">
        <v>54980</v>
      </c>
      <c r="G11761" t="s">
        <v>9949</v>
      </c>
      <c r="H11761" t="s">
        <v>189</v>
      </c>
      <c r="I11761" t="s">
        <v>5904</v>
      </c>
      <c r="J11761" t="s">
        <v>9953</v>
      </c>
      <c r="K11761" t="s">
        <v>89</v>
      </c>
      <c r="L11761" t="s">
        <v>83</v>
      </c>
      <c r="N11761" t="s">
        <v>287</v>
      </c>
      <c r="O11761" t="s">
        <v>288</v>
      </c>
      <c r="P11761" t="s">
        <v>28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289</v>
      </c>
      <c r="AA11761" t="s">
        <v>295</v>
      </c>
      <c r="AB11761" t="s">
        <v>288</v>
      </c>
      <c r="AC11761">
        <v>6</v>
      </c>
      <c r="AD11761">
        <v>2006</v>
      </c>
      <c r="AG11761" t="s">
        <v>289</v>
      </c>
      <c r="AH11761" t="s">
        <v>140</v>
      </c>
      <c r="AI11761">
        <v>2</v>
      </c>
      <c r="AJ11761" t="s">
        <v>288</v>
      </c>
      <c r="AK11761" t="s">
        <v>88</v>
      </c>
      <c r="AU11761" t="s">
        <v>289</v>
      </c>
      <c r="AV11761" t="s">
        <v>289</v>
      </c>
      <c r="AX11761" t="s">
        <v>293</v>
      </c>
      <c r="BV11761" t="s">
        <v>289</v>
      </c>
      <c r="BW11761" t="s">
        <v>289</v>
      </c>
    </row>
    <row r="11762" spans="1:76" ht="14.65" customHeight="1" x14ac:dyDescent="0.25">
      <c r="A11762" s="35" t="s">
        <v>27966</v>
      </c>
      <c r="B11762" t="s">
        <v>9</v>
      </c>
      <c r="C11762" t="b">
        <v>1</v>
      </c>
      <c r="D11762">
        <v>57249</v>
      </c>
      <c r="E11762" t="s">
        <v>9332</v>
      </c>
      <c r="F11762">
        <v>54980</v>
      </c>
      <c r="G11762" t="s">
        <v>9949</v>
      </c>
      <c r="H11762" t="s">
        <v>189</v>
      </c>
      <c r="I11762" t="s">
        <v>5904</v>
      </c>
      <c r="J11762" t="s">
        <v>9954</v>
      </c>
      <c r="K11762" t="s">
        <v>89</v>
      </c>
      <c r="L11762" t="s">
        <v>83</v>
      </c>
      <c r="N11762" t="s">
        <v>287</v>
      </c>
      <c r="O11762" t="s">
        <v>288</v>
      </c>
      <c r="P11762" t="s">
        <v>28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289</v>
      </c>
      <c r="AA11762" t="s">
        <v>295</v>
      </c>
      <c r="AB11762" t="s">
        <v>288</v>
      </c>
      <c r="AC11762">
        <v>6</v>
      </c>
      <c r="AD11762">
        <v>2006</v>
      </c>
      <c r="AG11762" t="s">
        <v>289</v>
      </c>
      <c r="AH11762" t="s">
        <v>140</v>
      </c>
      <c r="AI11762">
        <v>2</v>
      </c>
      <c r="AJ11762" t="s">
        <v>288</v>
      </c>
      <c r="AK11762" t="s">
        <v>88</v>
      </c>
      <c r="AU11762" t="s">
        <v>289</v>
      </c>
      <c r="AV11762" t="s">
        <v>289</v>
      </c>
      <c r="AX11762" t="s">
        <v>293</v>
      </c>
      <c r="BV11762" t="s">
        <v>289</v>
      </c>
      <c r="BW11762" t="s">
        <v>289</v>
      </c>
    </row>
    <row r="11763" spans="1:76" ht="14.65" customHeight="1" x14ac:dyDescent="0.25">
      <c r="A11763" s="35" t="s">
        <v>27966</v>
      </c>
      <c r="B11763" t="s">
        <v>9</v>
      </c>
      <c r="C11763" t="b">
        <v>1</v>
      </c>
      <c r="D11763">
        <v>57249</v>
      </c>
      <c r="E11763" t="s">
        <v>9332</v>
      </c>
      <c r="F11763">
        <v>54980</v>
      </c>
      <c r="G11763" t="s">
        <v>9949</v>
      </c>
      <c r="H11763" t="s">
        <v>189</v>
      </c>
      <c r="I11763" t="s">
        <v>5904</v>
      </c>
      <c r="J11763" t="s">
        <v>9955</v>
      </c>
      <c r="K11763" t="s">
        <v>89</v>
      </c>
      <c r="L11763" t="s">
        <v>83</v>
      </c>
      <c r="N11763" t="s">
        <v>287</v>
      </c>
      <c r="O11763" t="s">
        <v>288</v>
      </c>
      <c r="P11763" t="s">
        <v>28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289</v>
      </c>
      <c r="AA11763" t="s">
        <v>295</v>
      </c>
      <c r="AB11763" t="s">
        <v>288</v>
      </c>
      <c r="AC11763">
        <v>6</v>
      </c>
      <c r="AD11763">
        <v>2006</v>
      </c>
      <c r="AG11763" t="s">
        <v>289</v>
      </c>
      <c r="AH11763" t="s">
        <v>140</v>
      </c>
      <c r="AI11763">
        <v>2</v>
      </c>
      <c r="AJ11763" t="s">
        <v>288</v>
      </c>
      <c r="AK11763" t="s">
        <v>88</v>
      </c>
      <c r="AU11763" t="s">
        <v>289</v>
      </c>
      <c r="AV11763" t="s">
        <v>289</v>
      </c>
      <c r="AX11763" t="s">
        <v>293</v>
      </c>
      <c r="BV11763" t="s">
        <v>289</v>
      </c>
      <c r="BW11763" t="s">
        <v>289</v>
      </c>
    </row>
    <row r="11764" spans="1:76" ht="14.65" customHeight="1" x14ac:dyDescent="0.25">
      <c r="A11764" s="35" t="s">
        <v>27953</v>
      </c>
      <c r="B11764" t="s">
        <v>5</v>
      </c>
      <c r="C11764" t="b">
        <v>1</v>
      </c>
      <c r="D11764">
        <v>8776</v>
      </c>
      <c r="E11764" t="s">
        <v>2589</v>
      </c>
      <c r="F11764">
        <v>54981</v>
      </c>
      <c r="G11764" t="s">
        <v>9956</v>
      </c>
      <c r="H11764" t="s">
        <v>177</v>
      </c>
      <c r="I11764" t="s">
        <v>2591</v>
      </c>
      <c r="J11764" t="s">
        <v>9957</v>
      </c>
      <c r="K11764" t="s">
        <v>306</v>
      </c>
      <c r="L11764" t="s">
        <v>99</v>
      </c>
      <c r="N11764" t="s">
        <v>287</v>
      </c>
      <c r="O11764" t="s">
        <v>288</v>
      </c>
      <c r="P11764" t="s">
        <v>28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289</v>
      </c>
      <c r="AA11764" t="s">
        <v>295</v>
      </c>
      <c r="AB11764" t="s">
        <v>288</v>
      </c>
      <c r="AC11764">
        <v>1</v>
      </c>
      <c r="AD11764">
        <v>1982</v>
      </c>
      <c r="AG11764" t="s">
        <v>289</v>
      </c>
      <c r="AH11764" t="s">
        <v>141</v>
      </c>
      <c r="AI11764">
        <v>1</v>
      </c>
      <c r="AJ11764" t="s">
        <v>288</v>
      </c>
      <c r="AK11764" t="s">
        <v>128</v>
      </c>
      <c r="AU11764" t="s">
        <v>289</v>
      </c>
      <c r="AV11764" t="s">
        <v>289</v>
      </c>
      <c r="AX11764" t="s">
        <v>293</v>
      </c>
    </row>
    <row r="11765" spans="1:76" ht="14.65" customHeight="1" x14ac:dyDescent="0.25">
      <c r="A11765" s="35" t="s">
        <v>27989</v>
      </c>
      <c r="B11765" t="s">
        <v>9</v>
      </c>
      <c r="C11765" t="b">
        <v>1</v>
      </c>
      <c r="D11765">
        <v>22331</v>
      </c>
      <c r="E11765" t="s">
        <v>9958</v>
      </c>
      <c r="F11765">
        <v>54984</v>
      </c>
      <c r="G11765" t="s">
        <v>9958</v>
      </c>
      <c r="H11765" t="s">
        <v>185</v>
      </c>
      <c r="I11765" t="s">
        <v>1482</v>
      </c>
      <c r="J11765" t="s">
        <v>4277</v>
      </c>
      <c r="K11765" t="s">
        <v>89</v>
      </c>
      <c r="L11765" t="s">
        <v>80</v>
      </c>
      <c r="N11765" t="s">
        <v>287</v>
      </c>
      <c r="O11765" t="s">
        <v>288</v>
      </c>
      <c r="P11765" t="s">
        <v>288</v>
      </c>
      <c r="Q11765" t="s">
        <v>5942</v>
      </c>
      <c r="R11765" t="s">
        <v>5942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289</v>
      </c>
      <c r="AA11765" t="s">
        <v>295</v>
      </c>
      <c r="AB11765" t="s">
        <v>288</v>
      </c>
      <c r="AC11765">
        <v>11</v>
      </c>
      <c r="AD11765">
        <v>2017</v>
      </c>
      <c r="AG11765" t="s">
        <v>289</v>
      </c>
      <c r="AH11765" t="s">
        <v>140</v>
      </c>
      <c r="AI11765">
        <v>2</v>
      </c>
      <c r="AJ11765" t="s">
        <v>288</v>
      </c>
      <c r="AK11765" t="s">
        <v>88</v>
      </c>
      <c r="AQ11765" t="s">
        <v>79</v>
      </c>
      <c r="AU11765" t="s">
        <v>289</v>
      </c>
      <c r="AV11765" t="s">
        <v>289</v>
      </c>
      <c r="AX11765" t="s">
        <v>307</v>
      </c>
      <c r="BV11765" t="s">
        <v>289</v>
      </c>
      <c r="BW11765" t="s">
        <v>289</v>
      </c>
      <c r="BX11765" t="s">
        <v>289</v>
      </c>
    </row>
    <row r="11766" spans="1:76" ht="14.65" customHeight="1" x14ac:dyDescent="0.25">
      <c r="A11766" s="35" t="s">
        <v>27923</v>
      </c>
      <c r="B11766" t="s">
        <v>11</v>
      </c>
      <c r="C11766" t="b">
        <v>1</v>
      </c>
      <c r="D11766">
        <v>4468</v>
      </c>
      <c r="E11766" t="s">
        <v>9959</v>
      </c>
      <c r="F11766">
        <v>54985</v>
      </c>
      <c r="G11766" t="s">
        <v>9960</v>
      </c>
      <c r="H11766" t="s">
        <v>158</v>
      </c>
      <c r="I11766" t="s">
        <v>5144</v>
      </c>
      <c r="J11766" t="s">
        <v>315</v>
      </c>
      <c r="K11766" t="s">
        <v>286</v>
      </c>
      <c r="L11766" t="s">
        <v>83</v>
      </c>
      <c r="N11766" t="s">
        <v>287</v>
      </c>
      <c r="O11766" t="s">
        <v>288</v>
      </c>
      <c r="P11766" t="s">
        <v>28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289</v>
      </c>
      <c r="AA11766" t="s">
        <v>295</v>
      </c>
      <c r="AB11766" t="s">
        <v>288</v>
      </c>
      <c r="AC11766">
        <v>1</v>
      </c>
      <c r="AD11766">
        <v>1995</v>
      </c>
      <c r="AG11766" t="s">
        <v>289</v>
      </c>
      <c r="AH11766" t="s">
        <v>140</v>
      </c>
      <c r="AI11766">
        <v>2</v>
      </c>
      <c r="AJ11766" t="s">
        <v>288</v>
      </c>
      <c r="AK11766" t="s">
        <v>79</v>
      </c>
      <c r="AQ11766" t="s">
        <v>79</v>
      </c>
      <c r="AU11766" t="s">
        <v>289</v>
      </c>
      <c r="AV11766" t="s">
        <v>289</v>
      </c>
      <c r="AX11766" t="s">
        <v>324</v>
      </c>
      <c r="BV11766" t="s">
        <v>289</v>
      </c>
      <c r="BW11766" t="s">
        <v>289</v>
      </c>
      <c r="BX11766" t="s">
        <v>289</v>
      </c>
    </row>
    <row r="11767" spans="1:76" ht="14.65" customHeight="1" x14ac:dyDescent="0.25">
      <c r="A11767" s="35" t="s">
        <v>27923</v>
      </c>
      <c r="B11767" t="s">
        <v>11</v>
      </c>
      <c r="C11767" t="b">
        <v>1</v>
      </c>
      <c r="D11767">
        <v>4468</v>
      </c>
      <c r="E11767" t="s">
        <v>9959</v>
      </c>
      <c r="F11767">
        <v>54985</v>
      </c>
      <c r="G11767" t="s">
        <v>9960</v>
      </c>
      <c r="H11767" t="s">
        <v>158</v>
      </c>
      <c r="I11767" t="s">
        <v>5144</v>
      </c>
      <c r="J11767" t="s">
        <v>548</v>
      </c>
      <c r="K11767" t="s">
        <v>286</v>
      </c>
      <c r="L11767" t="s">
        <v>83</v>
      </c>
      <c r="N11767" t="s">
        <v>287</v>
      </c>
      <c r="O11767" t="s">
        <v>288</v>
      </c>
      <c r="P11767" t="s">
        <v>28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289</v>
      </c>
      <c r="AA11767" t="s">
        <v>295</v>
      </c>
      <c r="AB11767" t="s">
        <v>288</v>
      </c>
      <c r="AC11767">
        <v>1</v>
      </c>
      <c r="AD11767">
        <v>1995</v>
      </c>
      <c r="AG11767" t="s">
        <v>289</v>
      </c>
      <c r="AH11767" t="s">
        <v>140</v>
      </c>
      <c r="AI11767">
        <v>2</v>
      </c>
      <c r="AJ11767" t="s">
        <v>288</v>
      </c>
      <c r="AK11767" t="s">
        <v>79</v>
      </c>
      <c r="AQ11767" t="s">
        <v>79</v>
      </c>
      <c r="AU11767" t="s">
        <v>289</v>
      </c>
      <c r="AV11767" t="s">
        <v>289</v>
      </c>
      <c r="AX11767" t="s">
        <v>324</v>
      </c>
      <c r="BV11767" t="s">
        <v>289</v>
      </c>
      <c r="BX11767" t="s">
        <v>289</v>
      </c>
    </row>
    <row r="11768" spans="1:76" ht="14.65" customHeight="1" x14ac:dyDescent="0.25">
      <c r="A11768" s="35" t="s">
        <v>27979</v>
      </c>
      <c r="B11768" t="s">
        <v>11</v>
      </c>
      <c r="C11768" t="b">
        <v>1</v>
      </c>
      <c r="D11768">
        <v>4468</v>
      </c>
      <c r="E11768" t="s">
        <v>9959</v>
      </c>
      <c r="F11768">
        <v>54985</v>
      </c>
      <c r="G11768" t="s">
        <v>9960</v>
      </c>
      <c r="H11768" t="s">
        <v>158</v>
      </c>
      <c r="I11768" t="s">
        <v>5144</v>
      </c>
      <c r="J11768" t="s">
        <v>2333</v>
      </c>
      <c r="K11768" t="s">
        <v>286</v>
      </c>
      <c r="L11768" t="s">
        <v>83</v>
      </c>
      <c r="N11768" t="s">
        <v>287</v>
      </c>
      <c r="O11768" t="s">
        <v>288</v>
      </c>
      <c r="P11768" t="s">
        <v>28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289</v>
      </c>
      <c r="AA11768" t="s">
        <v>295</v>
      </c>
      <c r="AB11768" t="s">
        <v>288</v>
      </c>
      <c r="AC11768">
        <v>12</v>
      </c>
      <c r="AD11768">
        <v>2002</v>
      </c>
      <c r="AG11768" t="s">
        <v>289</v>
      </c>
      <c r="AH11768" t="s">
        <v>140</v>
      </c>
      <c r="AI11768">
        <v>2</v>
      </c>
      <c r="AJ11768" t="s">
        <v>288</v>
      </c>
      <c r="AK11768" t="s">
        <v>79</v>
      </c>
      <c r="AQ11768" t="s">
        <v>79</v>
      </c>
      <c r="AU11768" t="s">
        <v>289</v>
      </c>
      <c r="AV11768" t="s">
        <v>289</v>
      </c>
      <c r="AX11768" t="s">
        <v>324</v>
      </c>
      <c r="BV11768" t="s">
        <v>289</v>
      </c>
      <c r="BX11768" t="s">
        <v>289</v>
      </c>
    </row>
    <row r="11769" spans="1:76" ht="14.65" customHeight="1" x14ac:dyDescent="0.25">
      <c r="A11769" s="35" t="s">
        <v>27922</v>
      </c>
      <c r="B11769" t="s">
        <v>11</v>
      </c>
      <c r="C11769" t="b">
        <v>1</v>
      </c>
      <c r="D11769">
        <v>4468</v>
      </c>
      <c r="E11769" t="s">
        <v>9959</v>
      </c>
      <c r="F11769">
        <v>54985</v>
      </c>
      <c r="G11769" t="s">
        <v>9960</v>
      </c>
      <c r="H11769" t="s">
        <v>158</v>
      </c>
      <c r="I11769" t="s">
        <v>5144</v>
      </c>
      <c r="J11769" t="s">
        <v>2335</v>
      </c>
      <c r="K11769" t="s">
        <v>286</v>
      </c>
      <c r="L11769" t="s">
        <v>83</v>
      </c>
      <c r="N11769" t="s">
        <v>287</v>
      </c>
      <c r="O11769" t="s">
        <v>288</v>
      </c>
      <c r="P11769" t="s">
        <v>28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289</v>
      </c>
      <c r="AA11769" t="s">
        <v>295</v>
      </c>
      <c r="AB11769" t="s">
        <v>288</v>
      </c>
      <c r="AC11769">
        <v>1</v>
      </c>
      <c r="AD11769">
        <v>1996</v>
      </c>
      <c r="AG11769" t="s">
        <v>289</v>
      </c>
      <c r="AH11769" t="s">
        <v>140</v>
      </c>
      <c r="AI11769">
        <v>2</v>
      </c>
      <c r="AJ11769" t="s">
        <v>288</v>
      </c>
      <c r="AK11769" t="s">
        <v>79</v>
      </c>
      <c r="AQ11769" t="s">
        <v>79</v>
      </c>
      <c r="AU11769" t="s">
        <v>289</v>
      </c>
      <c r="AV11769" t="s">
        <v>289</v>
      </c>
      <c r="AX11769" t="s">
        <v>324</v>
      </c>
      <c r="BV11769" t="s">
        <v>289</v>
      </c>
    </row>
    <row r="11770" spans="1:76" ht="14.65" customHeight="1" x14ac:dyDescent="0.25">
      <c r="A11770" s="35" t="s">
        <v>28029</v>
      </c>
      <c r="B11770" t="s">
        <v>11</v>
      </c>
      <c r="C11770" t="b">
        <v>1</v>
      </c>
      <c r="D11770">
        <v>4468</v>
      </c>
      <c r="E11770" t="s">
        <v>9959</v>
      </c>
      <c r="F11770">
        <v>54985</v>
      </c>
      <c r="G11770" t="s">
        <v>9960</v>
      </c>
      <c r="H11770" t="s">
        <v>158</v>
      </c>
      <c r="I11770" t="s">
        <v>5144</v>
      </c>
      <c r="J11770" t="s">
        <v>6943</v>
      </c>
      <c r="K11770" t="s">
        <v>286</v>
      </c>
      <c r="L11770" t="s">
        <v>83</v>
      </c>
      <c r="N11770" t="s">
        <v>287</v>
      </c>
      <c r="O11770" t="s">
        <v>288</v>
      </c>
      <c r="P11770" t="s">
        <v>28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289</v>
      </c>
      <c r="AA11770" t="s">
        <v>295</v>
      </c>
      <c r="AB11770" t="s">
        <v>288</v>
      </c>
      <c r="AC11770">
        <v>10</v>
      </c>
      <c r="AD11770">
        <v>1997</v>
      </c>
      <c r="AG11770" t="s">
        <v>289</v>
      </c>
      <c r="AH11770" t="s">
        <v>140</v>
      </c>
      <c r="AI11770">
        <v>2</v>
      </c>
      <c r="AJ11770" t="s">
        <v>288</v>
      </c>
      <c r="AK11770" t="s">
        <v>79</v>
      </c>
      <c r="AQ11770" t="s">
        <v>79</v>
      </c>
      <c r="AU11770" t="s">
        <v>289</v>
      </c>
      <c r="AV11770" t="s">
        <v>289</v>
      </c>
      <c r="AX11770" t="s">
        <v>324</v>
      </c>
      <c r="BV11770" t="s">
        <v>289</v>
      </c>
    </row>
    <row r="11771" spans="1:76" ht="14.65" customHeight="1" x14ac:dyDescent="0.25">
      <c r="A11771" s="35" t="s">
        <v>28029</v>
      </c>
      <c r="B11771" t="s">
        <v>11</v>
      </c>
      <c r="C11771" t="b">
        <v>1</v>
      </c>
      <c r="D11771">
        <v>4468</v>
      </c>
      <c r="E11771" t="s">
        <v>9959</v>
      </c>
      <c r="F11771">
        <v>54985</v>
      </c>
      <c r="G11771" t="s">
        <v>9960</v>
      </c>
      <c r="H11771" t="s">
        <v>158</v>
      </c>
      <c r="I11771" t="s">
        <v>5144</v>
      </c>
      <c r="J11771" t="s">
        <v>6876</v>
      </c>
      <c r="K11771" t="s">
        <v>286</v>
      </c>
      <c r="L11771" t="s">
        <v>83</v>
      </c>
      <c r="N11771" t="s">
        <v>287</v>
      </c>
      <c r="O11771" t="s">
        <v>288</v>
      </c>
      <c r="P11771" t="s">
        <v>28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289</v>
      </c>
      <c r="AA11771" t="s">
        <v>291</v>
      </c>
      <c r="AB11771" t="s">
        <v>292</v>
      </c>
      <c r="AC11771">
        <v>10</v>
      </c>
      <c r="AD11771">
        <v>1997</v>
      </c>
      <c r="AG11771" t="s">
        <v>289</v>
      </c>
      <c r="AH11771" t="s">
        <v>140</v>
      </c>
      <c r="AI11771">
        <v>2</v>
      </c>
      <c r="AJ11771" t="s">
        <v>288</v>
      </c>
      <c r="AK11771" t="s">
        <v>79</v>
      </c>
      <c r="AQ11771" t="s">
        <v>79</v>
      </c>
      <c r="AU11771" t="s">
        <v>289</v>
      </c>
      <c r="AV11771" t="s">
        <v>289</v>
      </c>
      <c r="AX11771" t="s">
        <v>324</v>
      </c>
      <c r="BS11771" t="s">
        <v>289</v>
      </c>
      <c r="BV11771" t="s">
        <v>289</v>
      </c>
    </row>
    <row r="11772" spans="1:76" ht="14.65" customHeight="1" x14ac:dyDescent="0.25">
      <c r="A11772" s="35" t="s">
        <v>27979</v>
      </c>
      <c r="B11772" t="s">
        <v>11</v>
      </c>
      <c r="C11772" t="b">
        <v>1</v>
      </c>
      <c r="D11772">
        <v>4468</v>
      </c>
      <c r="E11772" t="s">
        <v>9959</v>
      </c>
      <c r="F11772">
        <v>54985</v>
      </c>
      <c r="G11772" t="s">
        <v>9960</v>
      </c>
      <c r="H11772" t="s">
        <v>158</v>
      </c>
      <c r="I11772" t="s">
        <v>5144</v>
      </c>
      <c r="J11772" t="s">
        <v>4375</v>
      </c>
      <c r="K11772" t="s">
        <v>286</v>
      </c>
      <c r="L11772" t="s">
        <v>83</v>
      </c>
      <c r="N11772" t="s">
        <v>287</v>
      </c>
      <c r="O11772" t="s">
        <v>288</v>
      </c>
      <c r="P11772" t="s">
        <v>28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289</v>
      </c>
      <c r="AA11772" t="s">
        <v>295</v>
      </c>
      <c r="AB11772" t="s">
        <v>288</v>
      </c>
      <c r="AC11772">
        <v>2</v>
      </c>
      <c r="AD11772">
        <v>2002</v>
      </c>
      <c r="AG11772" t="s">
        <v>289</v>
      </c>
      <c r="AH11772" t="s">
        <v>140</v>
      </c>
      <c r="AI11772">
        <v>2</v>
      </c>
      <c r="AJ11772" t="s">
        <v>288</v>
      </c>
      <c r="AK11772" t="s">
        <v>79</v>
      </c>
      <c r="AQ11772" t="s">
        <v>79</v>
      </c>
      <c r="AU11772" t="s">
        <v>289</v>
      </c>
      <c r="AV11772" t="s">
        <v>289</v>
      </c>
      <c r="AX11772" t="s">
        <v>324</v>
      </c>
      <c r="BS11772" t="s">
        <v>289</v>
      </c>
      <c r="BV11772" t="s">
        <v>289</v>
      </c>
    </row>
    <row r="11773" spans="1:76" ht="14.65" customHeight="1" x14ac:dyDescent="0.25">
      <c r="A11773" s="35" t="s">
        <v>27975</v>
      </c>
      <c r="B11773" t="s">
        <v>9</v>
      </c>
      <c r="C11773" t="b">
        <v>1</v>
      </c>
      <c r="D11773">
        <v>57249</v>
      </c>
      <c r="E11773" t="s">
        <v>9332</v>
      </c>
      <c r="F11773">
        <v>54989</v>
      </c>
      <c r="G11773" t="s">
        <v>9961</v>
      </c>
      <c r="H11773" t="s">
        <v>180</v>
      </c>
      <c r="I11773" t="s">
        <v>2690</v>
      </c>
      <c r="J11773" t="s">
        <v>315</v>
      </c>
      <c r="K11773" t="s">
        <v>89</v>
      </c>
      <c r="L11773" t="s">
        <v>83</v>
      </c>
      <c r="N11773" t="s">
        <v>287</v>
      </c>
      <c r="O11773" t="s">
        <v>288</v>
      </c>
      <c r="P11773" t="s">
        <v>28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289</v>
      </c>
      <c r="AA11773" t="s">
        <v>295</v>
      </c>
      <c r="AB11773" t="s">
        <v>288</v>
      </c>
      <c r="AC11773">
        <v>6</v>
      </c>
      <c r="AD11773">
        <v>1998</v>
      </c>
      <c r="AG11773" t="s">
        <v>289</v>
      </c>
      <c r="AH11773" t="s">
        <v>140</v>
      </c>
      <c r="AI11773">
        <v>2</v>
      </c>
      <c r="AJ11773" t="s">
        <v>288</v>
      </c>
      <c r="AK11773" t="s">
        <v>88</v>
      </c>
      <c r="AU11773" t="s">
        <v>289</v>
      </c>
      <c r="AV11773" t="s">
        <v>289</v>
      </c>
      <c r="AX11773" t="s">
        <v>293</v>
      </c>
      <c r="BV11773" t="s">
        <v>289</v>
      </c>
    </row>
    <row r="11774" spans="1:76" ht="14.65" customHeight="1" x14ac:dyDescent="0.25">
      <c r="A11774" s="35" t="s">
        <v>27975</v>
      </c>
      <c r="B11774" t="s">
        <v>9</v>
      </c>
      <c r="C11774" t="b">
        <v>1</v>
      </c>
      <c r="D11774">
        <v>57249</v>
      </c>
      <c r="E11774" t="s">
        <v>9332</v>
      </c>
      <c r="F11774">
        <v>54989</v>
      </c>
      <c r="G11774" t="s">
        <v>9961</v>
      </c>
      <c r="H11774" t="s">
        <v>180</v>
      </c>
      <c r="I11774" t="s">
        <v>2690</v>
      </c>
      <c r="J11774" t="s">
        <v>548</v>
      </c>
      <c r="K11774" t="s">
        <v>89</v>
      </c>
      <c r="L11774" t="s">
        <v>83</v>
      </c>
      <c r="N11774" t="s">
        <v>287</v>
      </c>
      <c r="O11774" t="s">
        <v>288</v>
      </c>
      <c r="P11774" t="s">
        <v>28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289</v>
      </c>
      <c r="AA11774" t="s">
        <v>295</v>
      </c>
      <c r="AB11774" t="s">
        <v>288</v>
      </c>
      <c r="AC11774">
        <v>6</v>
      </c>
      <c r="AD11774">
        <v>1998</v>
      </c>
      <c r="AG11774" t="s">
        <v>289</v>
      </c>
      <c r="AH11774" t="s">
        <v>140</v>
      </c>
      <c r="AI11774">
        <v>2</v>
      </c>
      <c r="AJ11774" t="s">
        <v>288</v>
      </c>
      <c r="AK11774" t="s">
        <v>88</v>
      </c>
      <c r="AU11774" t="s">
        <v>289</v>
      </c>
      <c r="AV11774" t="s">
        <v>289</v>
      </c>
      <c r="AX11774" t="s">
        <v>293</v>
      </c>
      <c r="BV11774" t="s">
        <v>289</v>
      </c>
    </row>
    <row r="11775" spans="1:76" ht="14.65" customHeight="1" x14ac:dyDescent="0.25">
      <c r="A11775" s="35" t="s">
        <v>27975</v>
      </c>
      <c r="B11775" t="s">
        <v>9</v>
      </c>
      <c r="C11775" t="b">
        <v>1</v>
      </c>
      <c r="D11775">
        <v>57249</v>
      </c>
      <c r="E11775" t="s">
        <v>9332</v>
      </c>
      <c r="F11775">
        <v>54989</v>
      </c>
      <c r="G11775" t="s">
        <v>9961</v>
      </c>
      <c r="H11775" t="s">
        <v>180</v>
      </c>
      <c r="I11775" t="s">
        <v>2690</v>
      </c>
      <c r="J11775" t="s">
        <v>2333</v>
      </c>
      <c r="K11775" t="s">
        <v>89</v>
      </c>
      <c r="L11775" t="s">
        <v>83</v>
      </c>
      <c r="N11775" t="s">
        <v>287</v>
      </c>
      <c r="O11775" t="s">
        <v>288</v>
      </c>
      <c r="P11775" t="s">
        <v>28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289</v>
      </c>
      <c r="AA11775" t="s">
        <v>295</v>
      </c>
      <c r="AB11775" t="s">
        <v>288</v>
      </c>
      <c r="AC11775">
        <v>6</v>
      </c>
      <c r="AD11775">
        <v>1998</v>
      </c>
      <c r="AG11775" t="s">
        <v>289</v>
      </c>
      <c r="AH11775" t="s">
        <v>140</v>
      </c>
      <c r="AI11775">
        <v>2</v>
      </c>
      <c r="AJ11775" t="s">
        <v>288</v>
      </c>
      <c r="AK11775" t="s">
        <v>88</v>
      </c>
      <c r="AU11775" t="s">
        <v>289</v>
      </c>
      <c r="AV11775" t="s">
        <v>289</v>
      </c>
      <c r="AX11775" t="s">
        <v>293</v>
      </c>
      <c r="BV11775" t="s">
        <v>289</v>
      </c>
    </row>
    <row r="11776" spans="1:76" ht="14.65" customHeight="1" x14ac:dyDescent="0.25">
      <c r="A11776" s="35" t="s">
        <v>27975</v>
      </c>
      <c r="B11776" t="s">
        <v>9</v>
      </c>
      <c r="C11776" t="b">
        <v>1</v>
      </c>
      <c r="D11776">
        <v>57249</v>
      </c>
      <c r="E11776" t="s">
        <v>9332</v>
      </c>
      <c r="F11776">
        <v>54989</v>
      </c>
      <c r="G11776" t="s">
        <v>9961</v>
      </c>
      <c r="H11776" t="s">
        <v>180</v>
      </c>
      <c r="I11776" t="s">
        <v>2690</v>
      </c>
      <c r="J11776" t="s">
        <v>2334</v>
      </c>
      <c r="K11776" t="s">
        <v>89</v>
      </c>
      <c r="L11776" t="s">
        <v>83</v>
      </c>
      <c r="N11776" t="s">
        <v>287</v>
      </c>
      <c r="O11776" t="s">
        <v>288</v>
      </c>
      <c r="P11776" t="s">
        <v>28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289</v>
      </c>
      <c r="AA11776" t="s">
        <v>295</v>
      </c>
      <c r="AB11776" t="s">
        <v>288</v>
      </c>
      <c r="AC11776">
        <v>6</v>
      </c>
      <c r="AD11776">
        <v>1998</v>
      </c>
      <c r="AG11776" t="s">
        <v>289</v>
      </c>
      <c r="AH11776" t="s">
        <v>140</v>
      </c>
      <c r="AI11776">
        <v>2</v>
      </c>
      <c r="AJ11776" t="s">
        <v>288</v>
      </c>
      <c r="AK11776" t="s">
        <v>88</v>
      </c>
      <c r="AU11776" t="s">
        <v>289</v>
      </c>
      <c r="AV11776" t="s">
        <v>289</v>
      </c>
      <c r="AX11776" t="s">
        <v>293</v>
      </c>
      <c r="BV11776" t="s">
        <v>289</v>
      </c>
    </row>
    <row r="11777" spans="1:76" ht="14.65" customHeight="1" x14ac:dyDescent="0.25">
      <c r="A11777" s="35" t="s">
        <v>27975</v>
      </c>
      <c r="B11777" t="s">
        <v>9</v>
      </c>
      <c r="C11777" t="b">
        <v>1</v>
      </c>
      <c r="D11777">
        <v>57249</v>
      </c>
      <c r="E11777" t="s">
        <v>9332</v>
      </c>
      <c r="F11777">
        <v>54989</v>
      </c>
      <c r="G11777" t="s">
        <v>9961</v>
      </c>
      <c r="H11777" t="s">
        <v>180</v>
      </c>
      <c r="I11777" t="s">
        <v>2690</v>
      </c>
      <c r="J11777" t="s">
        <v>2335</v>
      </c>
      <c r="K11777" t="s">
        <v>89</v>
      </c>
      <c r="L11777" t="s">
        <v>83</v>
      </c>
      <c r="N11777" t="s">
        <v>287</v>
      </c>
      <c r="O11777" t="s">
        <v>288</v>
      </c>
      <c r="P11777" t="s">
        <v>28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289</v>
      </c>
      <c r="AA11777" t="s">
        <v>295</v>
      </c>
      <c r="AB11777" t="s">
        <v>288</v>
      </c>
      <c r="AC11777">
        <v>6</v>
      </c>
      <c r="AD11777">
        <v>1998</v>
      </c>
      <c r="AG11777" t="s">
        <v>289</v>
      </c>
      <c r="AH11777" t="s">
        <v>140</v>
      </c>
      <c r="AI11777">
        <v>2</v>
      </c>
      <c r="AJ11777" t="s">
        <v>288</v>
      </c>
      <c r="AK11777" t="s">
        <v>88</v>
      </c>
      <c r="AU11777" t="s">
        <v>289</v>
      </c>
      <c r="AV11777" t="s">
        <v>289</v>
      </c>
      <c r="AX11777" t="s">
        <v>293</v>
      </c>
      <c r="BV11777" t="s">
        <v>289</v>
      </c>
    </row>
    <row r="11778" spans="1:76" ht="14.65" customHeight="1" x14ac:dyDescent="0.25">
      <c r="A11778" s="35" t="s">
        <v>27984</v>
      </c>
      <c r="B11778" t="s">
        <v>9</v>
      </c>
      <c r="C11778" t="b">
        <v>1</v>
      </c>
      <c r="D11778">
        <v>57249</v>
      </c>
      <c r="E11778" t="s">
        <v>9332</v>
      </c>
      <c r="F11778">
        <v>54989</v>
      </c>
      <c r="G11778" t="s">
        <v>9961</v>
      </c>
      <c r="H11778" t="s">
        <v>180</v>
      </c>
      <c r="I11778" t="s">
        <v>2690</v>
      </c>
      <c r="J11778" t="s">
        <v>6942</v>
      </c>
      <c r="K11778" t="s">
        <v>89</v>
      </c>
      <c r="L11778" t="s">
        <v>83</v>
      </c>
      <c r="N11778" t="s">
        <v>287</v>
      </c>
      <c r="O11778" t="s">
        <v>288</v>
      </c>
      <c r="P11778" t="s">
        <v>28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289</v>
      </c>
      <c r="AA11778" t="s">
        <v>295</v>
      </c>
      <c r="AB11778" t="s">
        <v>288</v>
      </c>
      <c r="AC11778">
        <v>12</v>
      </c>
      <c r="AD11778">
        <v>2003</v>
      </c>
      <c r="AG11778" t="s">
        <v>289</v>
      </c>
      <c r="AH11778" t="s">
        <v>140</v>
      </c>
      <c r="AI11778">
        <v>2</v>
      </c>
      <c r="AJ11778" t="s">
        <v>288</v>
      </c>
      <c r="AK11778" t="s">
        <v>88</v>
      </c>
      <c r="AU11778" t="s">
        <v>289</v>
      </c>
      <c r="AV11778" t="s">
        <v>289</v>
      </c>
      <c r="AX11778" t="s">
        <v>293</v>
      </c>
      <c r="BV11778" t="s">
        <v>289</v>
      </c>
    </row>
    <row r="11779" spans="1:76" ht="14.65" customHeight="1" x14ac:dyDescent="0.25">
      <c r="A11779" s="35" t="s">
        <v>27984</v>
      </c>
      <c r="B11779" t="s">
        <v>9</v>
      </c>
      <c r="C11779" t="b">
        <v>1</v>
      </c>
      <c r="D11779">
        <v>57249</v>
      </c>
      <c r="E11779" t="s">
        <v>9332</v>
      </c>
      <c r="F11779">
        <v>54989</v>
      </c>
      <c r="G11779" t="s">
        <v>9961</v>
      </c>
      <c r="H11779" t="s">
        <v>180</v>
      </c>
      <c r="I11779" t="s">
        <v>2690</v>
      </c>
      <c r="J11779" t="s">
        <v>6943</v>
      </c>
      <c r="K11779" t="s">
        <v>89</v>
      </c>
      <c r="L11779" t="s">
        <v>83</v>
      </c>
      <c r="N11779" t="s">
        <v>287</v>
      </c>
      <c r="O11779" t="s">
        <v>288</v>
      </c>
      <c r="P11779" t="s">
        <v>28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289</v>
      </c>
      <c r="AA11779" t="s">
        <v>295</v>
      </c>
      <c r="AB11779" t="s">
        <v>288</v>
      </c>
      <c r="AC11779">
        <v>12</v>
      </c>
      <c r="AD11779">
        <v>2003</v>
      </c>
      <c r="AG11779" t="s">
        <v>289</v>
      </c>
      <c r="AH11779" t="s">
        <v>140</v>
      </c>
      <c r="AI11779">
        <v>2</v>
      </c>
      <c r="AJ11779" t="s">
        <v>288</v>
      </c>
      <c r="AK11779" t="s">
        <v>88</v>
      </c>
      <c r="AU11779" t="s">
        <v>289</v>
      </c>
      <c r="AV11779" t="s">
        <v>289</v>
      </c>
      <c r="AX11779" t="s">
        <v>293</v>
      </c>
      <c r="BV11779" t="s">
        <v>289</v>
      </c>
    </row>
    <row r="11780" spans="1:76" ht="14.65" customHeight="1" x14ac:dyDescent="0.25">
      <c r="A11780" s="35" t="s">
        <v>27911</v>
      </c>
      <c r="B11780" t="s">
        <v>9</v>
      </c>
      <c r="C11780" t="b">
        <v>1</v>
      </c>
      <c r="D11780">
        <v>57249</v>
      </c>
      <c r="E11780" t="s">
        <v>9332</v>
      </c>
      <c r="F11780">
        <v>54989</v>
      </c>
      <c r="G11780" t="s">
        <v>9961</v>
      </c>
      <c r="H11780" t="s">
        <v>180</v>
      </c>
      <c r="I11780" t="s">
        <v>2690</v>
      </c>
      <c r="J11780" t="s">
        <v>6876</v>
      </c>
      <c r="K11780" t="s">
        <v>89</v>
      </c>
      <c r="L11780" t="s">
        <v>83</v>
      </c>
      <c r="N11780" t="s">
        <v>287</v>
      </c>
      <c r="O11780" t="s">
        <v>288</v>
      </c>
      <c r="P11780" t="s">
        <v>28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289</v>
      </c>
      <c r="AA11780" t="s">
        <v>295</v>
      </c>
      <c r="AB11780" t="s">
        <v>288</v>
      </c>
      <c r="AC11780">
        <v>9</v>
      </c>
      <c r="AD11780">
        <v>2010</v>
      </c>
      <c r="AG11780" t="s">
        <v>289</v>
      </c>
      <c r="AH11780" t="s">
        <v>140</v>
      </c>
      <c r="AI11780">
        <v>2</v>
      </c>
      <c r="AJ11780" t="s">
        <v>288</v>
      </c>
      <c r="AK11780" t="s">
        <v>88</v>
      </c>
      <c r="AU11780" t="s">
        <v>289</v>
      </c>
      <c r="AV11780" t="s">
        <v>289</v>
      </c>
      <c r="AX11780" t="s">
        <v>293</v>
      </c>
      <c r="BV11780" t="s">
        <v>289</v>
      </c>
    </row>
    <row r="11781" spans="1:76" ht="14.65" customHeight="1" x14ac:dyDescent="0.25">
      <c r="A11781" s="35" t="s">
        <v>27911</v>
      </c>
      <c r="B11781" t="s">
        <v>9</v>
      </c>
      <c r="C11781" t="b">
        <v>1</v>
      </c>
      <c r="D11781">
        <v>57249</v>
      </c>
      <c r="E11781" t="s">
        <v>9332</v>
      </c>
      <c r="F11781">
        <v>54989</v>
      </c>
      <c r="G11781" t="s">
        <v>9961</v>
      </c>
      <c r="H11781" t="s">
        <v>180</v>
      </c>
      <c r="I11781" t="s">
        <v>2690</v>
      </c>
      <c r="J11781" t="s">
        <v>4375</v>
      </c>
      <c r="K11781" t="s">
        <v>89</v>
      </c>
      <c r="L11781" t="s">
        <v>83</v>
      </c>
      <c r="N11781" t="s">
        <v>287</v>
      </c>
      <c r="O11781" t="s">
        <v>288</v>
      </c>
      <c r="P11781" t="s">
        <v>28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289</v>
      </c>
      <c r="AA11781" t="s">
        <v>295</v>
      </c>
      <c r="AB11781" t="s">
        <v>288</v>
      </c>
      <c r="AC11781">
        <v>9</v>
      </c>
      <c r="AD11781">
        <v>2010</v>
      </c>
      <c r="AG11781" t="s">
        <v>289</v>
      </c>
      <c r="AH11781" t="s">
        <v>140</v>
      </c>
      <c r="AI11781">
        <v>2</v>
      </c>
      <c r="AJ11781" t="s">
        <v>288</v>
      </c>
      <c r="AK11781" t="s">
        <v>88</v>
      </c>
      <c r="AU11781" t="s">
        <v>289</v>
      </c>
      <c r="AV11781" t="s">
        <v>289</v>
      </c>
      <c r="AX11781" t="s">
        <v>293</v>
      </c>
      <c r="BV11781" t="s">
        <v>289</v>
      </c>
    </row>
    <row r="11782" spans="1:76" ht="14.65" customHeight="1" x14ac:dyDescent="0.25">
      <c r="A11782" s="35" t="s">
        <v>27922</v>
      </c>
      <c r="B11782" t="s">
        <v>73</v>
      </c>
      <c r="C11782" t="b">
        <v>0</v>
      </c>
      <c r="D11782">
        <v>13765</v>
      </c>
      <c r="E11782" t="s">
        <v>9962</v>
      </c>
      <c r="F11782">
        <v>54995</v>
      </c>
      <c r="G11782" t="s">
        <v>9963</v>
      </c>
      <c r="H11782" t="s">
        <v>173</v>
      </c>
      <c r="I11782" t="s">
        <v>1112</v>
      </c>
      <c r="J11782" t="s">
        <v>6886</v>
      </c>
      <c r="K11782" t="s">
        <v>160</v>
      </c>
      <c r="L11782" t="s">
        <v>78</v>
      </c>
      <c r="N11782" t="s">
        <v>452</v>
      </c>
      <c r="O11782" t="s">
        <v>288</v>
      </c>
      <c r="P11782" t="s">
        <v>28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289</v>
      </c>
      <c r="AA11782" t="s">
        <v>295</v>
      </c>
      <c r="AB11782" t="s">
        <v>288</v>
      </c>
      <c r="AC11782">
        <v>5</v>
      </c>
      <c r="AD11782">
        <v>1996</v>
      </c>
      <c r="AG11782" t="s">
        <v>292</v>
      </c>
      <c r="AH11782" t="s">
        <v>143</v>
      </c>
      <c r="AI11782">
        <v>7</v>
      </c>
      <c r="AJ11782" t="s">
        <v>335</v>
      </c>
      <c r="AK11782" t="s">
        <v>72</v>
      </c>
      <c r="AL11782" t="s">
        <v>102</v>
      </c>
      <c r="AQ11782" t="s">
        <v>102</v>
      </c>
      <c r="AU11782" t="s">
        <v>289</v>
      </c>
      <c r="AV11782" t="s">
        <v>289</v>
      </c>
      <c r="AX11782" t="s">
        <v>324</v>
      </c>
      <c r="BS11782" t="s">
        <v>289</v>
      </c>
      <c r="BV11782" t="s">
        <v>292</v>
      </c>
      <c r="BW11782" t="s">
        <v>292</v>
      </c>
      <c r="BX11782" t="s">
        <v>289</v>
      </c>
    </row>
    <row r="11783" spans="1:76" ht="14.65" customHeight="1" x14ac:dyDescent="0.25">
      <c r="A11783" s="35" t="s">
        <v>27922</v>
      </c>
      <c r="B11783" t="s">
        <v>10</v>
      </c>
      <c r="C11783" t="b">
        <v>1</v>
      </c>
      <c r="D11783">
        <v>49899</v>
      </c>
      <c r="E11783" t="s">
        <v>7474</v>
      </c>
      <c r="F11783">
        <v>54996</v>
      </c>
      <c r="G11783" t="s">
        <v>9964</v>
      </c>
      <c r="H11783" t="s">
        <v>85</v>
      </c>
      <c r="I11783" t="s">
        <v>866</v>
      </c>
      <c r="J11783" t="s">
        <v>9965</v>
      </c>
      <c r="K11783" t="s">
        <v>82</v>
      </c>
      <c r="L11783" t="s">
        <v>78</v>
      </c>
      <c r="N11783" t="s">
        <v>452</v>
      </c>
      <c r="O11783" t="s">
        <v>288</v>
      </c>
      <c r="P11783" t="s">
        <v>28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289</v>
      </c>
      <c r="AA11783" t="s">
        <v>295</v>
      </c>
      <c r="AB11783" t="s">
        <v>288</v>
      </c>
      <c r="AC11783">
        <v>5</v>
      </c>
      <c r="AD11783">
        <v>1996</v>
      </c>
      <c r="AG11783" t="s">
        <v>289</v>
      </c>
      <c r="AH11783" t="s">
        <v>140</v>
      </c>
      <c r="AI11783">
        <v>2</v>
      </c>
      <c r="AJ11783" t="s">
        <v>288</v>
      </c>
      <c r="AK11783" t="s">
        <v>81</v>
      </c>
      <c r="AQ11783" t="s">
        <v>81</v>
      </c>
      <c r="AU11783" t="s">
        <v>289</v>
      </c>
      <c r="AV11783" t="s">
        <v>289</v>
      </c>
      <c r="AX11783" t="s">
        <v>324</v>
      </c>
      <c r="BV11783" t="s">
        <v>289</v>
      </c>
    </row>
    <row r="11784" spans="1:76" ht="14.65" customHeight="1" x14ac:dyDescent="0.25">
      <c r="A11784" s="35" t="s">
        <v>27962</v>
      </c>
      <c r="B11784" t="s">
        <v>17</v>
      </c>
      <c r="C11784" t="b">
        <v>0</v>
      </c>
      <c r="D11784">
        <v>20541</v>
      </c>
      <c r="E11784" t="s">
        <v>7362</v>
      </c>
      <c r="F11784">
        <v>54998</v>
      </c>
      <c r="G11784" t="s">
        <v>9966</v>
      </c>
      <c r="H11784" t="s">
        <v>202</v>
      </c>
      <c r="I11784" t="s">
        <v>9967</v>
      </c>
      <c r="J11784" t="s">
        <v>9968</v>
      </c>
      <c r="K11784" t="s">
        <v>98</v>
      </c>
      <c r="L11784" t="s">
        <v>78</v>
      </c>
      <c r="N11784" t="s">
        <v>287</v>
      </c>
      <c r="O11784" t="s">
        <v>288</v>
      </c>
      <c r="P11784" t="s">
        <v>28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289</v>
      </c>
      <c r="AA11784" t="s">
        <v>295</v>
      </c>
      <c r="AB11784" t="s">
        <v>288</v>
      </c>
      <c r="AC11784">
        <v>10</v>
      </c>
      <c r="AD11784">
        <v>1987</v>
      </c>
      <c r="AG11784" t="s">
        <v>292</v>
      </c>
      <c r="AH11784" t="s">
        <v>144</v>
      </c>
      <c r="AI11784">
        <v>5</v>
      </c>
      <c r="AJ11784" t="s">
        <v>335</v>
      </c>
      <c r="AK11784" t="s">
        <v>97</v>
      </c>
      <c r="AL11784" t="s">
        <v>79</v>
      </c>
      <c r="AQ11784" t="s">
        <v>79</v>
      </c>
      <c r="AU11784" t="s">
        <v>289</v>
      </c>
      <c r="AV11784" t="s">
        <v>289</v>
      </c>
      <c r="AX11784" t="s">
        <v>324</v>
      </c>
      <c r="BV11784" t="s">
        <v>289</v>
      </c>
      <c r="BW11784" t="s">
        <v>289</v>
      </c>
      <c r="BX11784" t="s">
        <v>289</v>
      </c>
    </row>
    <row r="11785" spans="1:76" ht="14.65" customHeight="1" x14ac:dyDescent="0.25">
      <c r="A11785" s="35" t="s">
        <v>27962</v>
      </c>
      <c r="B11785" t="s">
        <v>17</v>
      </c>
      <c r="C11785" t="b">
        <v>0</v>
      </c>
      <c r="D11785">
        <v>20541</v>
      </c>
      <c r="E11785" t="s">
        <v>7362</v>
      </c>
      <c r="F11785">
        <v>54998</v>
      </c>
      <c r="G11785" t="s">
        <v>9966</v>
      </c>
      <c r="H11785" t="s">
        <v>202</v>
      </c>
      <c r="I11785" t="s">
        <v>9967</v>
      </c>
      <c r="J11785" t="s">
        <v>9969</v>
      </c>
      <c r="K11785" t="s">
        <v>98</v>
      </c>
      <c r="L11785" t="s">
        <v>78</v>
      </c>
      <c r="N11785" t="s">
        <v>287</v>
      </c>
      <c r="O11785" t="s">
        <v>288</v>
      </c>
      <c r="P11785" t="s">
        <v>28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289</v>
      </c>
      <c r="AA11785" t="s">
        <v>295</v>
      </c>
      <c r="AB11785" t="s">
        <v>288</v>
      </c>
      <c r="AC11785">
        <v>3</v>
      </c>
      <c r="AD11785">
        <v>1987</v>
      </c>
      <c r="AG11785" t="s">
        <v>292</v>
      </c>
      <c r="AH11785" t="s">
        <v>144</v>
      </c>
      <c r="AI11785">
        <v>5</v>
      </c>
      <c r="AJ11785" t="s">
        <v>335</v>
      </c>
      <c r="AK11785" t="s">
        <v>97</v>
      </c>
      <c r="AL11785" t="s">
        <v>79</v>
      </c>
      <c r="AQ11785" t="s">
        <v>79</v>
      </c>
      <c r="AU11785" t="s">
        <v>289</v>
      </c>
      <c r="AV11785" t="s">
        <v>289</v>
      </c>
      <c r="AX11785" t="s">
        <v>324</v>
      </c>
      <c r="BV11785" t="s">
        <v>289</v>
      </c>
      <c r="BW11785" t="s">
        <v>289</v>
      </c>
      <c r="BX11785" t="s">
        <v>289</v>
      </c>
    </row>
    <row r="11786" spans="1:76" ht="14.65" customHeight="1" x14ac:dyDescent="0.25">
      <c r="A11786" s="35" t="s">
        <v>27962</v>
      </c>
      <c r="B11786" t="s">
        <v>17</v>
      </c>
      <c r="C11786" t="b">
        <v>0</v>
      </c>
      <c r="D11786">
        <v>20541</v>
      </c>
      <c r="E11786" t="s">
        <v>7362</v>
      </c>
      <c r="F11786">
        <v>54998</v>
      </c>
      <c r="G11786" t="s">
        <v>9966</v>
      </c>
      <c r="H11786" t="s">
        <v>202</v>
      </c>
      <c r="I11786" t="s">
        <v>9967</v>
      </c>
      <c r="J11786" t="s">
        <v>9970</v>
      </c>
      <c r="K11786" t="s">
        <v>98</v>
      </c>
      <c r="L11786" t="s">
        <v>78</v>
      </c>
      <c r="N11786" t="s">
        <v>287</v>
      </c>
      <c r="O11786" t="s">
        <v>288</v>
      </c>
      <c r="P11786" t="s">
        <v>28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289</v>
      </c>
      <c r="AA11786" t="s">
        <v>295</v>
      </c>
      <c r="AB11786" t="s">
        <v>288</v>
      </c>
      <c r="AC11786">
        <v>2</v>
      </c>
      <c r="AD11786">
        <v>1987</v>
      </c>
      <c r="AG11786" t="s">
        <v>292</v>
      </c>
      <c r="AH11786" t="s">
        <v>144</v>
      </c>
      <c r="AI11786">
        <v>5</v>
      </c>
      <c r="AJ11786" t="s">
        <v>335</v>
      </c>
      <c r="AK11786" t="s">
        <v>97</v>
      </c>
      <c r="AL11786" t="s">
        <v>79</v>
      </c>
      <c r="AQ11786" t="s">
        <v>79</v>
      </c>
      <c r="AU11786" t="s">
        <v>289</v>
      </c>
      <c r="AV11786" t="s">
        <v>289</v>
      </c>
      <c r="AX11786" t="s">
        <v>324</v>
      </c>
      <c r="BV11786" t="s">
        <v>289</v>
      </c>
      <c r="BW11786" t="s">
        <v>289</v>
      </c>
      <c r="BX11786" t="s">
        <v>289</v>
      </c>
    </row>
    <row r="11787" spans="1:76" ht="14.65" customHeight="1" x14ac:dyDescent="0.25">
      <c r="A11787" s="35" t="s">
        <v>27923</v>
      </c>
      <c r="B11787" t="s">
        <v>11</v>
      </c>
      <c r="C11787" t="b">
        <v>0</v>
      </c>
      <c r="D11787">
        <v>13124</v>
      </c>
      <c r="E11787" t="s">
        <v>9971</v>
      </c>
      <c r="F11787">
        <v>55002</v>
      </c>
      <c r="G11787" t="s">
        <v>9972</v>
      </c>
      <c r="H11787" t="s">
        <v>185</v>
      </c>
      <c r="I11787" t="s">
        <v>9973</v>
      </c>
      <c r="J11787" t="s">
        <v>1636</v>
      </c>
      <c r="K11787" t="s">
        <v>286</v>
      </c>
      <c r="L11787" t="s">
        <v>83</v>
      </c>
      <c r="N11787" t="s">
        <v>287</v>
      </c>
      <c r="O11787" t="s">
        <v>288</v>
      </c>
      <c r="P11787" t="s">
        <v>28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289</v>
      </c>
      <c r="AA11787" t="s">
        <v>291</v>
      </c>
      <c r="AB11787" t="s">
        <v>289</v>
      </c>
      <c r="AC11787">
        <v>7</v>
      </c>
      <c r="AD11787">
        <v>1995</v>
      </c>
      <c r="AG11787" t="s">
        <v>289</v>
      </c>
      <c r="AH11787" t="s">
        <v>145</v>
      </c>
      <c r="AI11787">
        <v>6</v>
      </c>
      <c r="AJ11787" t="s">
        <v>288</v>
      </c>
      <c r="AK11787" t="s">
        <v>79</v>
      </c>
      <c r="AU11787" t="s">
        <v>289</v>
      </c>
      <c r="AV11787" t="s">
        <v>289</v>
      </c>
      <c r="AX11787" t="s">
        <v>293</v>
      </c>
      <c r="BV11787" t="s">
        <v>289</v>
      </c>
      <c r="BW11787" t="s">
        <v>289</v>
      </c>
      <c r="BX11787" t="s">
        <v>289</v>
      </c>
    </row>
    <row r="11788" spans="1:76" ht="14.65" customHeight="1" x14ac:dyDescent="0.25">
      <c r="A11788" s="35" t="s">
        <v>27923</v>
      </c>
      <c r="B11788" t="s">
        <v>11</v>
      </c>
      <c r="C11788" t="b">
        <v>0</v>
      </c>
      <c r="D11788">
        <v>13124</v>
      </c>
      <c r="E11788" t="s">
        <v>9971</v>
      </c>
      <c r="F11788">
        <v>55002</v>
      </c>
      <c r="G11788" t="s">
        <v>9972</v>
      </c>
      <c r="H11788" t="s">
        <v>185</v>
      </c>
      <c r="I11788" t="s">
        <v>9973</v>
      </c>
      <c r="J11788" t="s">
        <v>5912</v>
      </c>
      <c r="K11788" t="s">
        <v>286</v>
      </c>
      <c r="L11788" t="s">
        <v>83</v>
      </c>
      <c r="N11788" t="s">
        <v>287</v>
      </c>
      <c r="O11788" t="s">
        <v>288</v>
      </c>
      <c r="P11788" t="s">
        <v>28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289</v>
      </c>
      <c r="AA11788" t="s">
        <v>291</v>
      </c>
      <c r="AB11788" t="s">
        <v>289</v>
      </c>
      <c r="AC11788">
        <v>7</v>
      </c>
      <c r="AD11788">
        <v>1995</v>
      </c>
      <c r="AG11788" t="s">
        <v>289</v>
      </c>
      <c r="AH11788" t="s">
        <v>145</v>
      </c>
      <c r="AI11788">
        <v>6</v>
      </c>
      <c r="AJ11788" t="s">
        <v>288</v>
      </c>
      <c r="AK11788" t="s">
        <v>79</v>
      </c>
      <c r="AU11788" t="s">
        <v>289</v>
      </c>
      <c r="AV11788" t="s">
        <v>289</v>
      </c>
      <c r="AX11788" t="s">
        <v>293</v>
      </c>
      <c r="BV11788" t="s">
        <v>289</v>
      </c>
      <c r="BW11788" t="s">
        <v>289</v>
      </c>
      <c r="BX11788" t="s">
        <v>289</v>
      </c>
    </row>
    <row r="11789" spans="1:76" ht="14.65" customHeight="1" x14ac:dyDescent="0.25">
      <c r="A11789" s="35" t="s">
        <v>27922</v>
      </c>
      <c r="B11789" t="s">
        <v>12</v>
      </c>
      <c r="C11789" t="b">
        <v>0</v>
      </c>
      <c r="D11789">
        <v>18850</v>
      </c>
      <c r="E11789" t="s">
        <v>9974</v>
      </c>
      <c r="F11789">
        <v>55004</v>
      </c>
      <c r="G11789" t="s">
        <v>9975</v>
      </c>
      <c r="H11789" t="s">
        <v>172</v>
      </c>
      <c r="I11789" t="s">
        <v>546</v>
      </c>
      <c r="J11789" t="s">
        <v>285</v>
      </c>
      <c r="K11789" t="s">
        <v>529</v>
      </c>
      <c r="L11789" t="s">
        <v>83</v>
      </c>
      <c r="N11789" t="s">
        <v>287</v>
      </c>
      <c r="O11789" t="s">
        <v>288</v>
      </c>
      <c r="P11789" t="s">
        <v>28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289</v>
      </c>
      <c r="AA11789" t="s">
        <v>302</v>
      </c>
      <c r="AB11789" t="s">
        <v>288</v>
      </c>
      <c r="AC11789">
        <v>9</v>
      </c>
      <c r="AD11789">
        <v>1996</v>
      </c>
      <c r="AG11789" t="s">
        <v>289</v>
      </c>
      <c r="AH11789" t="s">
        <v>146</v>
      </c>
      <c r="AI11789">
        <v>4</v>
      </c>
      <c r="AJ11789" t="s">
        <v>288</v>
      </c>
      <c r="AK11789" t="s">
        <v>102</v>
      </c>
      <c r="AU11789" t="s">
        <v>289</v>
      </c>
      <c r="AX11789" t="s">
        <v>293</v>
      </c>
      <c r="BJ11789">
        <v>0</v>
      </c>
      <c r="BK11789">
        <v>0</v>
      </c>
      <c r="BS11789" t="s">
        <v>289</v>
      </c>
      <c r="BV11789" t="s">
        <v>289</v>
      </c>
      <c r="BW11789" t="s">
        <v>289</v>
      </c>
      <c r="BX11789" t="s">
        <v>289</v>
      </c>
    </row>
    <row r="11790" spans="1:76" ht="14.65" customHeight="1" x14ac:dyDescent="0.25">
      <c r="A11790" s="35" t="s">
        <v>27922</v>
      </c>
      <c r="B11790" t="s">
        <v>12</v>
      </c>
      <c r="C11790" t="b">
        <v>0</v>
      </c>
      <c r="D11790">
        <v>18850</v>
      </c>
      <c r="E11790" t="s">
        <v>9974</v>
      </c>
      <c r="F11790">
        <v>55004</v>
      </c>
      <c r="G11790" t="s">
        <v>9975</v>
      </c>
      <c r="H11790" t="s">
        <v>172</v>
      </c>
      <c r="I11790" t="s">
        <v>546</v>
      </c>
      <c r="J11790" t="s">
        <v>294</v>
      </c>
      <c r="K11790" t="s">
        <v>529</v>
      </c>
      <c r="L11790" t="s">
        <v>83</v>
      </c>
      <c r="N11790" t="s">
        <v>287</v>
      </c>
      <c r="O11790" t="s">
        <v>288</v>
      </c>
      <c r="P11790" t="s">
        <v>28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289</v>
      </c>
      <c r="AA11790" t="s">
        <v>302</v>
      </c>
      <c r="AB11790" t="s">
        <v>288</v>
      </c>
      <c r="AC11790">
        <v>9</v>
      </c>
      <c r="AD11790">
        <v>1996</v>
      </c>
      <c r="AG11790" t="s">
        <v>289</v>
      </c>
      <c r="AH11790" t="s">
        <v>146</v>
      </c>
      <c r="AI11790">
        <v>4</v>
      </c>
      <c r="AJ11790" t="s">
        <v>288</v>
      </c>
      <c r="AK11790" t="s">
        <v>102</v>
      </c>
      <c r="AU11790" t="s">
        <v>289</v>
      </c>
      <c r="AX11790" t="s">
        <v>293</v>
      </c>
      <c r="BS11790" t="s">
        <v>289</v>
      </c>
      <c r="BV11790" t="s">
        <v>289</v>
      </c>
      <c r="BW11790" t="s">
        <v>289</v>
      </c>
      <c r="BX11790" t="s">
        <v>289</v>
      </c>
    </row>
    <row r="11791" spans="1:76" ht="14.65" customHeight="1" x14ac:dyDescent="0.25">
      <c r="A11791" s="35" t="s">
        <v>27922</v>
      </c>
      <c r="B11791" t="s">
        <v>12</v>
      </c>
      <c r="C11791" t="b">
        <v>0</v>
      </c>
      <c r="D11791">
        <v>18850</v>
      </c>
      <c r="E11791" t="s">
        <v>9974</v>
      </c>
      <c r="F11791">
        <v>55005</v>
      </c>
      <c r="G11791" t="s">
        <v>9976</v>
      </c>
      <c r="H11791" t="s">
        <v>172</v>
      </c>
      <c r="I11791" t="s">
        <v>546</v>
      </c>
      <c r="J11791" t="s">
        <v>285</v>
      </c>
      <c r="K11791" t="s">
        <v>529</v>
      </c>
      <c r="L11791" t="s">
        <v>83</v>
      </c>
      <c r="N11791" t="s">
        <v>287</v>
      </c>
      <c r="O11791" t="s">
        <v>288</v>
      </c>
      <c r="P11791" t="s">
        <v>28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289</v>
      </c>
      <c r="AA11791" t="s">
        <v>295</v>
      </c>
      <c r="AB11791" t="s">
        <v>288</v>
      </c>
      <c r="AC11791">
        <v>3</v>
      </c>
      <c r="AD11791">
        <v>1996</v>
      </c>
      <c r="AG11791" t="s">
        <v>289</v>
      </c>
      <c r="AH11791" t="s">
        <v>146</v>
      </c>
      <c r="AI11791">
        <v>4</v>
      </c>
      <c r="AJ11791" t="s">
        <v>288</v>
      </c>
      <c r="AK11791" t="s">
        <v>102</v>
      </c>
      <c r="AU11791" t="s">
        <v>289</v>
      </c>
      <c r="AX11791" t="s">
        <v>293</v>
      </c>
      <c r="BV11791" t="s">
        <v>289</v>
      </c>
    </row>
    <row r="11792" spans="1:76" ht="14.65" customHeight="1" x14ac:dyDescent="0.25">
      <c r="A11792" s="35" t="s">
        <v>27922</v>
      </c>
      <c r="B11792" t="s">
        <v>12</v>
      </c>
      <c r="C11792" t="b">
        <v>0</v>
      </c>
      <c r="D11792">
        <v>18850</v>
      </c>
      <c r="E11792" t="s">
        <v>9974</v>
      </c>
      <c r="F11792">
        <v>55005</v>
      </c>
      <c r="G11792" t="s">
        <v>9976</v>
      </c>
      <c r="H11792" t="s">
        <v>172</v>
      </c>
      <c r="I11792" t="s">
        <v>546</v>
      </c>
      <c r="J11792" t="s">
        <v>294</v>
      </c>
      <c r="K11792" t="s">
        <v>529</v>
      </c>
      <c r="L11792" t="s">
        <v>83</v>
      </c>
      <c r="N11792" t="s">
        <v>287</v>
      </c>
      <c r="O11792" t="s">
        <v>288</v>
      </c>
      <c r="P11792" t="s">
        <v>28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289</v>
      </c>
      <c r="AA11792" t="s">
        <v>295</v>
      </c>
      <c r="AB11792" t="s">
        <v>288</v>
      </c>
      <c r="AC11792">
        <v>3</v>
      </c>
      <c r="AD11792">
        <v>1996</v>
      </c>
      <c r="AG11792" t="s">
        <v>289</v>
      </c>
      <c r="AH11792" t="s">
        <v>146</v>
      </c>
      <c r="AI11792">
        <v>4</v>
      </c>
      <c r="AJ11792" t="s">
        <v>288</v>
      </c>
      <c r="AK11792" t="s">
        <v>102</v>
      </c>
      <c r="AU11792" t="s">
        <v>289</v>
      </c>
      <c r="AX11792" t="s">
        <v>293</v>
      </c>
      <c r="BV11792" t="s">
        <v>289</v>
      </c>
    </row>
    <row r="11793" spans="1:76" ht="14.65" customHeight="1" x14ac:dyDescent="0.25">
      <c r="A11793" s="35" t="s">
        <v>27922</v>
      </c>
      <c r="B11793" t="s">
        <v>9</v>
      </c>
      <c r="C11793" t="b">
        <v>1</v>
      </c>
      <c r="D11793">
        <v>57249</v>
      </c>
      <c r="E11793" t="s">
        <v>9332</v>
      </c>
      <c r="F11793">
        <v>55006</v>
      </c>
      <c r="G11793" t="s">
        <v>9977</v>
      </c>
      <c r="H11793" t="s">
        <v>188</v>
      </c>
      <c r="I11793" t="s">
        <v>1342</v>
      </c>
      <c r="J11793" t="s">
        <v>4277</v>
      </c>
      <c r="K11793" t="s">
        <v>89</v>
      </c>
      <c r="L11793" t="s">
        <v>83</v>
      </c>
      <c r="N11793" t="s">
        <v>287</v>
      </c>
      <c r="O11793" t="s">
        <v>288</v>
      </c>
      <c r="P11793" t="s">
        <v>28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289</v>
      </c>
      <c r="AA11793" t="s">
        <v>295</v>
      </c>
      <c r="AB11793" t="s">
        <v>288</v>
      </c>
      <c r="AC11793">
        <v>4</v>
      </c>
      <c r="AD11793">
        <v>1996</v>
      </c>
      <c r="AG11793" t="s">
        <v>289</v>
      </c>
      <c r="AH11793" t="s">
        <v>140</v>
      </c>
      <c r="AI11793">
        <v>2</v>
      </c>
      <c r="AJ11793" t="s">
        <v>288</v>
      </c>
      <c r="AK11793" t="s">
        <v>88</v>
      </c>
      <c r="AU11793" t="s">
        <v>289</v>
      </c>
      <c r="AX11793" t="s">
        <v>307</v>
      </c>
      <c r="BV11793" t="s">
        <v>289</v>
      </c>
    </row>
    <row r="11794" spans="1:76" ht="14.65" customHeight="1" x14ac:dyDescent="0.25">
      <c r="A11794" s="35" t="s">
        <v>28020</v>
      </c>
      <c r="B11794" t="s">
        <v>9</v>
      </c>
      <c r="C11794" t="b">
        <v>1</v>
      </c>
      <c r="D11794">
        <v>57249</v>
      </c>
      <c r="E11794" t="s">
        <v>9332</v>
      </c>
      <c r="F11794">
        <v>55006</v>
      </c>
      <c r="G11794" t="s">
        <v>9977</v>
      </c>
      <c r="H11794" t="s">
        <v>188</v>
      </c>
      <c r="I11794" t="s">
        <v>1342</v>
      </c>
      <c r="J11794" t="s">
        <v>7497</v>
      </c>
      <c r="K11794" t="s">
        <v>89</v>
      </c>
      <c r="L11794" t="s">
        <v>83</v>
      </c>
      <c r="N11794" t="s">
        <v>287</v>
      </c>
      <c r="O11794" t="s">
        <v>288</v>
      </c>
      <c r="P11794" t="s">
        <v>28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289</v>
      </c>
      <c r="AA11794" t="s">
        <v>295</v>
      </c>
      <c r="AB11794" t="s">
        <v>288</v>
      </c>
      <c r="AC11794">
        <v>3</v>
      </c>
      <c r="AD11794">
        <v>2016</v>
      </c>
      <c r="AG11794" t="s">
        <v>289</v>
      </c>
      <c r="AH11794" t="s">
        <v>140</v>
      </c>
      <c r="AI11794">
        <v>2</v>
      </c>
      <c r="AJ11794" t="s">
        <v>288</v>
      </c>
      <c r="AK11794" t="s">
        <v>88</v>
      </c>
      <c r="AU11794" t="s">
        <v>289</v>
      </c>
      <c r="AX11794" t="s">
        <v>307</v>
      </c>
      <c r="BV11794" t="s">
        <v>289</v>
      </c>
      <c r="BW11794" t="s">
        <v>289</v>
      </c>
    </row>
    <row r="11795" spans="1:76" ht="14.65" customHeight="1" x14ac:dyDescent="0.25">
      <c r="A11795" s="35" t="s">
        <v>27962</v>
      </c>
      <c r="B11795" t="s">
        <v>5</v>
      </c>
      <c r="C11795" t="b">
        <v>1</v>
      </c>
      <c r="D11795">
        <v>64078</v>
      </c>
      <c r="E11795" t="s">
        <v>7099</v>
      </c>
      <c r="F11795">
        <v>55009</v>
      </c>
      <c r="G11795" t="s">
        <v>9978</v>
      </c>
      <c r="H11795" t="s">
        <v>85</v>
      </c>
      <c r="I11795" t="s">
        <v>637</v>
      </c>
      <c r="J11795" t="s">
        <v>315</v>
      </c>
      <c r="K11795" t="s">
        <v>306</v>
      </c>
      <c r="L11795" t="s">
        <v>99</v>
      </c>
      <c r="N11795" t="s">
        <v>287</v>
      </c>
      <c r="O11795" t="s">
        <v>288</v>
      </c>
      <c r="P11795" t="s">
        <v>28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289</v>
      </c>
      <c r="AA11795" t="s">
        <v>295</v>
      </c>
      <c r="AB11795" t="s">
        <v>288</v>
      </c>
      <c r="AC11795">
        <v>1</v>
      </c>
      <c r="AD11795">
        <v>1987</v>
      </c>
      <c r="AG11795" t="s">
        <v>289</v>
      </c>
      <c r="AH11795" t="s">
        <v>140</v>
      </c>
      <c r="AI11795">
        <v>2</v>
      </c>
      <c r="AJ11795" t="s">
        <v>288</v>
      </c>
      <c r="AK11795" t="s">
        <v>128</v>
      </c>
      <c r="AX11795" t="s">
        <v>293</v>
      </c>
    </row>
    <row r="11796" spans="1:76" ht="14.65" customHeight="1" x14ac:dyDescent="0.25">
      <c r="A11796" s="35" t="s">
        <v>28029</v>
      </c>
      <c r="B11796" t="s">
        <v>103</v>
      </c>
      <c r="C11796" t="b">
        <v>1</v>
      </c>
      <c r="D11796">
        <v>55912</v>
      </c>
      <c r="E11796" t="s">
        <v>9979</v>
      </c>
      <c r="F11796">
        <v>55010</v>
      </c>
      <c r="G11796" t="s">
        <v>9980</v>
      </c>
      <c r="H11796" t="s">
        <v>181</v>
      </c>
      <c r="I11796" t="s">
        <v>1559</v>
      </c>
      <c r="J11796" t="s">
        <v>2327</v>
      </c>
      <c r="K11796" t="s">
        <v>322</v>
      </c>
      <c r="L11796" t="s">
        <v>87</v>
      </c>
      <c r="M11796" t="s">
        <v>511</v>
      </c>
      <c r="N11796" t="s">
        <v>452</v>
      </c>
      <c r="O11796" t="s">
        <v>288</v>
      </c>
      <c r="P11796" t="s">
        <v>28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289</v>
      </c>
      <c r="AA11796" t="s">
        <v>295</v>
      </c>
      <c r="AB11796" t="s">
        <v>288</v>
      </c>
      <c r="AC11796">
        <v>10</v>
      </c>
      <c r="AD11796">
        <v>1997</v>
      </c>
      <c r="AG11796" t="s">
        <v>292</v>
      </c>
      <c r="AH11796" t="s">
        <v>142</v>
      </c>
      <c r="AI11796">
        <v>3</v>
      </c>
      <c r="AJ11796" t="s">
        <v>317</v>
      </c>
      <c r="AK11796" t="s">
        <v>102</v>
      </c>
      <c r="AL11796" t="s">
        <v>79</v>
      </c>
      <c r="AU11796" t="s">
        <v>289</v>
      </c>
      <c r="AV11796" t="s">
        <v>289</v>
      </c>
      <c r="AX11796" t="s">
        <v>324</v>
      </c>
      <c r="BS11796" t="s">
        <v>289</v>
      </c>
      <c r="BV11796" t="s">
        <v>292</v>
      </c>
      <c r="BW11796" t="s">
        <v>289</v>
      </c>
      <c r="BX11796" t="s">
        <v>292</v>
      </c>
    </row>
    <row r="11797" spans="1:76" ht="14.65" customHeight="1" x14ac:dyDescent="0.25">
      <c r="A11797" s="35" t="s">
        <v>28029</v>
      </c>
      <c r="B11797" t="s">
        <v>103</v>
      </c>
      <c r="C11797" t="b">
        <v>1</v>
      </c>
      <c r="D11797">
        <v>55912</v>
      </c>
      <c r="E11797" t="s">
        <v>9979</v>
      </c>
      <c r="F11797">
        <v>55010</v>
      </c>
      <c r="G11797" t="s">
        <v>9980</v>
      </c>
      <c r="H11797" t="s">
        <v>181</v>
      </c>
      <c r="I11797" t="s">
        <v>1559</v>
      </c>
      <c r="J11797" t="s">
        <v>1818</v>
      </c>
      <c r="K11797" t="s">
        <v>322</v>
      </c>
      <c r="L11797" t="s">
        <v>85</v>
      </c>
      <c r="M11797" t="s">
        <v>511</v>
      </c>
      <c r="N11797" t="s">
        <v>452</v>
      </c>
      <c r="O11797" t="s">
        <v>292</v>
      </c>
      <c r="P11797" t="s">
        <v>28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289</v>
      </c>
      <c r="AA11797" t="s">
        <v>295</v>
      </c>
      <c r="AB11797" t="s">
        <v>288</v>
      </c>
      <c r="AC11797">
        <v>10</v>
      </c>
      <c r="AD11797">
        <v>1997</v>
      </c>
      <c r="AG11797" t="s">
        <v>292</v>
      </c>
      <c r="AH11797" t="s">
        <v>142</v>
      </c>
      <c r="AI11797">
        <v>3</v>
      </c>
      <c r="AJ11797" t="s">
        <v>317</v>
      </c>
      <c r="AK11797" t="s">
        <v>102</v>
      </c>
      <c r="AU11797" t="s">
        <v>289</v>
      </c>
      <c r="AV11797" t="s">
        <v>289</v>
      </c>
      <c r="AX11797" t="s">
        <v>324</v>
      </c>
      <c r="BS11797" t="s">
        <v>289</v>
      </c>
      <c r="BV11797" t="s">
        <v>289</v>
      </c>
      <c r="BW11797" t="s">
        <v>289</v>
      </c>
      <c r="BX11797" t="s">
        <v>289</v>
      </c>
    </row>
    <row r="11798" spans="1:76" ht="14.65" customHeight="1" x14ac:dyDescent="0.25">
      <c r="A11798" s="35" t="s">
        <v>28029</v>
      </c>
      <c r="B11798" t="s">
        <v>103</v>
      </c>
      <c r="C11798" t="b">
        <v>1</v>
      </c>
      <c r="D11798">
        <v>55911</v>
      </c>
      <c r="E11798" t="s">
        <v>9981</v>
      </c>
      <c r="F11798">
        <v>55011</v>
      </c>
      <c r="G11798" t="s">
        <v>9982</v>
      </c>
      <c r="H11798" t="s">
        <v>205</v>
      </c>
      <c r="I11798" t="s">
        <v>498</v>
      </c>
      <c r="J11798" t="s">
        <v>2327</v>
      </c>
      <c r="K11798" t="s">
        <v>322</v>
      </c>
      <c r="L11798" t="s">
        <v>87</v>
      </c>
      <c r="M11798" t="s">
        <v>511</v>
      </c>
      <c r="N11798" t="s">
        <v>342</v>
      </c>
      <c r="O11798" t="s">
        <v>288</v>
      </c>
      <c r="P11798" t="s">
        <v>289</v>
      </c>
      <c r="Q11798" t="s">
        <v>9983</v>
      </c>
      <c r="R11798" t="s">
        <v>998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289</v>
      </c>
      <c r="AA11798" t="s">
        <v>295</v>
      </c>
      <c r="AB11798" t="s">
        <v>288</v>
      </c>
      <c r="AC11798">
        <v>9</v>
      </c>
      <c r="AD11798">
        <v>1997</v>
      </c>
      <c r="AG11798" t="s">
        <v>292</v>
      </c>
      <c r="AH11798" t="s">
        <v>142</v>
      </c>
      <c r="AI11798">
        <v>3</v>
      </c>
      <c r="AJ11798" t="s">
        <v>317</v>
      </c>
      <c r="AK11798" t="s">
        <v>102</v>
      </c>
      <c r="AL11798" t="s">
        <v>79</v>
      </c>
      <c r="AQ11798" t="s">
        <v>102</v>
      </c>
      <c r="AU11798" t="s">
        <v>289</v>
      </c>
      <c r="AV11798" t="s">
        <v>289</v>
      </c>
      <c r="AX11798" t="s">
        <v>324</v>
      </c>
      <c r="BV11798" t="s">
        <v>292</v>
      </c>
      <c r="BW11798" t="s">
        <v>289</v>
      </c>
      <c r="BX11798" t="s">
        <v>292</v>
      </c>
    </row>
    <row r="11799" spans="1:76" ht="14.65" customHeight="1" x14ac:dyDescent="0.25">
      <c r="A11799" s="35" t="s">
        <v>28029</v>
      </c>
      <c r="B11799" t="s">
        <v>103</v>
      </c>
      <c r="C11799" t="b">
        <v>1</v>
      </c>
      <c r="D11799">
        <v>55911</v>
      </c>
      <c r="E11799" t="s">
        <v>9981</v>
      </c>
      <c r="F11799">
        <v>55011</v>
      </c>
      <c r="G11799" t="s">
        <v>9982</v>
      </c>
      <c r="H11799" t="s">
        <v>205</v>
      </c>
      <c r="I11799" t="s">
        <v>498</v>
      </c>
      <c r="J11799" t="s">
        <v>1818</v>
      </c>
      <c r="K11799" t="s">
        <v>322</v>
      </c>
      <c r="L11799" t="s">
        <v>85</v>
      </c>
      <c r="M11799" t="s">
        <v>511</v>
      </c>
      <c r="N11799" t="s">
        <v>342</v>
      </c>
      <c r="O11799" t="s">
        <v>292</v>
      </c>
      <c r="P11799" t="s">
        <v>28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289</v>
      </c>
      <c r="AA11799" t="s">
        <v>295</v>
      </c>
      <c r="AB11799" t="s">
        <v>288</v>
      </c>
      <c r="AC11799">
        <v>9</v>
      </c>
      <c r="AD11799">
        <v>1997</v>
      </c>
      <c r="AG11799" t="s">
        <v>292</v>
      </c>
      <c r="AH11799" t="s">
        <v>142</v>
      </c>
      <c r="AI11799">
        <v>3</v>
      </c>
      <c r="AJ11799" t="s">
        <v>317</v>
      </c>
      <c r="AK11799" t="s">
        <v>102</v>
      </c>
      <c r="AU11799" t="s">
        <v>289</v>
      </c>
      <c r="AX11799" t="s">
        <v>324</v>
      </c>
      <c r="BV11799" t="s">
        <v>289</v>
      </c>
      <c r="BX11799" t="s">
        <v>289</v>
      </c>
    </row>
    <row r="11800" spans="1:76" ht="14.65" customHeight="1" x14ac:dyDescent="0.25">
      <c r="A11800" s="35" t="s">
        <v>27922</v>
      </c>
      <c r="B11800" t="s">
        <v>9</v>
      </c>
      <c r="C11800" t="b">
        <v>1</v>
      </c>
      <c r="D11800">
        <v>54843</v>
      </c>
      <c r="E11800" t="s">
        <v>8370</v>
      </c>
      <c r="F11800">
        <v>55014</v>
      </c>
      <c r="G11800" t="s">
        <v>9984</v>
      </c>
      <c r="H11800" t="s">
        <v>172</v>
      </c>
      <c r="I11800" t="s">
        <v>8101</v>
      </c>
      <c r="J11800" t="s">
        <v>315</v>
      </c>
      <c r="K11800" t="s">
        <v>89</v>
      </c>
      <c r="L11800" t="s">
        <v>80</v>
      </c>
      <c r="N11800" t="s">
        <v>287</v>
      </c>
      <c r="O11800" t="s">
        <v>288</v>
      </c>
      <c r="P11800" t="s">
        <v>288</v>
      </c>
      <c r="Q11800" t="s">
        <v>8372</v>
      </c>
      <c r="R11800" t="s">
        <v>8372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289</v>
      </c>
      <c r="AA11800" t="s">
        <v>295</v>
      </c>
      <c r="AB11800" t="s">
        <v>288</v>
      </c>
      <c r="AC11800">
        <v>5</v>
      </c>
      <c r="AD11800">
        <v>1996</v>
      </c>
      <c r="AG11800" t="s">
        <v>289</v>
      </c>
      <c r="AH11800" t="s">
        <v>140</v>
      </c>
      <c r="AI11800">
        <v>2</v>
      </c>
      <c r="AJ11800" t="s">
        <v>288</v>
      </c>
      <c r="AK11800" t="s">
        <v>88</v>
      </c>
      <c r="AU11800" t="s">
        <v>289</v>
      </c>
      <c r="AX11800" t="s">
        <v>307</v>
      </c>
      <c r="BV11800" t="s">
        <v>289</v>
      </c>
      <c r="BW11800" t="s">
        <v>289</v>
      </c>
      <c r="BX11800" t="s">
        <v>289</v>
      </c>
    </row>
    <row r="11801" spans="1:76" ht="14.65" customHeight="1" x14ac:dyDescent="0.25">
      <c r="A11801" s="35" t="s">
        <v>27922</v>
      </c>
      <c r="B11801" t="s">
        <v>9</v>
      </c>
      <c r="C11801" t="b">
        <v>1</v>
      </c>
      <c r="D11801">
        <v>54843</v>
      </c>
      <c r="E11801" t="s">
        <v>8370</v>
      </c>
      <c r="F11801">
        <v>55014</v>
      </c>
      <c r="G11801" t="s">
        <v>9984</v>
      </c>
      <c r="H11801" t="s">
        <v>172</v>
      </c>
      <c r="I11801" t="s">
        <v>8101</v>
      </c>
      <c r="J11801" t="s">
        <v>548</v>
      </c>
      <c r="K11801" t="s">
        <v>89</v>
      </c>
      <c r="L11801" t="s">
        <v>80</v>
      </c>
      <c r="N11801" t="s">
        <v>287</v>
      </c>
      <c r="O11801" t="s">
        <v>288</v>
      </c>
      <c r="P11801" t="s">
        <v>288</v>
      </c>
      <c r="Q11801" t="s">
        <v>8372</v>
      </c>
      <c r="R11801" t="s">
        <v>8372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289</v>
      </c>
      <c r="AA11801" t="s">
        <v>295</v>
      </c>
      <c r="AB11801" t="s">
        <v>288</v>
      </c>
      <c r="AC11801">
        <v>5</v>
      </c>
      <c r="AD11801">
        <v>1996</v>
      </c>
      <c r="AG11801" t="s">
        <v>289</v>
      </c>
      <c r="AH11801" t="s">
        <v>140</v>
      </c>
      <c r="AI11801">
        <v>2</v>
      </c>
      <c r="AJ11801" t="s">
        <v>288</v>
      </c>
      <c r="AK11801" t="s">
        <v>88</v>
      </c>
      <c r="AU11801" t="s">
        <v>289</v>
      </c>
      <c r="AX11801" t="s">
        <v>307</v>
      </c>
      <c r="BV11801" t="s">
        <v>289</v>
      </c>
      <c r="BW11801" t="s">
        <v>289</v>
      </c>
      <c r="BX11801" t="s">
        <v>289</v>
      </c>
    </row>
    <row r="11802" spans="1:76" ht="14.65" customHeight="1" x14ac:dyDescent="0.25">
      <c r="A11802" s="35" t="s">
        <v>28029</v>
      </c>
      <c r="B11802" t="s">
        <v>12</v>
      </c>
      <c r="C11802" t="b">
        <v>1</v>
      </c>
      <c r="D11802">
        <v>22214</v>
      </c>
      <c r="E11802" t="s">
        <v>9985</v>
      </c>
      <c r="F11802">
        <v>55015</v>
      </c>
      <c r="G11802" t="s">
        <v>9986</v>
      </c>
      <c r="H11802" t="s">
        <v>200</v>
      </c>
      <c r="I11802" t="s">
        <v>7013</v>
      </c>
      <c r="J11802" t="s">
        <v>315</v>
      </c>
      <c r="K11802" t="s">
        <v>339</v>
      </c>
      <c r="L11802" t="s">
        <v>80</v>
      </c>
      <c r="N11802" t="s">
        <v>287</v>
      </c>
      <c r="O11802" t="s">
        <v>288</v>
      </c>
      <c r="P11802" t="s">
        <v>28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289</v>
      </c>
      <c r="AA11802" t="s">
        <v>295</v>
      </c>
      <c r="AB11802" t="s">
        <v>288</v>
      </c>
      <c r="AC11802">
        <v>8</v>
      </c>
      <c r="AD11802">
        <v>1997</v>
      </c>
      <c r="AG11802" t="s">
        <v>292</v>
      </c>
      <c r="AH11802" t="s">
        <v>142</v>
      </c>
      <c r="AI11802">
        <v>3</v>
      </c>
      <c r="AJ11802" t="s">
        <v>317</v>
      </c>
      <c r="AK11802" t="s">
        <v>102</v>
      </c>
      <c r="AL11802" t="s">
        <v>113</v>
      </c>
      <c r="AU11802" t="s">
        <v>289</v>
      </c>
      <c r="AV11802" t="s">
        <v>289</v>
      </c>
      <c r="AX11802" t="s">
        <v>311</v>
      </c>
      <c r="BS11802" t="s">
        <v>289</v>
      </c>
      <c r="BV11802" t="s">
        <v>292</v>
      </c>
      <c r="BW11802" t="s">
        <v>292</v>
      </c>
      <c r="BX11802" t="s">
        <v>289</v>
      </c>
    </row>
    <row r="11803" spans="1:76" ht="14.65" customHeight="1" x14ac:dyDescent="0.25">
      <c r="A11803" s="35" t="s">
        <v>28029</v>
      </c>
      <c r="B11803" t="s">
        <v>12</v>
      </c>
      <c r="C11803" t="b">
        <v>1</v>
      </c>
      <c r="D11803">
        <v>22214</v>
      </c>
      <c r="E11803" t="s">
        <v>9985</v>
      </c>
      <c r="F11803">
        <v>55015</v>
      </c>
      <c r="G11803" t="s">
        <v>9986</v>
      </c>
      <c r="H11803" t="s">
        <v>200</v>
      </c>
      <c r="I11803" t="s">
        <v>7013</v>
      </c>
      <c r="J11803" t="s">
        <v>548</v>
      </c>
      <c r="K11803" t="s">
        <v>339</v>
      </c>
      <c r="L11803" t="s">
        <v>80</v>
      </c>
      <c r="N11803" t="s">
        <v>287</v>
      </c>
      <c r="O11803" t="s">
        <v>288</v>
      </c>
      <c r="P11803" t="s">
        <v>28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289</v>
      </c>
      <c r="AA11803" t="s">
        <v>295</v>
      </c>
      <c r="AB11803" t="s">
        <v>288</v>
      </c>
      <c r="AC11803">
        <v>9</v>
      </c>
      <c r="AD11803">
        <v>1997</v>
      </c>
      <c r="AG11803" t="s">
        <v>292</v>
      </c>
      <c r="AH11803" t="s">
        <v>142</v>
      </c>
      <c r="AI11803">
        <v>3</v>
      </c>
      <c r="AJ11803" t="s">
        <v>317</v>
      </c>
      <c r="AK11803" t="s">
        <v>102</v>
      </c>
      <c r="AL11803" t="s">
        <v>113</v>
      </c>
      <c r="AU11803" t="s">
        <v>289</v>
      </c>
      <c r="AV11803" t="s">
        <v>289</v>
      </c>
      <c r="AX11803" t="s">
        <v>311</v>
      </c>
      <c r="BS11803" t="s">
        <v>289</v>
      </c>
      <c r="BV11803" t="s">
        <v>292</v>
      </c>
      <c r="BW11803" t="s">
        <v>292</v>
      </c>
      <c r="BX11803" t="s">
        <v>289</v>
      </c>
    </row>
    <row r="11804" spans="1:76" ht="14.65" customHeight="1" x14ac:dyDescent="0.25">
      <c r="A11804" s="35" t="s">
        <v>28029</v>
      </c>
      <c r="B11804" t="s">
        <v>12</v>
      </c>
      <c r="C11804" t="b">
        <v>1</v>
      </c>
      <c r="D11804">
        <v>22214</v>
      </c>
      <c r="E11804" t="s">
        <v>9985</v>
      </c>
      <c r="F11804">
        <v>55015</v>
      </c>
      <c r="G11804" t="s">
        <v>9986</v>
      </c>
      <c r="H11804" t="s">
        <v>200</v>
      </c>
      <c r="I11804" t="s">
        <v>7013</v>
      </c>
      <c r="J11804" t="s">
        <v>2333</v>
      </c>
      <c r="K11804" t="s">
        <v>339</v>
      </c>
      <c r="L11804" t="s">
        <v>80</v>
      </c>
      <c r="N11804" t="s">
        <v>287</v>
      </c>
      <c r="O11804" t="s">
        <v>288</v>
      </c>
      <c r="P11804" t="s">
        <v>28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289</v>
      </c>
      <c r="AA11804" t="s">
        <v>295</v>
      </c>
      <c r="AB11804" t="s">
        <v>288</v>
      </c>
      <c r="AC11804">
        <v>10</v>
      </c>
      <c r="AD11804">
        <v>1997</v>
      </c>
      <c r="AG11804" t="s">
        <v>292</v>
      </c>
      <c r="AH11804" t="s">
        <v>142</v>
      </c>
      <c r="AI11804">
        <v>3</v>
      </c>
      <c r="AJ11804" t="s">
        <v>317</v>
      </c>
      <c r="AK11804" t="s">
        <v>102</v>
      </c>
      <c r="AL11804" t="s">
        <v>113</v>
      </c>
      <c r="AU11804" t="s">
        <v>289</v>
      </c>
      <c r="AV11804" t="s">
        <v>289</v>
      </c>
      <c r="AX11804" t="s">
        <v>311</v>
      </c>
      <c r="BS11804" t="s">
        <v>289</v>
      </c>
      <c r="BV11804" t="s">
        <v>292</v>
      </c>
      <c r="BW11804" t="s">
        <v>292</v>
      </c>
      <c r="BX11804" t="s">
        <v>289</v>
      </c>
    </row>
    <row r="11805" spans="1:76" ht="14.65" customHeight="1" x14ac:dyDescent="0.25">
      <c r="A11805" s="35" t="s">
        <v>27910</v>
      </c>
      <c r="B11805" t="s">
        <v>12</v>
      </c>
      <c r="C11805" t="b">
        <v>1</v>
      </c>
      <c r="D11805">
        <v>22214</v>
      </c>
      <c r="E11805" t="s">
        <v>9985</v>
      </c>
      <c r="F11805">
        <v>55015</v>
      </c>
      <c r="G11805" t="s">
        <v>9986</v>
      </c>
      <c r="H11805" t="s">
        <v>200</v>
      </c>
      <c r="I11805" t="s">
        <v>7013</v>
      </c>
      <c r="J11805" t="s">
        <v>2334</v>
      </c>
      <c r="K11805" t="s">
        <v>339</v>
      </c>
      <c r="L11805" t="s">
        <v>80</v>
      </c>
      <c r="N11805" t="s">
        <v>287</v>
      </c>
      <c r="O11805" t="s">
        <v>288</v>
      </c>
      <c r="P11805" t="s">
        <v>28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289</v>
      </c>
      <c r="AA11805" t="s">
        <v>295</v>
      </c>
      <c r="AB11805" t="s">
        <v>288</v>
      </c>
      <c r="AC11805">
        <v>12</v>
      </c>
      <c r="AD11805">
        <v>2000</v>
      </c>
      <c r="AG11805" t="s">
        <v>292</v>
      </c>
      <c r="AH11805" t="s">
        <v>142</v>
      </c>
      <c r="AI11805">
        <v>3</v>
      </c>
      <c r="AJ11805" t="s">
        <v>317</v>
      </c>
      <c r="AK11805" t="s">
        <v>102</v>
      </c>
      <c r="AL11805" t="s">
        <v>113</v>
      </c>
      <c r="AU11805" t="s">
        <v>289</v>
      </c>
      <c r="AV11805" t="s">
        <v>289</v>
      </c>
      <c r="AX11805" t="s">
        <v>311</v>
      </c>
      <c r="BS11805" t="s">
        <v>289</v>
      </c>
      <c r="BV11805" t="s">
        <v>292</v>
      </c>
      <c r="BW11805" t="s">
        <v>292</v>
      </c>
      <c r="BX11805" t="s">
        <v>289</v>
      </c>
    </row>
    <row r="11806" spans="1:76" ht="27" customHeight="1" x14ac:dyDescent="0.25">
      <c r="A11806" s="35" t="s">
        <v>27950</v>
      </c>
      <c r="B11806" t="s">
        <v>103</v>
      </c>
      <c r="C11806" t="b">
        <v>1</v>
      </c>
      <c r="D11806">
        <v>55773</v>
      </c>
      <c r="E11806" t="s">
        <v>9987</v>
      </c>
      <c r="F11806">
        <v>55026</v>
      </c>
      <c r="G11806" t="s">
        <v>9988</v>
      </c>
      <c r="H11806" t="s">
        <v>177</v>
      </c>
      <c r="I11806" t="s">
        <v>2641</v>
      </c>
      <c r="J11806" t="s">
        <v>4015</v>
      </c>
      <c r="K11806" t="s">
        <v>322</v>
      </c>
      <c r="L11806" t="s">
        <v>90</v>
      </c>
      <c r="N11806" t="s">
        <v>287</v>
      </c>
      <c r="O11806" t="s">
        <v>289</v>
      </c>
      <c r="P11806" t="s">
        <v>289</v>
      </c>
      <c r="Q11806" t="s">
        <v>9989</v>
      </c>
      <c r="R11806" t="s">
        <v>998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289</v>
      </c>
      <c r="AA11806" t="s">
        <v>295</v>
      </c>
      <c r="AB11806" t="s">
        <v>288</v>
      </c>
      <c r="AC11806">
        <v>5</v>
      </c>
      <c r="AD11806">
        <v>1999</v>
      </c>
      <c r="AG11806" t="s">
        <v>289</v>
      </c>
      <c r="AH11806" t="s">
        <v>140</v>
      </c>
      <c r="AI11806">
        <v>2</v>
      </c>
      <c r="AJ11806" t="s">
        <v>288</v>
      </c>
      <c r="AK11806" t="s">
        <v>102</v>
      </c>
      <c r="AU11806" t="s">
        <v>289</v>
      </c>
      <c r="AV11806" t="s">
        <v>289</v>
      </c>
      <c r="AX11806" t="s">
        <v>324</v>
      </c>
      <c r="AZ11806" t="s">
        <v>289</v>
      </c>
      <c r="BV11806" t="s">
        <v>289</v>
      </c>
      <c r="BW11806" t="s">
        <v>289</v>
      </c>
      <c r="BX11806" t="s">
        <v>289</v>
      </c>
    </row>
    <row r="11807" spans="1:76" ht="14.65" customHeight="1" x14ac:dyDescent="0.25">
      <c r="A11807" s="35" t="s">
        <v>27962</v>
      </c>
      <c r="B11807" t="s">
        <v>9</v>
      </c>
      <c r="C11807" t="b">
        <v>1</v>
      </c>
      <c r="D11807">
        <v>13157</v>
      </c>
      <c r="E11807" t="s">
        <v>9990</v>
      </c>
      <c r="F11807">
        <v>55027</v>
      </c>
      <c r="G11807" t="s">
        <v>9991</v>
      </c>
      <c r="H11807" t="s">
        <v>187</v>
      </c>
      <c r="I11807" t="s">
        <v>3446</v>
      </c>
      <c r="J11807" t="s">
        <v>9992</v>
      </c>
      <c r="K11807" t="s">
        <v>6896</v>
      </c>
      <c r="L11807" t="s">
        <v>83</v>
      </c>
      <c r="N11807" t="s">
        <v>287</v>
      </c>
      <c r="O11807" t="s">
        <v>288</v>
      </c>
      <c r="P11807" t="s">
        <v>28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289</v>
      </c>
      <c r="AA11807" t="s">
        <v>295</v>
      </c>
      <c r="AB11807" t="s">
        <v>288</v>
      </c>
      <c r="AC11807">
        <v>5</v>
      </c>
      <c r="AD11807">
        <v>1987</v>
      </c>
      <c r="AG11807" t="s">
        <v>292</v>
      </c>
      <c r="AH11807" t="s">
        <v>144</v>
      </c>
      <c r="AI11807">
        <v>5</v>
      </c>
      <c r="AJ11807" t="s">
        <v>317</v>
      </c>
      <c r="AK11807" t="s">
        <v>107</v>
      </c>
      <c r="AL11807" t="s">
        <v>102</v>
      </c>
      <c r="AU11807" t="s">
        <v>289</v>
      </c>
      <c r="AV11807" t="s">
        <v>289</v>
      </c>
      <c r="AX11807" t="s">
        <v>293</v>
      </c>
      <c r="BV11807" t="s">
        <v>292</v>
      </c>
      <c r="BW11807" t="s">
        <v>289</v>
      </c>
      <c r="BX11807" t="s">
        <v>289</v>
      </c>
    </row>
    <row r="11808" spans="1:76" ht="14.65" customHeight="1" x14ac:dyDescent="0.25">
      <c r="A11808" s="35" t="s">
        <v>27962</v>
      </c>
      <c r="B11808" t="s">
        <v>9</v>
      </c>
      <c r="C11808" t="b">
        <v>1</v>
      </c>
      <c r="D11808">
        <v>13157</v>
      </c>
      <c r="E11808" t="s">
        <v>9990</v>
      </c>
      <c r="F11808">
        <v>55027</v>
      </c>
      <c r="G11808" t="s">
        <v>9991</v>
      </c>
      <c r="H11808" t="s">
        <v>187</v>
      </c>
      <c r="I11808" t="s">
        <v>3446</v>
      </c>
      <c r="J11808" t="s">
        <v>9993</v>
      </c>
      <c r="K11808" t="s">
        <v>6896</v>
      </c>
      <c r="L11808" t="s">
        <v>83</v>
      </c>
      <c r="N11808" t="s">
        <v>287</v>
      </c>
      <c r="O11808" t="s">
        <v>288</v>
      </c>
      <c r="P11808" t="s">
        <v>28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289</v>
      </c>
      <c r="AA11808" t="s">
        <v>295</v>
      </c>
      <c r="AB11808" t="s">
        <v>288</v>
      </c>
      <c r="AC11808">
        <v>5</v>
      </c>
      <c r="AD11808">
        <v>1987</v>
      </c>
      <c r="AG11808" t="s">
        <v>292</v>
      </c>
      <c r="AH11808" t="s">
        <v>144</v>
      </c>
      <c r="AI11808">
        <v>5</v>
      </c>
      <c r="AJ11808" t="s">
        <v>317</v>
      </c>
      <c r="AK11808" t="s">
        <v>107</v>
      </c>
      <c r="AL11808" t="s">
        <v>102</v>
      </c>
      <c r="AU11808" t="s">
        <v>289</v>
      </c>
      <c r="AV11808" t="s">
        <v>289</v>
      </c>
      <c r="AX11808" t="s">
        <v>293</v>
      </c>
      <c r="BV11808" t="s">
        <v>292</v>
      </c>
      <c r="BW11808" t="s">
        <v>289</v>
      </c>
      <c r="BX11808" t="s">
        <v>289</v>
      </c>
    </row>
    <row r="11809" spans="1:76" ht="14.65" customHeight="1" x14ac:dyDescent="0.25">
      <c r="A11809" s="35" t="s">
        <v>27962</v>
      </c>
      <c r="B11809" t="s">
        <v>9</v>
      </c>
      <c r="C11809" t="b">
        <v>1</v>
      </c>
      <c r="D11809">
        <v>13157</v>
      </c>
      <c r="E11809" t="s">
        <v>9990</v>
      </c>
      <c r="F11809">
        <v>55027</v>
      </c>
      <c r="G11809" t="s">
        <v>9991</v>
      </c>
      <c r="H11809" t="s">
        <v>187</v>
      </c>
      <c r="I11809" t="s">
        <v>3446</v>
      </c>
      <c r="J11809" t="s">
        <v>9994</v>
      </c>
      <c r="K11809" t="s">
        <v>6896</v>
      </c>
      <c r="L11809" t="s">
        <v>83</v>
      </c>
      <c r="N11809" t="s">
        <v>287</v>
      </c>
      <c r="O11809" t="s">
        <v>288</v>
      </c>
      <c r="P11809" t="s">
        <v>28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289</v>
      </c>
      <c r="AA11809" t="s">
        <v>295</v>
      </c>
      <c r="AB11809" t="s">
        <v>288</v>
      </c>
      <c r="AC11809">
        <v>5</v>
      </c>
      <c r="AD11809">
        <v>1987</v>
      </c>
      <c r="AG11809" t="s">
        <v>292</v>
      </c>
      <c r="AH11809" t="s">
        <v>144</v>
      </c>
      <c r="AI11809">
        <v>5</v>
      </c>
      <c r="AJ11809" t="s">
        <v>317</v>
      </c>
      <c r="AK11809" t="s">
        <v>107</v>
      </c>
      <c r="AL11809" t="s">
        <v>102</v>
      </c>
      <c r="AU11809" t="s">
        <v>289</v>
      </c>
      <c r="AV11809" t="s">
        <v>289</v>
      </c>
      <c r="AX11809" t="s">
        <v>293</v>
      </c>
      <c r="BV11809" t="s">
        <v>292</v>
      </c>
      <c r="BW11809" t="s">
        <v>289</v>
      </c>
      <c r="BX11809" t="s">
        <v>289</v>
      </c>
    </row>
    <row r="11810" spans="1:76" ht="14.65" customHeight="1" x14ac:dyDescent="0.25">
      <c r="A11810" s="35" t="s">
        <v>27950</v>
      </c>
      <c r="B11810" t="s">
        <v>12</v>
      </c>
      <c r="C11810" t="b">
        <v>1</v>
      </c>
      <c r="D11810">
        <v>20860</v>
      </c>
      <c r="E11810" t="s">
        <v>2795</v>
      </c>
      <c r="F11810">
        <v>55029</v>
      </c>
      <c r="G11810" t="s">
        <v>9995</v>
      </c>
      <c r="H11810" t="s">
        <v>205</v>
      </c>
      <c r="I11810" t="s">
        <v>3012</v>
      </c>
      <c r="J11810" t="s">
        <v>9996</v>
      </c>
      <c r="K11810" t="s">
        <v>339</v>
      </c>
      <c r="L11810" t="s">
        <v>80</v>
      </c>
      <c r="N11810" t="s">
        <v>287</v>
      </c>
      <c r="O11810" t="s">
        <v>288</v>
      </c>
      <c r="P11810" t="s">
        <v>288</v>
      </c>
      <c r="Q11810" t="s">
        <v>9997</v>
      </c>
      <c r="R11810" t="s">
        <v>999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289</v>
      </c>
      <c r="AA11810" t="s">
        <v>295</v>
      </c>
      <c r="AB11810" t="s">
        <v>288</v>
      </c>
      <c r="AC11810">
        <v>6</v>
      </c>
      <c r="AD11810">
        <v>1999</v>
      </c>
      <c r="AG11810" t="s">
        <v>289</v>
      </c>
      <c r="AH11810" t="s">
        <v>141</v>
      </c>
      <c r="AI11810">
        <v>1</v>
      </c>
      <c r="AJ11810" t="s">
        <v>288</v>
      </c>
      <c r="AK11810" t="s">
        <v>102</v>
      </c>
      <c r="AL11810" t="s">
        <v>79</v>
      </c>
      <c r="AU11810" t="s">
        <v>289</v>
      </c>
      <c r="AX11810" t="s">
        <v>307</v>
      </c>
      <c r="BS11810" t="s">
        <v>289</v>
      </c>
      <c r="BV11810" t="s">
        <v>292</v>
      </c>
      <c r="BW11810" t="s">
        <v>292</v>
      </c>
      <c r="BX11810" t="s">
        <v>292</v>
      </c>
    </row>
    <row r="11811" spans="1:76" ht="14.65" customHeight="1" x14ac:dyDescent="0.25">
      <c r="A11811" s="35" t="s">
        <v>27950</v>
      </c>
      <c r="B11811" t="s">
        <v>12</v>
      </c>
      <c r="C11811" t="b">
        <v>0</v>
      </c>
      <c r="D11811">
        <v>55738</v>
      </c>
      <c r="E11811" t="s">
        <v>8976</v>
      </c>
      <c r="F11811">
        <v>55031</v>
      </c>
      <c r="G11811" t="s">
        <v>9998</v>
      </c>
      <c r="H11811" t="s">
        <v>179</v>
      </c>
      <c r="I11811" t="s">
        <v>659</v>
      </c>
      <c r="J11811" t="s">
        <v>9996</v>
      </c>
      <c r="K11811" t="s">
        <v>339</v>
      </c>
      <c r="L11811" t="s">
        <v>80</v>
      </c>
      <c r="N11811" t="s">
        <v>287</v>
      </c>
      <c r="O11811" t="s">
        <v>288</v>
      </c>
      <c r="P11811" t="s">
        <v>28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289</v>
      </c>
      <c r="AA11811" t="s">
        <v>295</v>
      </c>
      <c r="AB11811" t="s">
        <v>288</v>
      </c>
      <c r="AC11811">
        <v>10</v>
      </c>
      <c r="AD11811">
        <v>1999</v>
      </c>
      <c r="AG11811" t="s">
        <v>292</v>
      </c>
      <c r="AH11811" t="s">
        <v>143</v>
      </c>
      <c r="AI11811">
        <v>7</v>
      </c>
      <c r="AJ11811" t="s">
        <v>317</v>
      </c>
      <c r="AK11811" t="s">
        <v>102</v>
      </c>
      <c r="AL11811" t="s">
        <v>79</v>
      </c>
      <c r="AU11811" t="s">
        <v>289</v>
      </c>
      <c r="AV11811" t="s">
        <v>289</v>
      </c>
      <c r="AX11811" t="s">
        <v>324</v>
      </c>
      <c r="BV11811" t="s">
        <v>292</v>
      </c>
      <c r="BW11811" t="s">
        <v>289</v>
      </c>
      <c r="BX11811" t="s">
        <v>292</v>
      </c>
    </row>
    <row r="11812" spans="1:76" ht="14.65" customHeight="1" x14ac:dyDescent="0.25">
      <c r="A11812" s="35" t="s">
        <v>27950</v>
      </c>
      <c r="B11812" t="s">
        <v>12</v>
      </c>
      <c r="C11812" t="b">
        <v>0</v>
      </c>
      <c r="D11812">
        <v>55738</v>
      </c>
      <c r="E11812" t="s">
        <v>8976</v>
      </c>
      <c r="F11812">
        <v>55031</v>
      </c>
      <c r="G11812" t="s">
        <v>9998</v>
      </c>
      <c r="H11812" t="s">
        <v>179</v>
      </c>
      <c r="I11812" t="s">
        <v>659</v>
      </c>
      <c r="J11812" t="s">
        <v>9999</v>
      </c>
      <c r="K11812" t="s">
        <v>339</v>
      </c>
      <c r="L11812" t="s">
        <v>80</v>
      </c>
      <c r="N11812" t="s">
        <v>287</v>
      </c>
      <c r="O11812" t="s">
        <v>288</v>
      </c>
      <c r="P11812" t="s">
        <v>28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289</v>
      </c>
      <c r="AA11812" t="s">
        <v>295</v>
      </c>
      <c r="AB11812" t="s">
        <v>288</v>
      </c>
      <c r="AC11812">
        <v>11</v>
      </c>
      <c r="AD11812">
        <v>1999</v>
      </c>
      <c r="AG11812" t="s">
        <v>292</v>
      </c>
      <c r="AH11812" t="s">
        <v>143</v>
      </c>
      <c r="AI11812">
        <v>7</v>
      </c>
      <c r="AJ11812" t="s">
        <v>317</v>
      </c>
      <c r="AK11812" t="s">
        <v>102</v>
      </c>
      <c r="AL11812" t="s">
        <v>79</v>
      </c>
      <c r="AU11812" t="s">
        <v>289</v>
      </c>
      <c r="AV11812" t="s">
        <v>289</v>
      </c>
      <c r="AX11812" t="s">
        <v>324</v>
      </c>
      <c r="BV11812" t="s">
        <v>292</v>
      </c>
      <c r="BW11812" t="s">
        <v>289</v>
      </c>
      <c r="BX11812" t="s">
        <v>292</v>
      </c>
    </row>
    <row r="11813" spans="1:76" ht="14.65" customHeight="1" x14ac:dyDescent="0.25">
      <c r="A11813" s="35" t="s">
        <v>27910</v>
      </c>
      <c r="B11813" t="s">
        <v>12</v>
      </c>
      <c r="C11813" t="b">
        <v>0</v>
      </c>
      <c r="D11813">
        <v>55738</v>
      </c>
      <c r="E11813" t="s">
        <v>8976</v>
      </c>
      <c r="F11813">
        <v>55031</v>
      </c>
      <c r="G11813" t="s">
        <v>9998</v>
      </c>
      <c r="H11813" t="s">
        <v>179</v>
      </c>
      <c r="I11813" t="s">
        <v>659</v>
      </c>
      <c r="J11813" t="s">
        <v>619</v>
      </c>
      <c r="K11813" t="s">
        <v>339</v>
      </c>
      <c r="L11813" t="s">
        <v>80</v>
      </c>
      <c r="N11813" t="s">
        <v>287</v>
      </c>
      <c r="O11813" t="s">
        <v>288</v>
      </c>
      <c r="P11813" t="s">
        <v>28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289</v>
      </c>
      <c r="AA11813" t="s">
        <v>295</v>
      </c>
      <c r="AB11813" t="s">
        <v>288</v>
      </c>
      <c r="AC11813">
        <v>7</v>
      </c>
      <c r="AD11813">
        <v>2000</v>
      </c>
      <c r="AG11813" t="s">
        <v>292</v>
      </c>
      <c r="AH11813" t="s">
        <v>143</v>
      </c>
      <c r="AI11813">
        <v>7</v>
      </c>
      <c r="AJ11813" t="s">
        <v>317</v>
      </c>
      <c r="AK11813" t="s">
        <v>102</v>
      </c>
      <c r="AL11813" t="s">
        <v>79</v>
      </c>
      <c r="AU11813" t="s">
        <v>289</v>
      </c>
      <c r="AV11813" t="s">
        <v>289</v>
      </c>
      <c r="AX11813" t="s">
        <v>324</v>
      </c>
      <c r="BV11813" t="s">
        <v>292</v>
      </c>
      <c r="BW11813" t="s">
        <v>289</v>
      </c>
      <c r="BX11813" t="s">
        <v>292</v>
      </c>
    </row>
    <row r="11814" spans="1:76" ht="14.65" customHeight="1" x14ac:dyDescent="0.25">
      <c r="A11814" s="35" t="s">
        <v>27937</v>
      </c>
      <c r="B11814" t="s">
        <v>9</v>
      </c>
      <c r="C11814" t="b">
        <v>1</v>
      </c>
      <c r="D11814">
        <v>13157</v>
      </c>
      <c r="E11814" t="s">
        <v>9990</v>
      </c>
      <c r="F11814">
        <v>55033</v>
      </c>
      <c r="G11814" t="s">
        <v>10000</v>
      </c>
      <c r="H11814" t="s">
        <v>187</v>
      </c>
      <c r="I11814" t="s">
        <v>503</v>
      </c>
      <c r="J11814" t="s">
        <v>10001</v>
      </c>
      <c r="K11814" t="s">
        <v>6896</v>
      </c>
      <c r="L11814" t="s">
        <v>83</v>
      </c>
      <c r="N11814" t="s">
        <v>287</v>
      </c>
      <c r="O11814" t="s">
        <v>288</v>
      </c>
      <c r="P11814" t="s">
        <v>28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289</v>
      </c>
      <c r="AA11814" t="s">
        <v>295</v>
      </c>
      <c r="AB11814" t="s">
        <v>288</v>
      </c>
      <c r="AC11814">
        <v>7</v>
      </c>
      <c r="AD11814">
        <v>2001</v>
      </c>
      <c r="AG11814" t="s">
        <v>292</v>
      </c>
      <c r="AH11814" t="s">
        <v>144</v>
      </c>
      <c r="AI11814">
        <v>5</v>
      </c>
      <c r="AJ11814" t="s">
        <v>317</v>
      </c>
      <c r="AK11814" t="s">
        <v>107</v>
      </c>
      <c r="AL11814" t="s">
        <v>102</v>
      </c>
      <c r="AU11814" t="s">
        <v>289</v>
      </c>
      <c r="AV11814" t="s">
        <v>289</v>
      </c>
      <c r="AX11814" t="s">
        <v>293</v>
      </c>
      <c r="BV11814" t="s">
        <v>292</v>
      </c>
      <c r="BW11814" t="s">
        <v>289</v>
      </c>
      <c r="BX11814" t="s">
        <v>289</v>
      </c>
    </row>
    <row r="11815" spans="1:76" ht="14.65" customHeight="1" x14ac:dyDescent="0.25">
      <c r="A11815" s="35" t="s">
        <v>27929</v>
      </c>
      <c r="B11815" t="s">
        <v>9</v>
      </c>
      <c r="C11815" t="b">
        <v>1</v>
      </c>
      <c r="D11815">
        <v>13157</v>
      </c>
      <c r="E11815" t="s">
        <v>9990</v>
      </c>
      <c r="F11815">
        <v>55033</v>
      </c>
      <c r="G11815" t="s">
        <v>10000</v>
      </c>
      <c r="H11815" t="s">
        <v>187</v>
      </c>
      <c r="I11815" t="s">
        <v>503</v>
      </c>
      <c r="J11815" t="s">
        <v>10002</v>
      </c>
      <c r="K11815" t="s">
        <v>6896</v>
      </c>
      <c r="L11815" t="s">
        <v>83</v>
      </c>
      <c r="N11815" t="s">
        <v>287</v>
      </c>
      <c r="O11815" t="s">
        <v>288</v>
      </c>
      <c r="P11815" t="s">
        <v>28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289</v>
      </c>
      <c r="AA11815" t="s">
        <v>295</v>
      </c>
      <c r="AB11815" t="s">
        <v>288</v>
      </c>
      <c r="AC11815">
        <v>4</v>
      </c>
      <c r="AD11815">
        <v>1985</v>
      </c>
      <c r="AG11815" t="s">
        <v>292</v>
      </c>
      <c r="AH11815" t="s">
        <v>144</v>
      </c>
      <c r="AI11815">
        <v>5</v>
      </c>
      <c r="AJ11815" t="s">
        <v>317</v>
      </c>
      <c r="AK11815" t="s">
        <v>107</v>
      </c>
      <c r="AL11815" t="s">
        <v>102</v>
      </c>
      <c r="AU11815" t="s">
        <v>289</v>
      </c>
      <c r="AV11815" t="s">
        <v>289</v>
      </c>
      <c r="AX11815" t="s">
        <v>293</v>
      </c>
      <c r="BV11815" t="s">
        <v>292</v>
      </c>
      <c r="BW11815" t="s">
        <v>289</v>
      </c>
      <c r="BX11815" t="s">
        <v>289</v>
      </c>
    </row>
    <row r="11816" spans="1:76" ht="14.65" customHeight="1" x14ac:dyDescent="0.25">
      <c r="A11816" s="35" t="s">
        <v>27929</v>
      </c>
      <c r="B11816" t="s">
        <v>9</v>
      </c>
      <c r="C11816" t="b">
        <v>1</v>
      </c>
      <c r="D11816">
        <v>13157</v>
      </c>
      <c r="E11816" t="s">
        <v>9990</v>
      </c>
      <c r="F11816">
        <v>55033</v>
      </c>
      <c r="G11816" t="s">
        <v>10000</v>
      </c>
      <c r="H11816" t="s">
        <v>187</v>
      </c>
      <c r="I11816" t="s">
        <v>503</v>
      </c>
      <c r="J11816" t="s">
        <v>10003</v>
      </c>
      <c r="K11816" t="s">
        <v>6896</v>
      </c>
      <c r="L11816" t="s">
        <v>83</v>
      </c>
      <c r="N11816" t="s">
        <v>287</v>
      </c>
      <c r="O11816" t="s">
        <v>288</v>
      </c>
      <c r="P11816" t="s">
        <v>28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289</v>
      </c>
      <c r="AA11816" t="s">
        <v>295</v>
      </c>
      <c r="AB11816" t="s">
        <v>288</v>
      </c>
      <c r="AC11816">
        <v>4</v>
      </c>
      <c r="AD11816">
        <v>1985</v>
      </c>
      <c r="AG11816" t="s">
        <v>292</v>
      </c>
      <c r="AH11816" t="s">
        <v>144</v>
      </c>
      <c r="AI11816">
        <v>5</v>
      </c>
      <c r="AJ11816" t="s">
        <v>317</v>
      </c>
      <c r="AK11816" t="s">
        <v>107</v>
      </c>
      <c r="AL11816" t="s">
        <v>102</v>
      </c>
      <c r="AU11816" t="s">
        <v>289</v>
      </c>
      <c r="AV11816" t="s">
        <v>289</v>
      </c>
      <c r="AX11816" t="s">
        <v>293</v>
      </c>
      <c r="BV11816" t="s">
        <v>292</v>
      </c>
      <c r="BW11816" t="s">
        <v>289</v>
      </c>
      <c r="BX11816" t="s">
        <v>289</v>
      </c>
    </row>
    <row r="11817" spans="1:76" ht="14.65" customHeight="1" x14ac:dyDescent="0.25">
      <c r="A11817" s="35" t="s">
        <v>27923</v>
      </c>
      <c r="B11817" t="s">
        <v>9</v>
      </c>
      <c r="C11817" t="b">
        <v>1</v>
      </c>
      <c r="D11817">
        <v>29729</v>
      </c>
      <c r="E11817" t="s">
        <v>10004</v>
      </c>
      <c r="F11817">
        <v>55035</v>
      </c>
      <c r="G11817" t="s">
        <v>10005</v>
      </c>
      <c r="H11817" t="s">
        <v>170</v>
      </c>
      <c r="I11817" t="s">
        <v>1890</v>
      </c>
      <c r="J11817" t="s">
        <v>315</v>
      </c>
      <c r="K11817" t="s">
        <v>6896</v>
      </c>
      <c r="L11817" t="s">
        <v>83</v>
      </c>
      <c r="N11817" t="s">
        <v>287</v>
      </c>
      <c r="O11817" t="s">
        <v>288</v>
      </c>
      <c r="P11817" t="s">
        <v>28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289</v>
      </c>
      <c r="AA11817" t="s">
        <v>295</v>
      </c>
      <c r="AB11817" t="s">
        <v>288</v>
      </c>
      <c r="AC11817">
        <v>5</v>
      </c>
      <c r="AD11817">
        <v>1995</v>
      </c>
      <c r="AG11817" t="s">
        <v>292</v>
      </c>
      <c r="AH11817" t="s">
        <v>144</v>
      </c>
      <c r="AI11817">
        <v>5</v>
      </c>
      <c r="AJ11817" t="s">
        <v>317</v>
      </c>
      <c r="AK11817" t="s">
        <v>107</v>
      </c>
      <c r="AL11817" t="s">
        <v>102</v>
      </c>
      <c r="AU11817" t="s">
        <v>289</v>
      </c>
      <c r="AV11817" t="s">
        <v>289</v>
      </c>
      <c r="AX11817" t="s">
        <v>293</v>
      </c>
      <c r="BV11817" t="s">
        <v>289</v>
      </c>
    </row>
    <row r="11818" spans="1:76" ht="14.65" customHeight="1" x14ac:dyDescent="0.25">
      <c r="A11818" s="35" t="s">
        <v>27923</v>
      </c>
      <c r="B11818" t="s">
        <v>9</v>
      </c>
      <c r="C11818" t="b">
        <v>1</v>
      </c>
      <c r="D11818">
        <v>29729</v>
      </c>
      <c r="E11818" t="s">
        <v>10004</v>
      </c>
      <c r="F11818">
        <v>55035</v>
      </c>
      <c r="G11818" t="s">
        <v>10005</v>
      </c>
      <c r="H11818" t="s">
        <v>170</v>
      </c>
      <c r="I11818" t="s">
        <v>1890</v>
      </c>
      <c r="J11818" t="s">
        <v>548</v>
      </c>
      <c r="K11818" t="s">
        <v>6896</v>
      </c>
      <c r="L11818" t="s">
        <v>83</v>
      </c>
      <c r="N11818" t="s">
        <v>287</v>
      </c>
      <c r="O11818" t="s">
        <v>288</v>
      </c>
      <c r="P11818" t="s">
        <v>28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289</v>
      </c>
      <c r="AA11818" t="s">
        <v>295</v>
      </c>
      <c r="AB11818" t="s">
        <v>288</v>
      </c>
      <c r="AC11818">
        <v>5</v>
      </c>
      <c r="AD11818">
        <v>1995</v>
      </c>
      <c r="AG11818" t="s">
        <v>292</v>
      </c>
      <c r="AH11818" t="s">
        <v>144</v>
      </c>
      <c r="AI11818">
        <v>5</v>
      </c>
      <c r="AJ11818" t="s">
        <v>317</v>
      </c>
      <c r="AK11818" t="s">
        <v>107</v>
      </c>
      <c r="AL11818" t="s">
        <v>102</v>
      </c>
      <c r="AU11818" t="s">
        <v>289</v>
      </c>
      <c r="AV11818" t="s">
        <v>289</v>
      </c>
      <c r="AX11818" t="s">
        <v>293</v>
      </c>
      <c r="BV11818" t="s">
        <v>289</v>
      </c>
    </row>
    <row r="11819" spans="1:76" ht="14.65" customHeight="1" x14ac:dyDescent="0.25">
      <c r="A11819" s="35" t="s">
        <v>27922</v>
      </c>
      <c r="B11819" t="s">
        <v>12</v>
      </c>
      <c r="C11819" t="b">
        <v>0</v>
      </c>
      <c r="D11819">
        <v>21466</v>
      </c>
      <c r="E11819" t="s">
        <v>10006</v>
      </c>
      <c r="F11819">
        <v>55036</v>
      </c>
      <c r="G11819" t="s">
        <v>10007</v>
      </c>
      <c r="H11819" t="s">
        <v>199</v>
      </c>
      <c r="I11819" t="s">
        <v>2700</v>
      </c>
      <c r="J11819" t="s">
        <v>315</v>
      </c>
      <c r="K11819" t="s">
        <v>339</v>
      </c>
      <c r="L11819" t="s">
        <v>80</v>
      </c>
      <c r="N11819" t="s">
        <v>287</v>
      </c>
      <c r="O11819" t="s">
        <v>288</v>
      </c>
      <c r="P11819" t="s">
        <v>28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289</v>
      </c>
      <c r="AA11819" t="s">
        <v>295</v>
      </c>
      <c r="AB11819" t="s">
        <v>288</v>
      </c>
      <c r="AC11819">
        <v>6</v>
      </c>
      <c r="AD11819">
        <v>1996</v>
      </c>
      <c r="AG11819" t="s">
        <v>292</v>
      </c>
      <c r="AH11819" t="s">
        <v>144</v>
      </c>
      <c r="AI11819">
        <v>5</v>
      </c>
      <c r="AJ11819" t="s">
        <v>317</v>
      </c>
      <c r="AK11819" t="s">
        <v>102</v>
      </c>
      <c r="AU11819" t="s">
        <v>289</v>
      </c>
      <c r="AV11819" t="s">
        <v>289</v>
      </c>
      <c r="AX11819" t="s">
        <v>293</v>
      </c>
      <c r="BV11819" t="s">
        <v>289</v>
      </c>
      <c r="BW11819" t="s">
        <v>289</v>
      </c>
      <c r="BX11819" t="s">
        <v>289</v>
      </c>
    </row>
    <row r="11820" spans="1:76" ht="14.65" customHeight="1" x14ac:dyDescent="0.25">
      <c r="A11820" s="35" t="s">
        <v>27923</v>
      </c>
      <c r="B11820" t="s">
        <v>12</v>
      </c>
      <c r="C11820" t="b">
        <v>0</v>
      </c>
      <c r="D11820">
        <v>32487</v>
      </c>
      <c r="E11820" t="s">
        <v>10008</v>
      </c>
      <c r="F11820">
        <v>55037</v>
      </c>
      <c r="G11820" t="s">
        <v>10009</v>
      </c>
      <c r="H11820" t="s">
        <v>199</v>
      </c>
      <c r="I11820" t="s">
        <v>4510</v>
      </c>
      <c r="J11820" t="s">
        <v>10010</v>
      </c>
      <c r="K11820" t="s">
        <v>339</v>
      </c>
      <c r="L11820" t="s">
        <v>80</v>
      </c>
      <c r="N11820" t="s">
        <v>287</v>
      </c>
      <c r="O11820" t="s">
        <v>288</v>
      </c>
      <c r="P11820" t="s">
        <v>28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289</v>
      </c>
      <c r="AA11820" t="s">
        <v>295</v>
      </c>
      <c r="AB11820" t="s">
        <v>288</v>
      </c>
      <c r="AC11820">
        <v>7</v>
      </c>
      <c r="AD11820">
        <v>1995</v>
      </c>
      <c r="AG11820" t="s">
        <v>292</v>
      </c>
      <c r="AH11820" t="s">
        <v>144</v>
      </c>
      <c r="AI11820">
        <v>5</v>
      </c>
      <c r="AJ11820" t="s">
        <v>317</v>
      </c>
      <c r="AK11820" t="s">
        <v>102</v>
      </c>
      <c r="AU11820" t="s">
        <v>289</v>
      </c>
      <c r="AV11820" t="s">
        <v>289</v>
      </c>
      <c r="AX11820" t="s">
        <v>307</v>
      </c>
      <c r="BV11820" t="s">
        <v>289</v>
      </c>
    </row>
    <row r="11821" spans="1:76" ht="14.65" customHeight="1" x14ac:dyDescent="0.25">
      <c r="A11821" s="35" t="s">
        <v>27910</v>
      </c>
      <c r="B11821" t="s">
        <v>11</v>
      </c>
      <c r="C11821" t="b">
        <v>1</v>
      </c>
      <c r="D11821">
        <v>15473</v>
      </c>
      <c r="E11821" t="s">
        <v>3603</v>
      </c>
      <c r="F11821">
        <v>55039</v>
      </c>
      <c r="G11821" t="s">
        <v>10011</v>
      </c>
      <c r="H11821" t="s">
        <v>190</v>
      </c>
      <c r="I11821" t="s">
        <v>3605</v>
      </c>
      <c r="J11821" t="s">
        <v>392</v>
      </c>
      <c r="K11821" t="s">
        <v>286</v>
      </c>
      <c r="L11821" t="s">
        <v>80</v>
      </c>
      <c r="N11821" t="s">
        <v>287</v>
      </c>
      <c r="O11821" t="s">
        <v>288</v>
      </c>
      <c r="P11821" t="s">
        <v>28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289</v>
      </c>
      <c r="AA11821" t="s">
        <v>295</v>
      </c>
      <c r="AB11821" t="s">
        <v>288</v>
      </c>
      <c r="AC11821">
        <v>4</v>
      </c>
      <c r="AD11821">
        <v>2000</v>
      </c>
      <c r="AG11821" t="s">
        <v>289</v>
      </c>
      <c r="AH11821" t="s">
        <v>141</v>
      </c>
      <c r="AI11821">
        <v>1</v>
      </c>
      <c r="AJ11821" t="s">
        <v>288</v>
      </c>
      <c r="AK11821" t="s">
        <v>79</v>
      </c>
      <c r="AL11821" t="s">
        <v>102</v>
      </c>
      <c r="AU11821" t="s">
        <v>289</v>
      </c>
      <c r="AV11821" t="s">
        <v>289</v>
      </c>
      <c r="AX11821" t="s">
        <v>307</v>
      </c>
      <c r="BV11821" t="s">
        <v>292</v>
      </c>
      <c r="BW11821" t="s">
        <v>289</v>
      </c>
      <c r="BX11821" t="s">
        <v>292</v>
      </c>
    </row>
    <row r="11822" spans="1:76" ht="14.65" customHeight="1" x14ac:dyDescent="0.25">
      <c r="A11822" s="35" t="s">
        <v>28029</v>
      </c>
      <c r="B11822" t="s">
        <v>103</v>
      </c>
      <c r="C11822" t="b">
        <v>1</v>
      </c>
      <c r="D11822">
        <v>12564</v>
      </c>
      <c r="E11822" t="s">
        <v>10012</v>
      </c>
      <c r="F11822">
        <v>55040</v>
      </c>
      <c r="G11822" t="s">
        <v>10013</v>
      </c>
      <c r="H11822" t="s">
        <v>168</v>
      </c>
      <c r="I11822" t="s">
        <v>5144</v>
      </c>
      <c r="J11822" t="s">
        <v>896</v>
      </c>
      <c r="K11822" t="s">
        <v>322</v>
      </c>
      <c r="L11822" t="s">
        <v>87</v>
      </c>
      <c r="M11822" t="s">
        <v>1640</v>
      </c>
      <c r="N11822" t="s">
        <v>452</v>
      </c>
      <c r="O11822" t="s">
        <v>288</v>
      </c>
      <c r="P11822" t="s">
        <v>28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289</v>
      </c>
      <c r="AA11822" t="s">
        <v>295</v>
      </c>
      <c r="AB11822" t="s">
        <v>288</v>
      </c>
      <c r="AC11822">
        <v>10</v>
      </c>
      <c r="AD11822">
        <v>1997</v>
      </c>
      <c r="AG11822" t="s">
        <v>292</v>
      </c>
      <c r="AH11822" t="s">
        <v>142</v>
      </c>
      <c r="AI11822">
        <v>3</v>
      </c>
      <c r="AJ11822" t="s">
        <v>317</v>
      </c>
      <c r="AK11822" t="s">
        <v>102</v>
      </c>
      <c r="AL11822" t="s">
        <v>79</v>
      </c>
      <c r="AQ11822" t="s">
        <v>102</v>
      </c>
      <c r="AU11822" t="s">
        <v>289</v>
      </c>
      <c r="AV11822" t="s">
        <v>289</v>
      </c>
      <c r="AX11822" t="s">
        <v>324</v>
      </c>
      <c r="BV11822" t="s">
        <v>292</v>
      </c>
      <c r="BW11822" t="s">
        <v>289</v>
      </c>
      <c r="BX11822" t="s">
        <v>292</v>
      </c>
    </row>
    <row r="11823" spans="1:76" ht="14.65" customHeight="1" x14ac:dyDescent="0.25">
      <c r="A11823" s="35" t="s">
        <v>27975</v>
      </c>
      <c r="B11823" t="s">
        <v>103</v>
      </c>
      <c r="C11823" t="b">
        <v>1</v>
      </c>
      <c r="D11823">
        <v>12564</v>
      </c>
      <c r="E11823" t="s">
        <v>10012</v>
      </c>
      <c r="F11823">
        <v>55040</v>
      </c>
      <c r="G11823" t="s">
        <v>10013</v>
      </c>
      <c r="H11823" t="s">
        <v>168</v>
      </c>
      <c r="I11823" t="s">
        <v>5144</v>
      </c>
      <c r="J11823" t="s">
        <v>897</v>
      </c>
      <c r="K11823" t="s">
        <v>322</v>
      </c>
      <c r="L11823" t="s">
        <v>87</v>
      </c>
      <c r="M11823" t="s">
        <v>1640</v>
      </c>
      <c r="N11823" t="s">
        <v>452</v>
      </c>
      <c r="O11823" t="s">
        <v>288</v>
      </c>
      <c r="P11823" t="s">
        <v>28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289</v>
      </c>
      <c r="AA11823" t="s">
        <v>295</v>
      </c>
      <c r="AB11823" t="s">
        <v>288</v>
      </c>
      <c r="AC11823">
        <v>2</v>
      </c>
      <c r="AD11823">
        <v>1998</v>
      </c>
      <c r="AG11823" t="s">
        <v>292</v>
      </c>
      <c r="AH11823" t="s">
        <v>142</v>
      </c>
      <c r="AI11823">
        <v>3</v>
      </c>
      <c r="AJ11823" t="s">
        <v>317</v>
      </c>
      <c r="AK11823" t="s">
        <v>102</v>
      </c>
      <c r="AL11823" t="s">
        <v>79</v>
      </c>
      <c r="AQ11823" t="s">
        <v>102</v>
      </c>
      <c r="AU11823" t="s">
        <v>289</v>
      </c>
      <c r="AV11823" t="s">
        <v>289</v>
      </c>
      <c r="AX11823" t="s">
        <v>324</v>
      </c>
      <c r="BV11823" t="s">
        <v>292</v>
      </c>
      <c r="BW11823" t="s">
        <v>289</v>
      </c>
      <c r="BX11823" t="s">
        <v>292</v>
      </c>
    </row>
    <row r="11824" spans="1:76" ht="14.65" customHeight="1" x14ac:dyDescent="0.25">
      <c r="A11824" s="35" t="s">
        <v>28029</v>
      </c>
      <c r="B11824" t="s">
        <v>103</v>
      </c>
      <c r="C11824" t="b">
        <v>1</v>
      </c>
      <c r="D11824">
        <v>12564</v>
      </c>
      <c r="E11824" t="s">
        <v>10012</v>
      </c>
      <c r="F11824">
        <v>55040</v>
      </c>
      <c r="G11824" t="s">
        <v>10013</v>
      </c>
      <c r="H11824" t="s">
        <v>168</v>
      </c>
      <c r="I11824" t="s">
        <v>5144</v>
      </c>
      <c r="J11824" t="s">
        <v>523</v>
      </c>
      <c r="K11824" t="s">
        <v>322</v>
      </c>
      <c r="L11824" t="s">
        <v>85</v>
      </c>
      <c r="M11824" t="s">
        <v>1640</v>
      </c>
      <c r="N11824" t="s">
        <v>452</v>
      </c>
      <c r="O11824" t="s">
        <v>289</v>
      </c>
      <c r="P11824" t="s">
        <v>28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289</v>
      </c>
      <c r="AA11824" t="s">
        <v>295</v>
      </c>
      <c r="AB11824" t="s">
        <v>288</v>
      </c>
      <c r="AC11824">
        <v>12</v>
      </c>
      <c r="AD11824">
        <v>1997</v>
      </c>
      <c r="AG11824" t="s">
        <v>292</v>
      </c>
      <c r="AH11824" t="s">
        <v>142</v>
      </c>
      <c r="AI11824">
        <v>3</v>
      </c>
      <c r="AJ11824" t="s">
        <v>317</v>
      </c>
      <c r="AK11824" t="s">
        <v>102</v>
      </c>
      <c r="AQ11824" t="s">
        <v>102</v>
      </c>
      <c r="AU11824" t="s">
        <v>289</v>
      </c>
      <c r="AV11824" t="s">
        <v>289</v>
      </c>
      <c r="AX11824" t="s">
        <v>324</v>
      </c>
      <c r="BV11824" t="s">
        <v>289</v>
      </c>
      <c r="BW11824" t="s">
        <v>289</v>
      </c>
      <c r="BX11824" t="s">
        <v>289</v>
      </c>
    </row>
    <row r="11825" spans="1:76" ht="27" customHeight="1" x14ac:dyDescent="0.25">
      <c r="A11825" s="35" t="s">
        <v>27950</v>
      </c>
      <c r="B11825" t="s">
        <v>103</v>
      </c>
      <c r="C11825" t="b">
        <v>1</v>
      </c>
      <c r="D11825">
        <v>1616</v>
      </c>
      <c r="E11825" t="s">
        <v>10014</v>
      </c>
      <c r="F11825">
        <v>55041</v>
      </c>
      <c r="G11825" t="s">
        <v>10015</v>
      </c>
      <c r="H11825" t="s">
        <v>177</v>
      </c>
      <c r="I11825" t="s">
        <v>2591</v>
      </c>
      <c r="J11825" t="s">
        <v>548</v>
      </c>
      <c r="K11825" t="s">
        <v>322</v>
      </c>
      <c r="L11825" t="s">
        <v>90</v>
      </c>
      <c r="N11825" t="s">
        <v>287</v>
      </c>
      <c r="O11825" t="s">
        <v>289</v>
      </c>
      <c r="P11825" t="s">
        <v>289</v>
      </c>
      <c r="Q11825" t="s">
        <v>10016</v>
      </c>
      <c r="R11825" t="s">
        <v>1001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289</v>
      </c>
      <c r="AA11825" t="s">
        <v>295</v>
      </c>
      <c r="AB11825" t="s">
        <v>288</v>
      </c>
      <c r="AC11825">
        <v>9</v>
      </c>
      <c r="AD11825">
        <v>1999</v>
      </c>
      <c r="AG11825" t="s">
        <v>289</v>
      </c>
      <c r="AH11825" t="s">
        <v>140</v>
      </c>
      <c r="AI11825">
        <v>2</v>
      </c>
      <c r="AJ11825" t="s">
        <v>288</v>
      </c>
      <c r="AK11825" t="s">
        <v>102</v>
      </c>
      <c r="AU11825" t="s">
        <v>289</v>
      </c>
      <c r="AV11825" t="s">
        <v>289</v>
      </c>
      <c r="AX11825" t="s">
        <v>324</v>
      </c>
      <c r="BV11825" t="s">
        <v>289</v>
      </c>
      <c r="BW11825" t="s">
        <v>289</v>
      </c>
      <c r="BX11825" t="s">
        <v>289</v>
      </c>
    </row>
    <row r="11826" spans="1:76" ht="14.65" customHeight="1" x14ac:dyDescent="0.25">
      <c r="A11826" s="35" t="s">
        <v>27975</v>
      </c>
      <c r="B11826" t="s">
        <v>103</v>
      </c>
      <c r="C11826" t="b">
        <v>1</v>
      </c>
      <c r="D11826">
        <v>2232</v>
      </c>
      <c r="E11826" t="s">
        <v>10017</v>
      </c>
      <c r="F11826">
        <v>55042</v>
      </c>
      <c r="G11826" t="s">
        <v>10018</v>
      </c>
      <c r="H11826" t="s">
        <v>87</v>
      </c>
      <c r="I11826" t="s">
        <v>1152</v>
      </c>
      <c r="J11826" t="s">
        <v>315</v>
      </c>
      <c r="K11826" t="s">
        <v>322</v>
      </c>
      <c r="L11826" t="s">
        <v>87</v>
      </c>
      <c r="M11826" t="s">
        <v>10019</v>
      </c>
      <c r="N11826" t="s">
        <v>287</v>
      </c>
      <c r="O11826" t="s">
        <v>288</v>
      </c>
      <c r="P11826" t="s">
        <v>289</v>
      </c>
      <c r="S11826">
        <v>170</v>
      </c>
      <c r="T11826">
        <v>0.85</v>
      </c>
      <c r="U11826">
        <v>175</v>
      </c>
      <c r="V11826">
        <v>191</v>
      </c>
      <c r="X11826" t="s">
        <v>292</v>
      </c>
      <c r="Y11826">
        <v>6</v>
      </c>
      <c r="Z11826">
        <v>2021</v>
      </c>
      <c r="AA11826" t="s">
        <v>295</v>
      </c>
      <c r="AB11826" t="s">
        <v>288</v>
      </c>
      <c r="AC11826">
        <v>6</v>
      </c>
      <c r="AD11826">
        <v>1998</v>
      </c>
      <c r="AG11826" t="s">
        <v>289</v>
      </c>
      <c r="AH11826" t="s">
        <v>140</v>
      </c>
      <c r="AI11826">
        <v>2</v>
      </c>
      <c r="AJ11826" t="s">
        <v>288</v>
      </c>
      <c r="AK11826" t="s">
        <v>102</v>
      </c>
      <c r="AU11826" t="s">
        <v>289</v>
      </c>
      <c r="AV11826" t="s">
        <v>289</v>
      </c>
      <c r="AX11826" t="s">
        <v>324</v>
      </c>
      <c r="BV11826" t="s">
        <v>289</v>
      </c>
      <c r="BW11826" t="s">
        <v>289</v>
      </c>
      <c r="BX11826" t="s">
        <v>289</v>
      </c>
    </row>
    <row r="11827" spans="1:76" ht="14.65" customHeight="1" x14ac:dyDescent="0.25">
      <c r="A11827" s="35" t="s">
        <v>27975</v>
      </c>
      <c r="B11827" t="s">
        <v>103</v>
      </c>
      <c r="C11827" t="b">
        <v>1</v>
      </c>
      <c r="D11827">
        <v>2232</v>
      </c>
      <c r="E11827" t="s">
        <v>10017</v>
      </c>
      <c r="F11827">
        <v>55042</v>
      </c>
      <c r="G11827" t="s">
        <v>10018</v>
      </c>
      <c r="H11827" t="s">
        <v>87</v>
      </c>
      <c r="I11827" t="s">
        <v>1152</v>
      </c>
      <c r="J11827" t="s">
        <v>548</v>
      </c>
      <c r="K11827" t="s">
        <v>322</v>
      </c>
      <c r="L11827" t="s">
        <v>87</v>
      </c>
      <c r="M11827" t="s">
        <v>10019</v>
      </c>
      <c r="N11827" t="s">
        <v>287</v>
      </c>
      <c r="O11827" t="s">
        <v>288</v>
      </c>
      <c r="P11827" t="s">
        <v>289</v>
      </c>
      <c r="S11827">
        <v>170</v>
      </c>
      <c r="T11827">
        <v>0.85</v>
      </c>
      <c r="U11827">
        <v>183</v>
      </c>
      <c r="V11827">
        <v>190</v>
      </c>
      <c r="X11827" t="s">
        <v>292</v>
      </c>
      <c r="Y11827">
        <v>6</v>
      </c>
      <c r="Z11827">
        <v>2021</v>
      </c>
      <c r="AA11827" t="s">
        <v>295</v>
      </c>
      <c r="AB11827" t="s">
        <v>288</v>
      </c>
      <c r="AC11827">
        <v>6</v>
      </c>
      <c r="AD11827">
        <v>1998</v>
      </c>
      <c r="AG11827" t="s">
        <v>289</v>
      </c>
      <c r="AH11827" t="s">
        <v>140</v>
      </c>
      <c r="AI11827">
        <v>2</v>
      </c>
      <c r="AJ11827" t="s">
        <v>288</v>
      </c>
      <c r="AK11827" t="s">
        <v>102</v>
      </c>
      <c r="AU11827" t="s">
        <v>289</v>
      </c>
      <c r="AV11827" t="s">
        <v>289</v>
      </c>
      <c r="AX11827" t="s">
        <v>324</v>
      </c>
      <c r="BV11827" t="s">
        <v>289</v>
      </c>
      <c r="BW11827" t="s">
        <v>289</v>
      </c>
      <c r="BX11827" t="s">
        <v>289</v>
      </c>
    </row>
    <row r="11828" spans="1:76" ht="14.65" customHeight="1" x14ac:dyDescent="0.25">
      <c r="A11828" s="35" t="s">
        <v>27950</v>
      </c>
      <c r="B11828" t="s">
        <v>103</v>
      </c>
      <c r="C11828" t="b">
        <v>1</v>
      </c>
      <c r="D11828">
        <v>2232</v>
      </c>
      <c r="E11828" t="s">
        <v>10017</v>
      </c>
      <c r="F11828">
        <v>55042</v>
      </c>
      <c r="G11828" t="s">
        <v>10018</v>
      </c>
      <c r="H11828" t="s">
        <v>87</v>
      </c>
      <c r="I11828" t="s">
        <v>1152</v>
      </c>
      <c r="J11828" t="s">
        <v>2333</v>
      </c>
      <c r="K11828" t="s">
        <v>322</v>
      </c>
      <c r="L11828" t="s">
        <v>85</v>
      </c>
      <c r="M11828" t="s">
        <v>10019</v>
      </c>
      <c r="N11828" t="s">
        <v>287</v>
      </c>
      <c r="O11828" t="s">
        <v>289</v>
      </c>
      <c r="P11828" t="s">
        <v>288</v>
      </c>
      <c r="S11828">
        <v>180</v>
      </c>
      <c r="T11828">
        <v>0.85</v>
      </c>
      <c r="U11828">
        <v>174</v>
      </c>
      <c r="V11828">
        <v>185</v>
      </c>
      <c r="X11828" t="s">
        <v>292</v>
      </c>
      <c r="Y11828">
        <v>6</v>
      </c>
      <c r="Z11828">
        <v>2021</v>
      </c>
      <c r="AA11828" t="s">
        <v>295</v>
      </c>
      <c r="AB11828" t="s">
        <v>288</v>
      </c>
      <c r="AC11828">
        <v>5</v>
      </c>
      <c r="AD11828">
        <v>1999</v>
      </c>
      <c r="AG11828" t="s">
        <v>289</v>
      </c>
      <c r="AH11828" t="s">
        <v>140</v>
      </c>
      <c r="AI11828">
        <v>2</v>
      </c>
      <c r="AJ11828" t="s">
        <v>288</v>
      </c>
      <c r="AK11828" t="s">
        <v>102</v>
      </c>
      <c r="AU11828" t="s">
        <v>289</v>
      </c>
      <c r="AV11828" t="s">
        <v>289</v>
      </c>
      <c r="AX11828" t="s">
        <v>324</v>
      </c>
      <c r="BV11828" t="s">
        <v>289</v>
      </c>
      <c r="BW11828" t="s">
        <v>289</v>
      </c>
      <c r="BX11828" t="s">
        <v>289</v>
      </c>
    </row>
    <row r="11829" spans="1:76" ht="14.65" customHeight="1" x14ac:dyDescent="0.25">
      <c r="A11829" s="35" t="s">
        <v>27975</v>
      </c>
      <c r="B11829" t="s">
        <v>103</v>
      </c>
      <c r="C11829" t="b">
        <v>1</v>
      </c>
      <c r="D11829">
        <v>6833</v>
      </c>
      <c r="E11829" t="s">
        <v>10020</v>
      </c>
      <c r="F11829">
        <v>55043</v>
      </c>
      <c r="G11829" t="s">
        <v>10021</v>
      </c>
      <c r="H11829" t="s">
        <v>121</v>
      </c>
      <c r="I11829" t="s">
        <v>370</v>
      </c>
      <c r="J11829" t="s">
        <v>392</v>
      </c>
      <c r="K11829" t="s">
        <v>322</v>
      </c>
      <c r="L11829" t="s">
        <v>87</v>
      </c>
      <c r="M11829" t="s">
        <v>511</v>
      </c>
      <c r="N11829" t="s">
        <v>287</v>
      </c>
      <c r="O11829" t="s">
        <v>288</v>
      </c>
      <c r="P11829" t="s">
        <v>28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289</v>
      </c>
      <c r="AA11829" t="s">
        <v>295</v>
      </c>
      <c r="AB11829" t="s">
        <v>288</v>
      </c>
      <c r="AC11829">
        <v>7</v>
      </c>
      <c r="AD11829">
        <v>1998</v>
      </c>
      <c r="AG11829" t="s">
        <v>292</v>
      </c>
      <c r="AH11829" t="s">
        <v>142</v>
      </c>
      <c r="AI11829">
        <v>3</v>
      </c>
      <c r="AJ11829" t="s">
        <v>317</v>
      </c>
      <c r="AK11829" t="s">
        <v>102</v>
      </c>
      <c r="AU11829" t="s">
        <v>289</v>
      </c>
      <c r="AV11829" t="s">
        <v>289</v>
      </c>
      <c r="AW11829">
        <v>0</v>
      </c>
      <c r="AX11829" t="s">
        <v>324</v>
      </c>
      <c r="BS11829" t="s">
        <v>289</v>
      </c>
      <c r="BV11829" t="s">
        <v>289</v>
      </c>
      <c r="BW11829" t="s">
        <v>289</v>
      </c>
      <c r="BX11829" t="s">
        <v>289</v>
      </c>
    </row>
    <row r="11830" spans="1:76" ht="14.65" customHeight="1" x14ac:dyDescent="0.25">
      <c r="A11830" s="35" t="s">
        <v>27975</v>
      </c>
      <c r="B11830" t="s">
        <v>103</v>
      </c>
      <c r="C11830" t="b">
        <v>1</v>
      </c>
      <c r="D11830">
        <v>6833</v>
      </c>
      <c r="E11830" t="s">
        <v>10020</v>
      </c>
      <c r="F11830">
        <v>55043</v>
      </c>
      <c r="G11830" t="s">
        <v>10021</v>
      </c>
      <c r="H11830" t="s">
        <v>121</v>
      </c>
      <c r="I11830" t="s">
        <v>370</v>
      </c>
      <c r="J11830" t="s">
        <v>523</v>
      </c>
      <c r="K11830" t="s">
        <v>322</v>
      </c>
      <c r="L11830" t="s">
        <v>85</v>
      </c>
      <c r="M11830" t="s">
        <v>511</v>
      </c>
      <c r="N11830" t="s">
        <v>287</v>
      </c>
      <c r="O11830" t="s">
        <v>289</v>
      </c>
      <c r="P11830" t="s">
        <v>28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289</v>
      </c>
      <c r="AA11830" t="s">
        <v>295</v>
      </c>
      <c r="AB11830" t="s">
        <v>288</v>
      </c>
      <c r="AC11830">
        <v>7</v>
      </c>
      <c r="AD11830">
        <v>1998</v>
      </c>
      <c r="AG11830" t="s">
        <v>292</v>
      </c>
      <c r="AH11830" t="s">
        <v>142</v>
      </c>
      <c r="AI11830">
        <v>3</v>
      </c>
      <c r="AJ11830" t="s">
        <v>317</v>
      </c>
      <c r="AK11830" t="s">
        <v>102</v>
      </c>
      <c r="AU11830" t="s">
        <v>289</v>
      </c>
      <c r="AV11830" t="s">
        <v>289</v>
      </c>
      <c r="AW11830">
        <v>0</v>
      </c>
      <c r="AX11830" t="s">
        <v>324</v>
      </c>
      <c r="BS11830" t="s">
        <v>289</v>
      </c>
      <c r="BV11830" t="s">
        <v>289</v>
      </c>
      <c r="BW11830" t="s">
        <v>289</v>
      </c>
      <c r="BX11830" t="s">
        <v>289</v>
      </c>
    </row>
    <row r="11831" spans="1:76" ht="14.65" customHeight="1" x14ac:dyDescent="0.25">
      <c r="A11831" s="35" t="s">
        <v>27922</v>
      </c>
      <c r="B11831" t="s">
        <v>9</v>
      </c>
      <c r="C11831" t="b">
        <v>1</v>
      </c>
      <c r="D11831">
        <v>56310</v>
      </c>
      <c r="E11831" t="s">
        <v>7328</v>
      </c>
      <c r="F11831">
        <v>55044</v>
      </c>
      <c r="G11831" t="s">
        <v>10022</v>
      </c>
      <c r="H11831" t="s">
        <v>158</v>
      </c>
      <c r="I11831" t="s">
        <v>5972</v>
      </c>
      <c r="J11831" t="s">
        <v>1818</v>
      </c>
      <c r="K11831" t="s">
        <v>1179</v>
      </c>
      <c r="L11831" t="s">
        <v>78</v>
      </c>
      <c r="N11831" t="s">
        <v>287</v>
      </c>
      <c r="O11831" t="s">
        <v>288</v>
      </c>
      <c r="P11831" t="s">
        <v>28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289</v>
      </c>
      <c r="AA11831" t="s">
        <v>295</v>
      </c>
      <c r="AB11831" t="s">
        <v>288</v>
      </c>
      <c r="AC11831">
        <v>6</v>
      </c>
      <c r="AD11831">
        <v>1996</v>
      </c>
      <c r="AG11831" t="s">
        <v>292</v>
      </c>
      <c r="AH11831" t="s">
        <v>143</v>
      </c>
      <c r="AI11831">
        <v>7</v>
      </c>
      <c r="AJ11831" t="s">
        <v>317</v>
      </c>
      <c r="AK11831" t="s">
        <v>77</v>
      </c>
      <c r="AL11831" t="s">
        <v>102</v>
      </c>
      <c r="AM11831" t="s">
        <v>79</v>
      </c>
      <c r="AQ11831" t="s">
        <v>102</v>
      </c>
      <c r="AR11831" t="s">
        <v>79</v>
      </c>
      <c r="AU11831" t="s">
        <v>289</v>
      </c>
      <c r="AV11831" t="s">
        <v>289</v>
      </c>
      <c r="AW11831">
        <v>0</v>
      </c>
      <c r="AX11831" t="s">
        <v>324</v>
      </c>
      <c r="BS11831" t="s">
        <v>289</v>
      </c>
      <c r="BV11831" t="s">
        <v>289</v>
      </c>
      <c r="BW11831" t="s">
        <v>289</v>
      </c>
      <c r="BX11831" t="s">
        <v>289</v>
      </c>
    </row>
    <row r="11832" spans="1:76" ht="14.65" customHeight="1" x14ac:dyDescent="0.25">
      <c r="A11832" s="35" t="s">
        <v>27975</v>
      </c>
      <c r="B11832" t="s">
        <v>103</v>
      </c>
      <c r="C11832" t="b">
        <v>1</v>
      </c>
      <c r="D11832">
        <v>11059</v>
      </c>
      <c r="E11832" t="s">
        <v>10023</v>
      </c>
      <c r="F11832">
        <v>55047</v>
      </c>
      <c r="G11832" t="s">
        <v>10024</v>
      </c>
      <c r="H11832" t="s">
        <v>200</v>
      </c>
      <c r="I11832" t="s">
        <v>4548</v>
      </c>
      <c r="J11832" t="s">
        <v>2327</v>
      </c>
      <c r="K11832" t="s">
        <v>322</v>
      </c>
      <c r="L11832" t="s">
        <v>87</v>
      </c>
      <c r="M11832" t="s">
        <v>1304</v>
      </c>
      <c r="N11832" t="s">
        <v>452</v>
      </c>
      <c r="O11832" t="s">
        <v>288</v>
      </c>
      <c r="P11832" t="s">
        <v>28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289</v>
      </c>
      <c r="AA11832" t="s">
        <v>295</v>
      </c>
      <c r="AB11832" t="s">
        <v>288</v>
      </c>
      <c r="AC11832">
        <v>6</v>
      </c>
      <c r="AD11832">
        <v>1998</v>
      </c>
      <c r="AG11832" t="s">
        <v>292</v>
      </c>
      <c r="AH11832" t="s">
        <v>142</v>
      </c>
      <c r="AI11832">
        <v>3</v>
      </c>
      <c r="AJ11832" t="s">
        <v>317</v>
      </c>
      <c r="AK11832" t="s">
        <v>102</v>
      </c>
      <c r="AU11832" t="s">
        <v>289</v>
      </c>
      <c r="AV11832" t="s">
        <v>289</v>
      </c>
      <c r="AX11832" t="s">
        <v>324</v>
      </c>
      <c r="AZ11832" t="s">
        <v>289</v>
      </c>
      <c r="BV11832" t="s">
        <v>289</v>
      </c>
      <c r="BW11832" t="s">
        <v>289</v>
      </c>
      <c r="BX11832" t="s">
        <v>289</v>
      </c>
    </row>
    <row r="11833" spans="1:76" ht="14.65" customHeight="1" x14ac:dyDescent="0.25">
      <c r="A11833" s="35" t="s">
        <v>27910</v>
      </c>
      <c r="B11833" t="s">
        <v>103</v>
      </c>
      <c r="C11833" t="b">
        <v>1</v>
      </c>
      <c r="D11833">
        <v>11059</v>
      </c>
      <c r="E11833" t="s">
        <v>10023</v>
      </c>
      <c r="F11833">
        <v>55047</v>
      </c>
      <c r="G11833" t="s">
        <v>10024</v>
      </c>
      <c r="H11833" t="s">
        <v>200</v>
      </c>
      <c r="I11833" t="s">
        <v>4548</v>
      </c>
      <c r="J11833" t="s">
        <v>2328</v>
      </c>
      <c r="K11833" t="s">
        <v>322</v>
      </c>
      <c r="L11833" t="s">
        <v>87</v>
      </c>
      <c r="M11833" t="s">
        <v>1305</v>
      </c>
      <c r="N11833" t="s">
        <v>452</v>
      </c>
      <c r="O11833" t="s">
        <v>288</v>
      </c>
      <c r="P11833" t="s">
        <v>28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289</v>
      </c>
      <c r="AA11833" t="s">
        <v>295</v>
      </c>
      <c r="AB11833" t="s">
        <v>288</v>
      </c>
      <c r="AC11833">
        <v>6</v>
      </c>
      <c r="AD11833">
        <v>2000</v>
      </c>
      <c r="AG11833" t="s">
        <v>292</v>
      </c>
      <c r="AH11833" t="s">
        <v>142</v>
      </c>
      <c r="AI11833">
        <v>3</v>
      </c>
      <c r="AJ11833" t="s">
        <v>317</v>
      </c>
      <c r="AK11833" t="s">
        <v>102</v>
      </c>
      <c r="AU11833" t="s">
        <v>289</v>
      </c>
      <c r="AV11833" t="s">
        <v>289</v>
      </c>
      <c r="AX11833" t="s">
        <v>324</v>
      </c>
      <c r="BV11833" t="s">
        <v>289</v>
      </c>
      <c r="BW11833" t="s">
        <v>289</v>
      </c>
      <c r="BX11833" t="s">
        <v>289</v>
      </c>
    </row>
    <row r="11834" spans="1:76" ht="14.65" customHeight="1" x14ac:dyDescent="0.25">
      <c r="A11834" s="35" t="s">
        <v>27910</v>
      </c>
      <c r="B11834" t="s">
        <v>103</v>
      </c>
      <c r="C11834" t="b">
        <v>1</v>
      </c>
      <c r="D11834">
        <v>11059</v>
      </c>
      <c r="E11834" t="s">
        <v>10023</v>
      </c>
      <c r="F11834">
        <v>55047</v>
      </c>
      <c r="G11834" t="s">
        <v>10024</v>
      </c>
      <c r="H11834" t="s">
        <v>200</v>
      </c>
      <c r="I11834" t="s">
        <v>4548</v>
      </c>
      <c r="J11834" t="s">
        <v>2329</v>
      </c>
      <c r="K11834" t="s">
        <v>322</v>
      </c>
      <c r="L11834" t="s">
        <v>87</v>
      </c>
      <c r="M11834" t="s">
        <v>1305</v>
      </c>
      <c r="N11834" t="s">
        <v>452</v>
      </c>
      <c r="O11834" t="s">
        <v>288</v>
      </c>
      <c r="P11834" t="s">
        <v>28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289</v>
      </c>
      <c r="AA11834" t="s">
        <v>295</v>
      </c>
      <c r="AB11834" t="s">
        <v>288</v>
      </c>
      <c r="AC11834">
        <v>6</v>
      </c>
      <c r="AD11834">
        <v>2000</v>
      </c>
      <c r="AG11834" t="s">
        <v>292</v>
      </c>
      <c r="AH11834" t="s">
        <v>142</v>
      </c>
      <c r="AI11834">
        <v>3</v>
      </c>
      <c r="AJ11834" t="s">
        <v>317</v>
      </c>
      <c r="AK11834" t="s">
        <v>102</v>
      </c>
      <c r="AU11834" t="s">
        <v>289</v>
      </c>
      <c r="AV11834" t="s">
        <v>289</v>
      </c>
      <c r="AX11834" t="s">
        <v>324</v>
      </c>
      <c r="BV11834" t="s">
        <v>289</v>
      </c>
      <c r="BW11834" t="s">
        <v>289</v>
      </c>
      <c r="BX11834" t="s">
        <v>289</v>
      </c>
    </row>
    <row r="11835" spans="1:76" ht="14.65" customHeight="1" x14ac:dyDescent="0.25">
      <c r="A11835" s="35" t="s">
        <v>27975</v>
      </c>
      <c r="B11835" t="s">
        <v>103</v>
      </c>
      <c r="C11835" t="b">
        <v>1</v>
      </c>
      <c r="D11835">
        <v>11059</v>
      </c>
      <c r="E11835" t="s">
        <v>10023</v>
      </c>
      <c r="F11835">
        <v>55047</v>
      </c>
      <c r="G11835" t="s">
        <v>10024</v>
      </c>
      <c r="H11835" t="s">
        <v>200</v>
      </c>
      <c r="I11835" t="s">
        <v>4548</v>
      </c>
      <c r="J11835" t="s">
        <v>1818</v>
      </c>
      <c r="K11835" t="s">
        <v>322</v>
      </c>
      <c r="L11835" t="s">
        <v>85</v>
      </c>
      <c r="M11835" t="s">
        <v>1304</v>
      </c>
      <c r="N11835" t="s">
        <v>452</v>
      </c>
      <c r="O11835" t="s">
        <v>289</v>
      </c>
      <c r="P11835" t="s">
        <v>28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289</v>
      </c>
      <c r="AA11835" t="s">
        <v>295</v>
      </c>
      <c r="AB11835" t="s">
        <v>288</v>
      </c>
      <c r="AC11835">
        <v>6</v>
      </c>
      <c r="AD11835">
        <v>1998</v>
      </c>
      <c r="AG11835" t="s">
        <v>292</v>
      </c>
      <c r="AH11835" t="s">
        <v>142</v>
      </c>
      <c r="AI11835">
        <v>3</v>
      </c>
      <c r="AJ11835" t="s">
        <v>317</v>
      </c>
      <c r="AK11835" t="s">
        <v>102</v>
      </c>
      <c r="AU11835" t="s">
        <v>289</v>
      </c>
      <c r="AV11835" t="s">
        <v>289</v>
      </c>
      <c r="AX11835" t="s">
        <v>324</v>
      </c>
      <c r="BV11835" t="s">
        <v>289</v>
      </c>
    </row>
    <row r="11836" spans="1:76" ht="14.65" customHeight="1" x14ac:dyDescent="0.25">
      <c r="A11836" s="35" t="s">
        <v>27910</v>
      </c>
      <c r="B11836" t="s">
        <v>103</v>
      </c>
      <c r="C11836" t="b">
        <v>1</v>
      </c>
      <c r="D11836">
        <v>11059</v>
      </c>
      <c r="E11836" t="s">
        <v>10023</v>
      </c>
      <c r="F11836">
        <v>55047</v>
      </c>
      <c r="G11836" t="s">
        <v>10024</v>
      </c>
      <c r="H11836" t="s">
        <v>200</v>
      </c>
      <c r="I11836" t="s">
        <v>4548</v>
      </c>
      <c r="J11836" t="s">
        <v>7729</v>
      </c>
      <c r="K11836" t="s">
        <v>322</v>
      </c>
      <c r="L11836" t="s">
        <v>85</v>
      </c>
      <c r="M11836" t="s">
        <v>1305</v>
      </c>
      <c r="N11836" t="s">
        <v>452</v>
      </c>
      <c r="O11836" t="s">
        <v>289</v>
      </c>
      <c r="P11836" t="s">
        <v>28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289</v>
      </c>
      <c r="AA11836" t="s">
        <v>295</v>
      </c>
      <c r="AB11836" t="s">
        <v>288</v>
      </c>
      <c r="AC11836">
        <v>6</v>
      </c>
      <c r="AD11836">
        <v>2000</v>
      </c>
      <c r="AG11836" t="s">
        <v>292</v>
      </c>
      <c r="AH11836" t="s">
        <v>142</v>
      </c>
      <c r="AI11836">
        <v>3</v>
      </c>
      <c r="AJ11836" t="s">
        <v>317</v>
      </c>
      <c r="AK11836" t="s">
        <v>102</v>
      </c>
      <c r="AU11836" t="s">
        <v>289</v>
      </c>
      <c r="AV11836" t="s">
        <v>289</v>
      </c>
      <c r="AX11836" t="s">
        <v>324</v>
      </c>
      <c r="BV11836" t="s">
        <v>289</v>
      </c>
    </row>
    <row r="11837" spans="1:76" ht="14.65" customHeight="1" x14ac:dyDescent="0.25">
      <c r="A11837" s="35" t="s">
        <v>27910</v>
      </c>
      <c r="B11837" t="s">
        <v>103</v>
      </c>
      <c r="C11837" t="b">
        <v>1</v>
      </c>
      <c r="D11837">
        <v>55510</v>
      </c>
      <c r="E11837" t="s">
        <v>10025</v>
      </c>
      <c r="F11837">
        <v>55048</v>
      </c>
      <c r="G11837" t="s">
        <v>10026</v>
      </c>
      <c r="H11837" t="s">
        <v>197</v>
      </c>
      <c r="I11837" t="s">
        <v>4731</v>
      </c>
      <c r="J11837" t="s">
        <v>4015</v>
      </c>
      <c r="K11837" t="s">
        <v>322</v>
      </c>
      <c r="L11837" t="s">
        <v>87</v>
      </c>
      <c r="M11837">
        <v>1226</v>
      </c>
      <c r="N11837" t="s">
        <v>287</v>
      </c>
      <c r="O11837" t="s">
        <v>288</v>
      </c>
      <c r="P11837" t="s">
        <v>28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292</v>
      </c>
      <c r="Y11837">
        <v>5</v>
      </c>
      <c r="Z11837">
        <v>2021</v>
      </c>
      <c r="AA11837" t="s">
        <v>295</v>
      </c>
      <c r="AB11837" t="s">
        <v>288</v>
      </c>
      <c r="AC11837">
        <v>3</v>
      </c>
      <c r="AD11837">
        <v>2000</v>
      </c>
      <c r="AG11837" t="s">
        <v>289</v>
      </c>
      <c r="AH11837" t="s">
        <v>140</v>
      </c>
      <c r="AI11837">
        <v>2</v>
      </c>
      <c r="AJ11837" t="s">
        <v>288</v>
      </c>
      <c r="AK11837" t="s">
        <v>102</v>
      </c>
      <c r="AQ11837" t="s">
        <v>102</v>
      </c>
      <c r="AU11837" t="s">
        <v>289</v>
      </c>
      <c r="AV11837" t="s">
        <v>289</v>
      </c>
      <c r="AX11837" t="s">
        <v>324</v>
      </c>
      <c r="BV11837" t="s">
        <v>289</v>
      </c>
      <c r="BW11837" t="s">
        <v>289</v>
      </c>
      <c r="BX11837" t="s">
        <v>289</v>
      </c>
    </row>
    <row r="11838" spans="1:76" ht="14.65" customHeight="1" x14ac:dyDescent="0.25">
      <c r="A11838" s="35" t="s">
        <v>27910</v>
      </c>
      <c r="B11838" t="s">
        <v>103</v>
      </c>
      <c r="C11838" t="b">
        <v>1</v>
      </c>
      <c r="D11838">
        <v>55510</v>
      </c>
      <c r="E11838" t="s">
        <v>10025</v>
      </c>
      <c r="F11838">
        <v>55048</v>
      </c>
      <c r="G11838" t="s">
        <v>10026</v>
      </c>
      <c r="H11838" t="s">
        <v>197</v>
      </c>
      <c r="I11838" t="s">
        <v>4731</v>
      </c>
      <c r="J11838" t="s">
        <v>4277</v>
      </c>
      <c r="K11838" t="s">
        <v>322</v>
      </c>
      <c r="L11838" t="s">
        <v>85</v>
      </c>
      <c r="M11838">
        <v>1226</v>
      </c>
      <c r="N11838" t="s">
        <v>287</v>
      </c>
      <c r="O11838" t="s">
        <v>289</v>
      </c>
      <c r="P11838" t="s">
        <v>28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289</v>
      </c>
      <c r="AA11838" t="s">
        <v>295</v>
      </c>
      <c r="AB11838" t="s">
        <v>288</v>
      </c>
      <c r="AC11838">
        <v>6</v>
      </c>
      <c r="AD11838">
        <v>2000</v>
      </c>
      <c r="AG11838" t="s">
        <v>289</v>
      </c>
      <c r="AH11838" t="s">
        <v>140</v>
      </c>
      <c r="AI11838">
        <v>2</v>
      </c>
      <c r="AJ11838" t="s">
        <v>288</v>
      </c>
      <c r="AK11838" t="s">
        <v>102</v>
      </c>
      <c r="AU11838" t="s">
        <v>289</v>
      </c>
      <c r="AV11838" t="s">
        <v>289</v>
      </c>
      <c r="AX11838" t="s">
        <v>324</v>
      </c>
      <c r="BV11838" t="s">
        <v>289</v>
      </c>
      <c r="BW11838" t="s">
        <v>289</v>
      </c>
      <c r="BX11838" t="s">
        <v>289</v>
      </c>
    </row>
    <row r="11839" spans="1:76" ht="14.65" customHeight="1" x14ac:dyDescent="0.25">
      <c r="A11839" s="35" t="s">
        <v>28029</v>
      </c>
      <c r="B11839" t="s">
        <v>12</v>
      </c>
      <c r="C11839" t="b">
        <v>0</v>
      </c>
      <c r="D11839">
        <v>7191</v>
      </c>
      <c r="E11839" t="s">
        <v>10027</v>
      </c>
      <c r="F11839">
        <v>55051</v>
      </c>
      <c r="G11839" t="s">
        <v>10028</v>
      </c>
      <c r="H11839" t="s">
        <v>176</v>
      </c>
      <c r="I11839" t="s">
        <v>8120</v>
      </c>
      <c r="J11839" t="s">
        <v>10029</v>
      </c>
      <c r="K11839" t="s">
        <v>339</v>
      </c>
      <c r="L11839" t="s">
        <v>80</v>
      </c>
      <c r="N11839" t="s">
        <v>287</v>
      </c>
      <c r="O11839" t="s">
        <v>288</v>
      </c>
      <c r="P11839" t="s">
        <v>288</v>
      </c>
      <c r="Q11839" t="s">
        <v>10030</v>
      </c>
      <c r="R11839" t="s">
        <v>1003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289</v>
      </c>
      <c r="AA11839" t="s">
        <v>295</v>
      </c>
      <c r="AB11839" t="s">
        <v>288</v>
      </c>
      <c r="AC11839">
        <v>5</v>
      </c>
      <c r="AD11839">
        <v>1997</v>
      </c>
      <c r="AG11839" t="s">
        <v>292</v>
      </c>
      <c r="AH11839" t="s">
        <v>143</v>
      </c>
      <c r="AI11839">
        <v>7</v>
      </c>
      <c r="AJ11839" t="s">
        <v>317</v>
      </c>
      <c r="AK11839" t="s">
        <v>102</v>
      </c>
      <c r="AL11839" t="s">
        <v>113</v>
      </c>
      <c r="AQ11839" t="s">
        <v>102</v>
      </c>
      <c r="AU11839" t="s">
        <v>289</v>
      </c>
      <c r="AV11839" t="s">
        <v>289</v>
      </c>
      <c r="AX11839" t="s">
        <v>324</v>
      </c>
      <c r="BS11839" t="s">
        <v>292</v>
      </c>
      <c r="BT11839">
        <v>4</v>
      </c>
      <c r="BU11839">
        <v>2023</v>
      </c>
      <c r="BV11839" t="s">
        <v>292</v>
      </c>
      <c r="BW11839" t="s">
        <v>292</v>
      </c>
      <c r="BX11839" t="s">
        <v>289</v>
      </c>
    </row>
    <row r="11840" spans="1:76" ht="14.65" customHeight="1" x14ac:dyDescent="0.25">
      <c r="A11840" s="35" t="s">
        <v>28029</v>
      </c>
      <c r="B11840" t="s">
        <v>12</v>
      </c>
      <c r="C11840" t="b">
        <v>0</v>
      </c>
      <c r="D11840">
        <v>7191</v>
      </c>
      <c r="E11840" t="s">
        <v>10027</v>
      </c>
      <c r="F11840">
        <v>55051</v>
      </c>
      <c r="G11840" t="s">
        <v>10028</v>
      </c>
      <c r="H11840" t="s">
        <v>176</v>
      </c>
      <c r="I11840" t="s">
        <v>8120</v>
      </c>
      <c r="J11840" t="s">
        <v>10031</v>
      </c>
      <c r="K11840" t="s">
        <v>339</v>
      </c>
      <c r="L11840" t="s">
        <v>80</v>
      </c>
      <c r="N11840" t="s">
        <v>287</v>
      </c>
      <c r="O11840" t="s">
        <v>288</v>
      </c>
      <c r="P11840" t="s">
        <v>288</v>
      </c>
      <c r="Q11840" t="s">
        <v>10030</v>
      </c>
      <c r="R11840" t="s">
        <v>1003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289</v>
      </c>
      <c r="AA11840" t="s">
        <v>295</v>
      </c>
      <c r="AB11840" t="s">
        <v>288</v>
      </c>
      <c r="AC11840">
        <v>5</v>
      </c>
      <c r="AD11840">
        <v>1997</v>
      </c>
      <c r="AG11840" t="s">
        <v>292</v>
      </c>
      <c r="AH11840" t="s">
        <v>143</v>
      </c>
      <c r="AI11840">
        <v>7</v>
      </c>
      <c r="AJ11840" t="s">
        <v>317</v>
      </c>
      <c r="AK11840" t="s">
        <v>102</v>
      </c>
      <c r="AL11840" t="s">
        <v>113</v>
      </c>
      <c r="AQ11840" t="s">
        <v>102</v>
      </c>
      <c r="AU11840" t="s">
        <v>289</v>
      </c>
      <c r="AV11840" t="s">
        <v>289</v>
      </c>
      <c r="AX11840" t="s">
        <v>324</v>
      </c>
      <c r="BS11840" t="s">
        <v>292</v>
      </c>
      <c r="BT11840">
        <v>7</v>
      </c>
      <c r="BU11840">
        <v>2022</v>
      </c>
      <c r="BV11840" t="s">
        <v>292</v>
      </c>
      <c r="BW11840" t="s">
        <v>292</v>
      </c>
      <c r="BX11840" t="s">
        <v>289</v>
      </c>
    </row>
    <row r="11841" spans="1:76" ht="14.65" customHeight="1" x14ac:dyDescent="0.25">
      <c r="A11841" s="35" t="s">
        <v>28029</v>
      </c>
      <c r="B11841" t="s">
        <v>12</v>
      </c>
      <c r="C11841" t="b">
        <v>0</v>
      </c>
      <c r="D11841">
        <v>7191</v>
      </c>
      <c r="E11841" t="s">
        <v>10027</v>
      </c>
      <c r="F11841">
        <v>55051</v>
      </c>
      <c r="G11841" t="s">
        <v>10028</v>
      </c>
      <c r="H11841" t="s">
        <v>176</v>
      </c>
      <c r="I11841" t="s">
        <v>8120</v>
      </c>
      <c r="J11841" t="s">
        <v>10032</v>
      </c>
      <c r="K11841" t="s">
        <v>339</v>
      </c>
      <c r="L11841" t="s">
        <v>80</v>
      </c>
      <c r="N11841" t="s">
        <v>287</v>
      </c>
      <c r="O11841" t="s">
        <v>288</v>
      </c>
      <c r="P11841" t="s">
        <v>288</v>
      </c>
      <c r="Q11841" t="s">
        <v>10030</v>
      </c>
      <c r="R11841" t="s">
        <v>1003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289</v>
      </c>
      <c r="AA11841" t="s">
        <v>295</v>
      </c>
      <c r="AB11841" t="s">
        <v>288</v>
      </c>
      <c r="AC11841">
        <v>5</v>
      </c>
      <c r="AD11841">
        <v>1997</v>
      </c>
      <c r="AG11841" t="s">
        <v>292</v>
      </c>
      <c r="AH11841" t="s">
        <v>143</v>
      </c>
      <c r="AI11841">
        <v>7</v>
      </c>
      <c r="AJ11841" t="s">
        <v>317</v>
      </c>
      <c r="AK11841" t="s">
        <v>102</v>
      </c>
      <c r="AL11841" t="s">
        <v>113</v>
      </c>
      <c r="AQ11841" t="s">
        <v>102</v>
      </c>
      <c r="AU11841" t="s">
        <v>289</v>
      </c>
      <c r="AV11841" t="s">
        <v>289</v>
      </c>
      <c r="AX11841" t="s">
        <v>324</v>
      </c>
      <c r="BS11841" t="s">
        <v>292</v>
      </c>
      <c r="BT11841">
        <v>7</v>
      </c>
      <c r="BU11841">
        <v>2022</v>
      </c>
      <c r="BV11841" t="s">
        <v>292</v>
      </c>
      <c r="BW11841" t="s">
        <v>292</v>
      </c>
      <c r="BX11841" t="s">
        <v>289</v>
      </c>
    </row>
    <row r="11842" spans="1:76" ht="14.65" customHeight="1" x14ac:dyDescent="0.25">
      <c r="A11842" s="35" t="s">
        <v>27954</v>
      </c>
      <c r="B11842" t="s">
        <v>12</v>
      </c>
      <c r="C11842" t="b">
        <v>0</v>
      </c>
      <c r="D11842">
        <v>50114</v>
      </c>
      <c r="E11842" t="s">
        <v>10033</v>
      </c>
      <c r="F11842">
        <v>55052</v>
      </c>
      <c r="G11842" t="s">
        <v>10034</v>
      </c>
      <c r="H11842" t="s">
        <v>200</v>
      </c>
      <c r="I11842" t="s">
        <v>10035</v>
      </c>
      <c r="J11842" t="s">
        <v>10036</v>
      </c>
      <c r="K11842" t="s">
        <v>529</v>
      </c>
      <c r="L11842" t="s">
        <v>83</v>
      </c>
      <c r="N11842" t="s">
        <v>287</v>
      </c>
      <c r="O11842" t="s">
        <v>288</v>
      </c>
      <c r="P11842" t="s">
        <v>28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289</v>
      </c>
      <c r="AA11842" t="s">
        <v>295</v>
      </c>
      <c r="AB11842" t="s">
        <v>288</v>
      </c>
      <c r="AC11842">
        <v>1</v>
      </c>
      <c r="AD11842">
        <v>1981</v>
      </c>
      <c r="AG11842" t="s">
        <v>289</v>
      </c>
      <c r="AH11842" t="s">
        <v>145</v>
      </c>
      <c r="AI11842">
        <v>6</v>
      </c>
      <c r="AJ11842" t="s">
        <v>288</v>
      </c>
      <c r="AK11842" t="s">
        <v>102</v>
      </c>
      <c r="AU11842" t="s">
        <v>289</v>
      </c>
      <c r="AV11842" t="s">
        <v>289</v>
      </c>
      <c r="AX11842" t="s">
        <v>293</v>
      </c>
      <c r="BV11842" t="s">
        <v>289</v>
      </c>
      <c r="BW11842" t="s">
        <v>289</v>
      </c>
      <c r="BX11842" t="s">
        <v>289</v>
      </c>
    </row>
    <row r="11843" spans="1:76" ht="14.65" customHeight="1" x14ac:dyDescent="0.25">
      <c r="A11843" s="35" t="s">
        <v>27954</v>
      </c>
      <c r="B11843" t="s">
        <v>12</v>
      </c>
      <c r="C11843" t="b">
        <v>0</v>
      </c>
      <c r="D11843">
        <v>50114</v>
      </c>
      <c r="E11843" t="s">
        <v>10033</v>
      </c>
      <c r="F11843">
        <v>55052</v>
      </c>
      <c r="G11843" t="s">
        <v>10034</v>
      </c>
      <c r="H11843" t="s">
        <v>200</v>
      </c>
      <c r="I11843" t="s">
        <v>10035</v>
      </c>
      <c r="J11843" t="s">
        <v>10037</v>
      </c>
      <c r="K11843" t="s">
        <v>529</v>
      </c>
      <c r="L11843" t="s">
        <v>83</v>
      </c>
      <c r="N11843" t="s">
        <v>287</v>
      </c>
      <c r="O11843" t="s">
        <v>288</v>
      </c>
      <c r="P11843" t="s">
        <v>28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289</v>
      </c>
      <c r="AA11843" t="s">
        <v>295</v>
      </c>
      <c r="AB11843" t="s">
        <v>288</v>
      </c>
      <c r="AC11843">
        <v>1</v>
      </c>
      <c r="AD11843">
        <v>1981</v>
      </c>
      <c r="AG11843" t="s">
        <v>289</v>
      </c>
      <c r="AH11843" t="s">
        <v>145</v>
      </c>
      <c r="AI11843">
        <v>6</v>
      </c>
      <c r="AJ11843" t="s">
        <v>288</v>
      </c>
      <c r="AK11843" t="s">
        <v>102</v>
      </c>
      <c r="AU11843" t="s">
        <v>289</v>
      </c>
      <c r="AV11843" t="s">
        <v>289</v>
      </c>
      <c r="AX11843" t="s">
        <v>293</v>
      </c>
      <c r="BV11843" t="s">
        <v>289</v>
      </c>
      <c r="BW11843" t="s">
        <v>289</v>
      </c>
      <c r="BX11843" t="s">
        <v>289</v>
      </c>
    </row>
    <row r="11844" spans="1:76" ht="14.65" customHeight="1" x14ac:dyDescent="0.25">
      <c r="A11844" s="35" t="s">
        <v>27963</v>
      </c>
      <c r="B11844" t="s">
        <v>12</v>
      </c>
      <c r="C11844" t="b">
        <v>0</v>
      </c>
      <c r="D11844">
        <v>50114</v>
      </c>
      <c r="E11844" t="s">
        <v>10033</v>
      </c>
      <c r="F11844">
        <v>55052</v>
      </c>
      <c r="G11844" t="s">
        <v>10034</v>
      </c>
      <c r="H11844" t="s">
        <v>200</v>
      </c>
      <c r="I11844" t="s">
        <v>10035</v>
      </c>
      <c r="J11844" t="s">
        <v>10038</v>
      </c>
      <c r="K11844" t="s">
        <v>529</v>
      </c>
      <c r="L11844" t="s">
        <v>83</v>
      </c>
      <c r="N11844" t="s">
        <v>287</v>
      </c>
      <c r="O11844" t="s">
        <v>288</v>
      </c>
      <c r="P11844" t="s">
        <v>28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289</v>
      </c>
      <c r="AA11844" t="s">
        <v>295</v>
      </c>
      <c r="AB11844" t="s">
        <v>288</v>
      </c>
      <c r="AC11844">
        <v>1</v>
      </c>
      <c r="AD11844">
        <v>1986</v>
      </c>
      <c r="AG11844" t="s">
        <v>289</v>
      </c>
      <c r="AH11844" t="s">
        <v>145</v>
      </c>
      <c r="AI11844">
        <v>6</v>
      </c>
      <c r="AJ11844" t="s">
        <v>288</v>
      </c>
      <c r="AK11844" t="s">
        <v>102</v>
      </c>
      <c r="AU11844" t="s">
        <v>289</v>
      </c>
      <c r="AV11844" t="s">
        <v>289</v>
      </c>
      <c r="AX11844" t="s">
        <v>293</v>
      </c>
      <c r="BV11844" t="s">
        <v>289</v>
      </c>
      <c r="BW11844" t="s">
        <v>289</v>
      </c>
      <c r="BX11844" t="s">
        <v>289</v>
      </c>
    </row>
    <row r="11845" spans="1:76" ht="14.65" customHeight="1" x14ac:dyDescent="0.25">
      <c r="A11845" s="35" t="s">
        <v>27989</v>
      </c>
      <c r="B11845" t="s">
        <v>12</v>
      </c>
      <c r="C11845" t="b">
        <v>0</v>
      </c>
      <c r="D11845">
        <v>50114</v>
      </c>
      <c r="E11845" t="s">
        <v>10033</v>
      </c>
      <c r="F11845">
        <v>55052</v>
      </c>
      <c r="G11845" t="s">
        <v>10034</v>
      </c>
      <c r="H11845" t="s">
        <v>200</v>
      </c>
      <c r="I11845" t="s">
        <v>10035</v>
      </c>
      <c r="J11845" t="s">
        <v>10039</v>
      </c>
      <c r="K11845" t="s">
        <v>529</v>
      </c>
      <c r="L11845" t="s">
        <v>83</v>
      </c>
      <c r="N11845" t="s">
        <v>287</v>
      </c>
      <c r="O11845" t="s">
        <v>288</v>
      </c>
      <c r="P11845" t="s">
        <v>28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289</v>
      </c>
      <c r="AA11845" t="s">
        <v>295</v>
      </c>
      <c r="AB11845" t="s">
        <v>288</v>
      </c>
      <c r="AC11845">
        <v>6</v>
      </c>
      <c r="AD11845">
        <v>2017</v>
      </c>
      <c r="AG11845" t="s">
        <v>289</v>
      </c>
      <c r="AH11845" t="s">
        <v>145</v>
      </c>
      <c r="AI11845">
        <v>6</v>
      </c>
      <c r="AJ11845" t="s">
        <v>288</v>
      </c>
      <c r="AK11845" t="s">
        <v>102</v>
      </c>
      <c r="AU11845" t="s">
        <v>289</v>
      </c>
      <c r="AV11845" t="s">
        <v>289</v>
      </c>
      <c r="AX11845" t="s">
        <v>293</v>
      </c>
      <c r="BV11845" t="s">
        <v>289</v>
      </c>
      <c r="BW11845" t="s">
        <v>289</v>
      </c>
      <c r="BX11845" t="s">
        <v>289</v>
      </c>
    </row>
    <row r="11846" spans="1:76" ht="14.65" customHeight="1" x14ac:dyDescent="0.25">
      <c r="A11846" s="35" t="s">
        <v>27976</v>
      </c>
      <c r="B11846" t="s">
        <v>12</v>
      </c>
      <c r="C11846" t="b">
        <v>0</v>
      </c>
      <c r="D11846">
        <v>59366</v>
      </c>
      <c r="E11846" t="s">
        <v>10040</v>
      </c>
      <c r="F11846">
        <v>55053</v>
      </c>
      <c r="G11846" t="s">
        <v>10041</v>
      </c>
      <c r="H11846" t="s">
        <v>200</v>
      </c>
      <c r="I11846" t="s">
        <v>848</v>
      </c>
      <c r="J11846" t="s">
        <v>462</v>
      </c>
      <c r="K11846" t="s">
        <v>529</v>
      </c>
      <c r="L11846" t="s">
        <v>83</v>
      </c>
      <c r="N11846" t="s">
        <v>287</v>
      </c>
      <c r="O11846" t="s">
        <v>288</v>
      </c>
      <c r="P11846" t="s">
        <v>28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289</v>
      </c>
      <c r="AA11846" t="s">
        <v>295</v>
      </c>
      <c r="AB11846" t="s">
        <v>288</v>
      </c>
      <c r="AC11846">
        <v>4</v>
      </c>
      <c r="AD11846">
        <v>2013</v>
      </c>
      <c r="AG11846" t="s">
        <v>289</v>
      </c>
      <c r="AH11846" t="s">
        <v>145</v>
      </c>
      <c r="AI11846">
        <v>6</v>
      </c>
      <c r="AJ11846" t="s">
        <v>288</v>
      </c>
      <c r="AK11846" t="s">
        <v>102</v>
      </c>
      <c r="AU11846" t="s">
        <v>289</v>
      </c>
      <c r="AV11846" t="s">
        <v>289</v>
      </c>
      <c r="AX11846" t="s">
        <v>307</v>
      </c>
      <c r="BV11846" t="s">
        <v>289</v>
      </c>
    </row>
    <row r="11847" spans="1:76" ht="14.65" customHeight="1" x14ac:dyDescent="0.25">
      <c r="A11847" s="35" t="s">
        <v>27976</v>
      </c>
      <c r="B11847" t="s">
        <v>12</v>
      </c>
      <c r="C11847" t="b">
        <v>0</v>
      </c>
      <c r="D11847">
        <v>59366</v>
      </c>
      <c r="E11847" t="s">
        <v>10040</v>
      </c>
      <c r="F11847">
        <v>55053</v>
      </c>
      <c r="G11847" t="s">
        <v>10041</v>
      </c>
      <c r="H11847" t="s">
        <v>200</v>
      </c>
      <c r="I11847" t="s">
        <v>848</v>
      </c>
      <c r="J11847" t="s">
        <v>463</v>
      </c>
      <c r="K11847" t="s">
        <v>529</v>
      </c>
      <c r="L11847" t="s">
        <v>83</v>
      </c>
      <c r="N11847" t="s">
        <v>287</v>
      </c>
      <c r="O11847" t="s">
        <v>288</v>
      </c>
      <c r="P11847" t="s">
        <v>28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289</v>
      </c>
      <c r="AA11847" t="s">
        <v>295</v>
      </c>
      <c r="AB11847" t="s">
        <v>288</v>
      </c>
      <c r="AC11847">
        <v>4</v>
      </c>
      <c r="AD11847">
        <v>2013</v>
      </c>
      <c r="AG11847" t="s">
        <v>289</v>
      </c>
      <c r="AH11847" t="s">
        <v>145</v>
      </c>
      <c r="AI11847">
        <v>6</v>
      </c>
      <c r="AJ11847" t="s">
        <v>288</v>
      </c>
      <c r="AK11847" t="s">
        <v>102</v>
      </c>
      <c r="AU11847" t="s">
        <v>289</v>
      </c>
      <c r="AV11847" t="s">
        <v>289</v>
      </c>
      <c r="AX11847" t="s">
        <v>307</v>
      </c>
      <c r="BV11847" t="s">
        <v>289</v>
      </c>
    </row>
    <row r="11848" spans="1:76" ht="14.65" customHeight="1" x14ac:dyDescent="0.25">
      <c r="A11848" s="35" t="s">
        <v>27976</v>
      </c>
      <c r="B11848" t="s">
        <v>12</v>
      </c>
      <c r="C11848" t="b">
        <v>0</v>
      </c>
      <c r="D11848">
        <v>59366</v>
      </c>
      <c r="E11848" t="s">
        <v>10040</v>
      </c>
      <c r="F11848">
        <v>55053</v>
      </c>
      <c r="G11848" t="s">
        <v>10041</v>
      </c>
      <c r="H11848" t="s">
        <v>200</v>
      </c>
      <c r="I11848" t="s">
        <v>848</v>
      </c>
      <c r="J11848" t="s">
        <v>464</v>
      </c>
      <c r="K11848" t="s">
        <v>529</v>
      </c>
      <c r="L11848" t="s">
        <v>83</v>
      </c>
      <c r="N11848" t="s">
        <v>287</v>
      </c>
      <c r="O11848" t="s">
        <v>288</v>
      </c>
      <c r="P11848" t="s">
        <v>28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289</v>
      </c>
      <c r="AA11848" t="s">
        <v>295</v>
      </c>
      <c r="AB11848" t="s">
        <v>288</v>
      </c>
      <c r="AC11848">
        <v>4</v>
      </c>
      <c r="AD11848">
        <v>2013</v>
      </c>
      <c r="AG11848" t="s">
        <v>289</v>
      </c>
      <c r="AH11848" t="s">
        <v>145</v>
      </c>
      <c r="AI11848">
        <v>6</v>
      </c>
      <c r="AJ11848" t="s">
        <v>288</v>
      </c>
      <c r="AK11848" t="s">
        <v>102</v>
      </c>
      <c r="AU11848" t="s">
        <v>289</v>
      </c>
      <c r="AV11848" t="s">
        <v>289</v>
      </c>
      <c r="AX11848" t="s">
        <v>307</v>
      </c>
      <c r="BV11848" t="s">
        <v>289</v>
      </c>
    </row>
    <row r="11849" spans="1:76" ht="14.65" customHeight="1" x14ac:dyDescent="0.25">
      <c r="A11849" s="35" t="s">
        <v>27976</v>
      </c>
      <c r="B11849" t="s">
        <v>12</v>
      </c>
      <c r="C11849" t="b">
        <v>0</v>
      </c>
      <c r="D11849">
        <v>59366</v>
      </c>
      <c r="E11849" t="s">
        <v>10040</v>
      </c>
      <c r="F11849">
        <v>55053</v>
      </c>
      <c r="G11849" t="s">
        <v>10041</v>
      </c>
      <c r="H11849" t="s">
        <v>200</v>
      </c>
      <c r="I11849" t="s">
        <v>848</v>
      </c>
      <c r="J11849" t="s">
        <v>501</v>
      </c>
      <c r="K11849" t="s">
        <v>529</v>
      </c>
      <c r="L11849" t="s">
        <v>83</v>
      </c>
      <c r="N11849" t="s">
        <v>287</v>
      </c>
      <c r="O11849" t="s">
        <v>288</v>
      </c>
      <c r="P11849" t="s">
        <v>28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289</v>
      </c>
      <c r="AA11849" t="s">
        <v>295</v>
      </c>
      <c r="AB11849" t="s">
        <v>288</v>
      </c>
      <c r="AC11849">
        <v>4</v>
      </c>
      <c r="AD11849">
        <v>2013</v>
      </c>
      <c r="AG11849" t="s">
        <v>289</v>
      </c>
      <c r="AH11849" t="s">
        <v>145</v>
      </c>
      <c r="AI11849">
        <v>6</v>
      </c>
      <c r="AJ11849" t="s">
        <v>288</v>
      </c>
      <c r="AK11849" t="s">
        <v>102</v>
      </c>
      <c r="AU11849" t="s">
        <v>289</v>
      </c>
      <c r="AV11849" t="s">
        <v>289</v>
      </c>
      <c r="AX11849" t="s">
        <v>307</v>
      </c>
      <c r="BV11849" t="s">
        <v>289</v>
      </c>
    </row>
    <row r="11850" spans="1:76" ht="14.65" customHeight="1" x14ac:dyDescent="0.25">
      <c r="A11850" s="35" t="s">
        <v>27965</v>
      </c>
      <c r="B11850" t="s">
        <v>12</v>
      </c>
      <c r="C11850" t="b">
        <v>0</v>
      </c>
      <c r="D11850">
        <v>59366</v>
      </c>
      <c r="E11850" t="s">
        <v>10040</v>
      </c>
      <c r="F11850">
        <v>55053</v>
      </c>
      <c r="G11850" t="s">
        <v>10041</v>
      </c>
      <c r="H11850" t="s">
        <v>200</v>
      </c>
      <c r="I11850" t="s">
        <v>848</v>
      </c>
      <c r="J11850" t="s">
        <v>10042</v>
      </c>
      <c r="K11850" t="s">
        <v>529</v>
      </c>
      <c r="L11850" t="s">
        <v>83</v>
      </c>
      <c r="N11850" t="s">
        <v>287</v>
      </c>
      <c r="O11850" t="s">
        <v>288</v>
      </c>
      <c r="P11850" t="s">
        <v>28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289</v>
      </c>
      <c r="AA11850" t="s">
        <v>295</v>
      </c>
      <c r="AB11850" t="s">
        <v>288</v>
      </c>
      <c r="AC11850">
        <v>12</v>
      </c>
      <c r="AD11850">
        <v>2009</v>
      </c>
      <c r="AG11850" t="s">
        <v>289</v>
      </c>
      <c r="AH11850" t="s">
        <v>145</v>
      </c>
      <c r="AI11850">
        <v>6</v>
      </c>
      <c r="AJ11850" t="s">
        <v>288</v>
      </c>
      <c r="AK11850" t="s">
        <v>102</v>
      </c>
      <c r="AU11850" t="s">
        <v>289</v>
      </c>
      <c r="AV11850" t="s">
        <v>289</v>
      </c>
      <c r="AX11850" t="s">
        <v>307</v>
      </c>
      <c r="BV11850" t="s">
        <v>289</v>
      </c>
    </row>
    <row r="11851" spans="1:76" ht="14.65" customHeight="1" x14ac:dyDescent="0.25">
      <c r="A11851" s="35" t="s">
        <v>27910</v>
      </c>
      <c r="B11851" t="s">
        <v>12</v>
      </c>
      <c r="C11851" t="b">
        <v>0</v>
      </c>
      <c r="D11851">
        <v>59366</v>
      </c>
      <c r="E11851" t="s">
        <v>10040</v>
      </c>
      <c r="F11851">
        <v>55053</v>
      </c>
      <c r="G11851" t="s">
        <v>10041</v>
      </c>
      <c r="H11851" t="s">
        <v>200</v>
      </c>
      <c r="I11851" t="s">
        <v>848</v>
      </c>
      <c r="J11851" t="s">
        <v>10043</v>
      </c>
      <c r="K11851" t="s">
        <v>529</v>
      </c>
      <c r="L11851" t="s">
        <v>83</v>
      </c>
      <c r="N11851" t="s">
        <v>287</v>
      </c>
      <c r="O11851" t="s">
        <v>288</v>
      </c>
      <c r="P11851" t="s">
        <v>28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289</v>
      </c>
      <c r="AA11851" t="s">
        <v>295</v>
      </c>
      <c r="AB11851" t="s">
        <v>288</v>
      </c>
      <c r="AC11851">
        <v>7</v>
      </c>
      <c r="AD11851">
        <v>2000</v>
      </c>
      <c r="AG11851" t="s">
        <v>289</v>
      </c>
      <c r="AH11851" t="s">
        <v>145</v>
      </c>
      <c r="AI11851">
        <v>6</v>
      </c>
      <c r="AJ11851" t="s">
        <v>288</v>
      </c>
      <c r="AK11851" t="s">
        <v>102</v>
      </c>
      <c r="AU11851" t="s">
        <v>289</v>
      </c>
      <c r="AV11851" t="s">
        <v>289</v>
      </c>
      <c r="AX11851" t="s">
        <v>307</v>
      </c>
      <c r="BV11851" t="s">
        <v>289</v>
      </c>
    </row>
    <row r="11852" spans="1:76" ht="14.65" customHeight="1" x14ac:dyDescent="0.25">
      <c r="A11852" s="35" t="s">
        <v>27937</v>
      </c>
      <c r="B11852" t="s">
        <v>12</v>
      </c>
      <c r="C11852" t="b">
        <v>0</v>
      </c>
      <c r="D11852">
        <v>59366</v>
      </c>
      <c r="E11852" t="s">
        <v>10040</v>
      </c>
      <c r="F11852">
        <v>55053</v>
      </c>
      <c r="G11852" t="s">
        <v>10041</v>
      </c>
      <c r="H11852" t="s">
        <v>200</v>
      </c>
      <c r="I11852" t="s">
        <v>848</v>
      </c>
      <c r="J11852" t="s">
        <v>10044</v>
      </c>
      <c r="K11852" t="s">
        <v>529</v>
      </c>
      <c r="L11852" t="s">
        <v>83</v>
      </c>
      <c r="N11852" t="s">
        <v>287</v>
      </c>
      <c r="O11852" t="s">
        <v>288</v>
      </c>
      <c r="P11852" t="s">
        <v>28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289</v>
      </c>
      <c r="AA11852" t="s">
        <v>295</v>
      </c>
      <c r="AB11852" t="s">
        <v>288</v>
      </c>
      <c r="AC11852">
        <v>2</v>
      </c>
      <c r="AD11852">
        <v>2001</v>
      </c>
      <c r="AG11852" t="s">
        <v>289</v>
      </c>
      <c r="AH11852" t="s">
        <v>145</v>
      </c>
      <c r="AI11852">
        <v>6</v>
      </c>
      <c r="AJ11852" t="s">
        <v>288</v>
      </c>
      <c r="AK11852" t="s">
        <v>102</v>
      </c>
      <c r="AU11852" t="s">
        <v>289</v>
      </c>
      <c r="AV11852" t="s">
        <v>289</v>
      </c>
      <c r="AX11852" t="s">
        <v>307</v>
      </c>
      <c r="BV11852" t="s">
        <v>289</v>
      </c>
    </row>
    <row r="11853" spans="1:76" ht="14.65" customHeight="1" x14ac:dyDescent="0.25">
      <c r="A11853" s="35" t="s">
        <v>27937</v>
      </c>
      <c r="B11853" t="s">
        <v>12</v>
      </c>
      <c r="C11853" t="b">
        <v>0</v>
      </c>
      <c r="D11853">
        <v>59366</v>
      </c>
      <c r="E11853" t="s">
        <v>10040</v>
      </c>
      <c r="F11853">
        <v>55053</v>
      </c>
      <c r="G11853" t="s">
        <v>10041</v>
      </c>
      <c r="H11853" t="s">
        <v>200</v>
      </c>
      <c r="I11853" t="s">
        <v>848</v>
      </c>
      <c r="J11853" t="s">
        <v>10045</v>
      </c>
      <c r="K11853" t="s">
        <v>529</v>
      </c>
      <c r="L11853" t="s">
        <v>83</v>
      </c>
      <c r="N11853" t="s">
        <v>287</v>
      </c>
      <c r="O11853" t="s">
        <v>288</v>
      </c>
      <c r="P11853" t="s">
        <v>28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289</v>
      </c>
      <c r="AA11853" t="s">
        <v>295</v>
      </c>
      <c r="AB11853" t="s">
        <v>288</v>
      </c>
      <c r="AC11853">
        <v>2</v>
      </c>
      <c r="AD11853">
        <v>2001</v>
      </c>
      <c r="AG11853" t="s">
        <v>289</v>
      </c>
      <c r="AH11853" t="s">
        <v>145</v>
      </c>
      <c r="AI11853">
        <v>6</v>
      </c>
      <c r="AJ11853" t="s">
        <v>288</v>
      </c>
      <c r="AK11853" t="s">
        <v>102</v>
      </c>
      <c r="AU11853" t="s">
        <v>289</v>
      </c>
      <c r="AV11853" t="s">
        <v>289</v>
      </c>
      <c r="AX11853" t="s">
        <v>307</v>
      </c>
      <c r="BV11853" t="s">
        <v>289</v>
      </c>
    </row>
    <row r="11854" spans="1:76" ht="14.65" customHeight="1" x14ac:dyDescent="0.25">
      <c r="A11854" s="35" t="s">
        <v>27937</v>
      </c>
      <c r="B11854" t="s">
        <v>12</v>
      </c>
      <c r="C11854" t="b">
        <v>0</v>
      </c>
      <c r="D11854">
        <v>59366</v>
      </c>
      <c r="E11854" t="s">
        <v>10040</v>
      </c>
      <c r="F11854">
        <v>55053</v>
      </c>
      <c r="G11854" t="s">
        <v>10041</v>
      </c>
      <c r="H11854" t="s">
        <v>200</v>
      </c>
      <c r="I11854" t="s">
        <v>848</v>
      </c>
      <c r="J11854" t="s">
        <v>10046</v>
      </c>
      <c r="K11854" t="s">
        <v>529</v>
      </c>
      <c r="L11854" t="s">
        <v>83</v>
      </c>
      <c r="N11854" t="s">
        <v>287</v>
      </c>
      <c r="O11854" t="s">
        <v>288</v>
      </c>
      <c r="P11854" t="s">
        <v>28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289</v>
      </c>
      <c r="AA11854" t="s">
        <v>295</v>
      </c>
      <c r="AB11854" t="s">
        <v>288</v>
      </c>
      <c r="AC11854">
        <v>4</v>
      </c>
      <c r="AD11854">
        <v>2001</v>
      </c>
      <c r="AG11854" t="s">
        <v>289</v>
      </c>
      <c r="AH11854" t="s">
        <v>145</v>
      </c>
      <c r="AI11854">
        <v>6</v>
      </c>
      <c r="AJ11854" t="s">
        <v>288</v>
      </c>
      <c r="AK11854" t="s">
        <v>102</v>
      </c>
      <c r="AU11854" t="s">
        <v>289</v>
      </c>
      <c r="AV11854" t="s">
        <v>289</v>
      </c>
      <c r="AX11854" t="s">
        <v>307</v>
      </c>
      <c r="BV11854" t="s">
        <v>289</v>
      </c>
    </row>
    <row r="11855" spans="1:76" ht="14.65" customHeight="1" x14ac:dyDescent="0.25">
      <c r="A11855" s="35" t="s">
        <v>27937</v>
      </c>
      <c r="B11855" t="s">
        <v>12</v>
      </c>
      <c r="C11855" t="b">
        <v>0</v>
      </c>
      <c r="D11855">
        <v>59366</v>
      </c>
      <c r="E11855" t="s">
        <v>10040</v>
      </c>
      <c r="F11855">
        <v>55053</v>
      </c>
      <c r="G11855" t="s">
        <v>10041</v>
      </c>
      <c r="H11855" t="s">
        <v>200</v>
      </c>
      <c r="I11855" t="s">
        <v>848</v>
      </c>
      <c r="J11855" t="s">
        <v>10047</v>
      </c>
      <c r="K11855" t="s">
        <v>529</v>
      </c>
      <c r="L11855" t="s">
        <v>83</v>
      </c>
      <c r="N11855" t="s">
        <v>287</v>
      </c>
      <c r="O11855" t="s">
        <v>288</v>
      </c>
      <c r="P11855" t="s">
        <v>28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289</v>
      </c>
      <c r="AA11855" t="s">
        <v>295</v>
      </c>
      <c r="AB11855" t="s">
        <v>288</v>
      </c>
      <c r="AC11855">
        <v>2</v>
      </c>
      <c r="AD11855">
        <v>2001</v>
      </c>
      <c r="AG11855" t="s">
        <v>289</v>
      </c>
      <c r="AH11855" t="s">
        <v>145</v>
      </c>
      <c r="AI11855">
        <v>6</v>
      </c>
      <c r="AJ11855" t="s">
        <v>288</v>
      </c>
      <c r="AK11855" t="s">
        <v>102</v>
      </c>
      <c r="AU11855" t="s">
        <v>289</v>
      </c>
      <c r="AV11855" t="s">
        <v>289</v>
      </c>
      <c r="AX11855" t="s">
        <v>307</v>
      </c>
      <c r="BV11855" t="s">
        <v>289</v>
      </c>
    </row>
    <row r="11856" spans="1:76" ht="14.65" customHeight="1" x14ac:dyDescent="0.25">
      <c r="A11856" s="35" t="s">
        <v>27937</v>
      </c>
      <c r="B11856" t="s">
        <v>12</v>
      </c>
      <c r="C11856" t="b">
        <v>0</v>
      </c>
      <c r="D11856">
        <v>59366</v>
      </c>
      <c r="E11856" t="s">
        <v>10040</v>
      </c>
      <c r="F11856">
        <v>55053</v>
      </c>
      <c r="G11856" t="s">
        <v>10041</v>
      </c>
      <c r="H11856" t="s">
        <v>200</v>
      </c>
      <c r="I11856" t="s">
        <v>848</v>
      </c>
      <c r="J11856" t="s">
        <v>10048</v>
      </c>
      <c r="K11856" t="s">
        <v>529</v>
      </c>
      <c r="L11856" t="s">
        <v>83</v>
      </c>
      <c r="N11856" t="s">
        <v>287</v>
      </c>
      <c r="O11856" t="s">
        <v>288</v>
      </c>
      <c r="P11856" t="s">
        <v>28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289</v>
      </c>
      <c r="AA11856" t="s">
        <v>295</v>
      </c>
      <c r="AB11856" t="s">
        <v>288</v>
      </c>
      <c r="AC11856">
        <v>9</v>
      </c>
      <c r="AD11856">
        <v>2001</v>
      </c>
      <c r="AG11856" t="s">
        <v>289</v>
      </c>
      <c r="AH11856" t="s">
        <v>145</v>
      </c>
      <c r="AI11856">
        <v>6</v>
      </c>
      <c r="AJ11856" t="s">
        <v>288</v>
      </c>
      <c r="AK11856" t="s">
        <v>102</v>
      </c>
      <c r="AU11856" t="s">
        <v>289</v>
      </c>
      <c r="AV11856" t="s">
        <v>289</v>
      </c>
      <c r="AX11856" t="s">
        <v>307</v>
      </c>
      <c r="BV11856" t="s">
        <v>289</v>
      </c>
    </row>
    <row r="11857" spans="1:76" ht="14.65" customHeight="1" x14ac:dyDescent="0.25">
      <c r="A11857" s="35" t="s">
        <v>27937</v>
      </c>
      <c r="B11857" t="s">
        <v>12</v>
      </c>
      <c r="C11857" t="b">
        <v>0</v>
      </c>
      <c r="D11857">
        <v>59366</v>
      </c>
      <c r="E11857" t="s">
        <v>10040</v>
      </c>
      <c r="F11857">
        <v>55053</v>
      </c>
      <c r="G11857" t="s">
        <v>10041</v>
      </c>
      <c r="H11857" t="s">
        <v>200</v>
      </c>
      <c r="I11857" t="s">
        <v>848</v>
      </c>
      <c r="J11857" t="s">
        <v>10049</v>
      </c>
      <c r="K11857" t="s">
        <v>529</v>
      </c>
      <c r="L11857" t="s">
        <v>83</v>
      </c>
      <c r="N11857" t="s">
        <v>287</v>
      </c>
      <c r="O11857" t="s">
        <v>288</v>
      </c>
      <c r="P11857" t="s">
        <v>28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289</v>
      </c>
      <c r="AA11857" t="s">
        <v>295</v>
      </c>
      <c r="AB11857" t="s">
        <v>288</v>
      </c>
      <c r="AC11857">
        <v>9</v>
      </c>
      <c r="AD11857">
        <v>2001</v>
      </c>
      <c r="AG11857" t="s">
        <v>289</v>
      </c>
      <c r="AH11857" t="s">
        <v>145</v>
      </c>
      <c r="AI11857">
        <v>6</v>
      </c>
      <c r="AJ11857" t="s">
        <v>288</v>
      </c>
      <c r="AK11857" t="s">
        <v>102</v>
      </c>
      <c r="AU11857" t="s">
        <v>289</v>
      </c>
      <c r="AV11857" t="s">
        <v>289</v>
      </c>
      <c r="AX11857" t="s">
        <v>307</v>
      </c>
      <c r="BV11857" t="s">
        <v>289</v>
      </c>
    </row>
    <row r="11858" spans="1:76" ht="14.65" customHeight="1" x14ac:dyDescent="0.25">
      <c r="A11858" s="35" t="s">
        <v>27979</v>
      </c>
      <c r="B11858" t="s">
        <v>12</v>
      </c>
      <c r="C11858" t="b">
        <v>0</v>
      </c>
      <c r="D11858">
        <v>59366</v>
      </c>
      <c r="E11858" t="s">
        <v>10040</v>
      </c>
      <c r="F11858">
        <v>55053</v>
      </c>
      <c r="G11858" t="s">
        <v>10041</v>
      </c>
      <c r="H11858" t="s">
        <v>200</v>
      </c>
      <c r="I11858" t="s">
        <v>848</v>
      </c>
      <c r="J11858" t="s">
        <v>10050</v>
      </c>
      <c r="K11858" t="s">
        <v>529</v>
      </c>
      <c r="L11858" t="s">
        <v>83</v>
      </c>
      <c r="N11858" t="s">
        <v>287</v>
      </c>
      <c r="O11858" t="s">
        <v>288</v>
      </c>
      <c r="P11858" t="s">
        <v>28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289</v>
      </c>
      <c r="AA11858" t="s">
        <v>295</v>
      </c>
      <c r="AB11858" t="s">
        <v>288</v>
      </c>
      <c r="AC11858">
        <v>9</v>
      </c>
      <c r="AD11858">
        <v>2002</v>
      </c>
      <c r="AG11858" t="s">
        <v>289</v>
      </c>
      <c r="AH11858" t="s">
        <v>145</v>
      </c>
      <c r="AI11858">
        <v>6</v>
      </c>
      <c r="AJ11858" t="s">
        <v>288</v>
      </c>
      <c r="AK11858" t="s">
        <v>102</v>
      </c>
      <c r="AU11858" t="s">
        <v>289</v>
      </c>
      <c r="AV11858" t="s">
        <v>289</v>
      </c>
      <c r="AX11858" t="s">
        <v>307</v>
      </c>
      <c r="BV11858" t="s">
        <v>289</v>
      </c>
    </row>
    <row r="11859" spans="1:76" ht="14.65" customHeight="1" x14ac:dyDescent="0.25">
      <c r="A11859" s="35" t="s">
        <v>27950</v>
      </c>
      <c r="B11859" t="s">
        <v>9</v>
      </c>
      <c r="C11859" t="b">
        <v>1</v>
      </c>
      <c r="D11859">
        <v>9267</v>
      </c>
      <c r="E11859" t="s">
        <v>4228</v>
      </c>
      <c r="F11859">
        <v>55054</v>
      </c>
      <c r="G11859" t="s">
        <v>10051</v>
      </c>
      <c r="H11859" t="s">
        <v>172</v>
      </c>
      <c r="I11859" t="s">
        <v>2681</v>
      </c>
      <c r="J11859" t="s">
        <v>285</v>
      </c>
      <c r="K11859" t="s">
        <v>89</v>
      </c>
      <c r="L11859" t="s">
        <v>80</v>
      </c>
      <c r="N11859" t="s">
        <v>287</v>
      </c>
      <c r="O11859" t="s">
        <v>288</v>
      </c>
      <c r="P11859" t="s">
        <v>28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289</v>
      </c>
      <c r="AA11859" t="s">
        <v>295</v>
      </c>
      <c r="AB11859" t="s">
        <v>288</v>
      </c>
      <c r="AC11859">
        <v>12</v>
      </c>
      <c r="AD11859">
        <v>1999</v>
      </c>
      <c r="AG11859" t="s">
        <v>289</v>
      </c>
      <c r="AH11859" t="s">
        <v>141</v>
      </c>
      <c r="AI11859">
        <v>1</v>
      </c>
      <c r="AJ11859" t="s">
        <v>288</v>
      </c>
      <c r="AK11859" t="s">
        <v>88</v>
      </c>
      <c r="AU11859" t="s">
        <v>289</v>
      </c>
      <c r="AV11859" t="s">
        <v>289</v>
      </c>
      <c r="AX11859" t="s">
        <v>293</v>
      </c>
      <c r="BV11859" t="s">
        <v>289</v>
      </c>
    </row>
    <row r="11860" spans="1:76" ht="14.65" customHeight="1" x14ac:dyDescent="0.25">
      <c r="A11860" s="35" t="s">
        <v>27950</v>
      </c>
      <c r="B11860" t="s">
        <v>9</v>
      </c>
      <c r="C11860" t="b">
        <v>1</v>
      </c>
      <c r="D11860">
        <v>9267</v>
      </c>
      <c r="E11860" t="s">
        <v>4228</v>
      </c>
      <c r="F11860">
        <v>55054</v>
      </c>
      <c r="G11860" t="s">
        <v>10051</v>
      </c>
      <c r="H11860" t="s">
        <v>172</v>
      </c>
      <c r="I11860" t="s">
        <v>2681</v>
      </c>
      <c r="J11860" t="s">
        <v>296</v>
      </c>
      <c r="K11860" t="s">
        <v>89</v>
      </c>
      <c r="L11860" t="s">
        <v>80</v>
      </c>
      <c r="N11860" t="s">
        <v>287</v>
      </c>
      <c r="O11860" t="s">
        <v>288</v>
      </c>
      <c r="P11860" t="s">
        <v>28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289</v>
      </c>
      <c r="AA11860" t="s">
        <v>295</v>
      </c>
      <c r="AB11860" t="s">
        <v>288</v>
      </c>
      <c r="AC11860">
        <v>12</v>
      </c>
      <c r="AD11860">
        <v>1999</v>
      </c>
      <c r="AG11860" t="s">
        <v>289</v>
      </c>
      <c r="AH11860" t="s">
        <v>141</v>
      </c>
      <c r="AI11860">
        <v>1</v>
      </c>
      <c r="AJ11860" t="s">
        <v>288</v>
      </c>
      <c r="AK11860" t="s">
        <v>88</v>
      </c>
      <c r="AU11860" t="s">
        <v>289</v>
      </c>
      <c r="AV11860" t="s">
        <v>289</v>
      </c>
      <c r="AX11860" t="s">
        <v>293</v>
      </c>
      <c r="BV11860" t="s">
        <v>289</v>
      </c>
    </row>
    <row r="11861" spans="1:76" ht="14.65" customHeight="1" x14ac:dyDescent="0.25">
      <c r="A11861" s="35" t="s">
        <v>27910</v>
      </c>
      <c r="B11861" t="s">
        <v>9</v>
      </c>
      <c r="C11861" t="b">
        <v>1</v>
      </c>
      <c r="D11861">
        <v>9267</v>
      </c>
      <c r="E11861" t="s">
        <v>4228</v>
      </c>
      <c r="F11861">
        <v>55054</v>
      </c>
      <c r="G11861" t="s">
        <v>10051</v>
      </c>
      <c r="H11861" t="s">
        <v>172</v>
      </c>
      <c r="I11861" t="s">
        <v>2681</v>
      </c>
      <c r="J11861" t="s">
        <v>548</v>
      </c>
      <c r="K11861" t="s">
        <v>89</v>
      </c>
      <c r="L11861" t="s">
        <v>80</v>
      </c>
      <c r="N11861" t="s">
        <v>287</v>
      </c>
      <c r="O11861" t="s">
        <v>288</v>
      </c>
      <c r="P11861" t="s">
        <v>28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289</v>
      </c>
      <c r="AA11861" t="s">
        <v>295</v>
      </c>
      <c r="AB11861" t="s">
        <v>288</v>
      </c>
      <c r="AC11861">
        <v>1</v>
      </c>
      <c r="AD11861">
        <v>2000</v>
      </c>
      <c r="AG11861" t="s">
        <v>289</v>
      </c>
      <c r="AH11861" t="s">
        <v>141</v>
      </c>
      <c r="AI11861">
        <v>1</v>
      </c>
      <c r="AJ11861" t="s">
        <v>288</v>
      </c>
      <c r="AK11861" t="s">
        <v>88</v>
      </c>
      <c r="AU11861" t="s">
        <v>289</v>
      </c>
      <c r="AV11861" t="s">
        <v>289</v>
      </c>
      <c r="AX11861" t="s">
        <v>293</v>
      </c>
      <c r="BV11861" t="s">
        <v>289</v>
      </c>
    </row>
    <row r="11862" spans="1:76" ht="14.65" customHeight="1" x14ac:dyDescent="0.25">
      <c r="A11862" s="35" t="s">
        <v>27937</v>
      </c>
      <c r="B11862" t="s">
        <v>12</v>
      </c>
      <c r="C11862" t="b">
        <v>1</v>
      </c>
      <c r="D11862">
        <v>18535</v>
      </c>
      <c r="E11862" t="s">
        <v>10052</v>
      </c>
      <c r="F11862">
        <v>55061</v>
      </c>
      <c r="G11862" t="s">
        <v>10053</v>
      </c>
      <c r="H11862" t="s">
        <v>168</v>
      </c>
      <c r="I11862" t="s">
        <v>3950</v>
      </c>
      <c r="J11862" t="s">
        <v>3101</v>
      </c>
      <c r="K11862" t="s">
        <v>339</v>
      </c>
      <c r="L11862" t="s">
        <v>80</v>
      </c>
      <c r="N11862" t="s">
        <v>342</v>
      </c>
      <c r="O11862" t="s">
        <v>288</v>
      </c>
      <c r="P11862" t="s">
        <v>288</v>
      </c>
      <c r="Q11862" t="s">
        <v>10054</v>
      </c>
      <c r="R11862" t="s">
        <v>1005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289</v>
      </c>
      <c r="AA11862" t="s">
        <v>295</v>
      </c>
      <c r="AB11862" t="s">
        <v>288</v>
      </c>
      <c r="AC11862">
        <v>6</v>
      </c>
      <c r="AD11862">
        <v>2001</v>
      </c>
      <c r="AG11862" t="s">
        <v>289</v>
      </c>
      <c r="AH11862" t="s">
        <v>140</v>
      </c>
      <c r="AI11862">
        <v>2</v>
      </c>
      <c r="AJ11862" t="s">
        <v>288</v>
      </c>
      <c r="AK11862" t="s">
        <v>102</v>
      </c>
      <c r="AL11862" t="s">
        <v>79</v>
      </c>
      <c r="AU11862" t="s">
        <v>289</v>
      </c>
      <c r="AV11862" t="s">
        <v>289</v>
      </c>
      <c r="AX11862" t="s">
        <v>307</v>
      </c>
      <c r="BS11862" t="s">
        <v>289</v>
      </c>
      <c r="BV11862" t="s">
        <v>292</v>
      </c>
      <c r="BW11862" t="s">
        <v>289</v>
      </c>
      <c r="BX11862" t="s">
        <v>292</v>
      </c>
    </row>
    <row r="11863" spans="1:76" ht="14.65" customHeight="1" x14ac:dyDescent="0.25">
      <c r="A11863" s="35" t="s">
        <v>27937</v>
      </c>
      <c r="B11863" t="s">
        <v>12</v>
      </c>
      <c r="C11863" t="b">
        <v>1</v>
      </c>
      <c r="D11863">
        <v>18535</v>
      </c>
      <c r="E11863" t="s">
        <v>10052</v>
      </c>
      <c r="F11863">
        <v>55061</v>
      </c>
      <c r="G11863" t="s">
        <v>10053</v>
      </c>
      <c r="H11863" t="s">
        <v>168</v>
      </c>
      <c r="I11863" t="s">
        <v>3950</v>
      </c>
      <c r="J11863" t="s">
        <v>3103</v>
      </c>
      <c r="K11863" t="s">
        <v>339</v>
      </c>
      <c r="L11863" t="s">
        <v>80</v>
      </c>
      <c r="N11863" t="s">
        <v>342</v>
      </c>
      <c r="O11863" t="s">
        <v>288</v>
      </c>
      <c r="P11863" t="s">
        <v>288</v>
      </c>
      <c r="Q11863" t="s">
        <v>10054</v>
      </c>
      <c r="R11863" t="s">
        <v>1005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289</v>
      </c>
      <c r="AA11863" t="s">
        <v>295</v>
      </c>
      <c r="AB11863" t="s">
        <v>288</v>
      </c>
      <c r="AC11863">
        <v>8</v>
      </c>
      <c r="AD11863">
        <v>2001</v>
      </c>
      <c r="AG11863" t="s">
        <v>289</v>
      </c>
      <c r="AH11863" t="s">
        <v>140</v>
      </c>
      <c r="AI11863">
        <v>2</v>
      </c>
      <c r="AJ11863" t="s">
        <v>288</v>
      </c>
      <c r="AK11863" t="s">
        <v>102</v>
      </c>
      <c r="AL11863" t="s">
        <v>79</v>
      </c>
      <c r="AU11863" t="s">
        <v>289</v>
      </c>
      <c r="AV11863" t="s">
        <v>289</v>
      </c>
      <c r="AX11863" t="s">
        <v>307</v>
      </c>
      <c r="BS11863" t="s">
        <v>289</v>
      </c>
      <c r="BV11863" t="s">
        <v>292</v>
      </c>
      <c r="BW11863" t="s">
        <v>289</v>
      </c>
      <c r="BX11863" t="s">
        <v>292</v>
      </c>
    </row>
    <row r="11864" spans="1:76" ht="14.65" customHeight="1" x14ac:dyDescent="0.25">
      <c r="A11864" s="35" t="s">
        <v>27937</v>
      </c>
      <c r="B11864" t="s">
        <v>12</v>
      </c>
      <c r="C11864" t="b">
        <v>1</v>
      </c>
      <c r="D11864">
        <v>18535</v>
      </c>
      <c r="E11864" t="s">
        <v>10052</v>
      </c>
      <c r="F11864">
        <v>55061</v>
      </c>
      <c r="G11864" t="s">
        <v>10053</v>
      </c>
      <c r="H11864" t="s">
        <v>168</v>
      </c>
      <c r="I11864" t="s">
        <v>3950</v>
      </c>
      <c r="J11864" t="s">
        <v>7746</v>
      </c>
      <c r="K11864" t="s">
        <v>339</v>
      </c>
      <c r="L11864" t="s">
        <v>80</v>
      </c>
      <c r="N11864" t="s">
        <v>342</v>
      </c>
      <c r="O11864" t="s">
        <v>288</v>
      </c>
      <c r="P11864" t="s">
        <v>288</v>
      </c>
      <c r="Q11864" t="s">
        <v>10054</v>
      </c>
      <c r="R11864" t="s">
        <v>1005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289</v>
      </c>
      <c r="AA11864" t="s">
        <v>295</v>
      </c>
      <c r="AB11864" t="s">
        <v>288</v>
      </c>
      <c r="AC11864">
        <v>6</v>
      </c>
      <c r="AD11864">
        <v>2001</v>
      </c>
      <c r="AG11864" t="s">
        <v>289</v>
      </c>
      <c r="AH11864" t="s">
        <v>140</v>
      </c>
      <c r="AI11864">
        <v>2</v>
      </c>
      <c r="AJ11864" t="s">
        <v>288</v>
      </c>
      <c r="AK11864" t="s">
        <v>102</v>
      </c>
      <c r="AL11864" t="s">
        <v>79</v>
      </c>
      <c r="AU11864" t="s">
        <v>289</v>
      </c>
      <c r="AV11864" t="s">
        <v>289</v>
      </c>
      <c r="AX11864" t="s">
        <v>307</v>
      </c>
      <c r="BS11864" t="s">
        <v>289</v>
      </c>
      <c r="BV11864" t="s">
        <v>292</v>
      </c>
      <c r="BW11864" t="s">
        <v>289</v>
      </c>
      <c r="BX11864" t="s">
        <v>292</v>
      </c>
    </row>
    <row r="11865" spans="1:76" ht="14.65" customHeight="1" x14ac:dyDescent="0.25">
      <c r="A11865" s="35" t="s">
        <v>27979</v>
      </c>
      <c r="B11865" t="s">
        <v>12</v>
      </c>
      <c r="C11865" t="b">
        <v>1</v>
      </c>
      <c r="D11865">
        <v>18535</v>
      </c>
      <c r="E11865" t="s">
        <v>10052</v>
      </c>
      <c r="F11865">
        <v>55061</v>
      </c>
      <c r="G11865" t="s">
        <v>10053</v>
      </c>
      <c r="H11865" t="s">
        <v>168</v>
      </c>
      <c r="I11865" t="s">
        <v>3950</v>
      </c>
      <c r="J11865" t="s">
        <v>7747</v>
      </c>
      <c r="K11865" t="s">
        <v>339</v>
      </c>
      <c r="L11865" t="s">
        <v>80</v>
      </c>
      <c r="N11865" t="s">
        <v>342</v>
      </c>
      <c r="O11865" t="s">
        <v>288</v>
      </c>
      <c r="P11865" t="s">
        <v>288</v>
      </c>
      <c r="Q11865" t="s">
        <v>10054</v>
      </c>
      <c r="R11865" t="s">
        <v>1005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289</v>
      </c>
      <c r="AA11865" t="s">
        <v>295</v>
      </c>
      <c r="AB11865" t="s">
        <v>288</v>
      </c>
      <c r="AC11865">
        <v>6</v>
      </c>
      <c r="AD11865">
        <v>2002</v>
      </c>
      <c r="AG11865" t="s">
        <v>289</v>
      </c>
      <c r="AH11865" t="s">
        <v>140</v>
      </c>
      <c r="AI11865">
        <v>2</v>
      </c>
      <c r="AJ11865" t="s">
        <v>288</v>
      </c>
      <c r="AK11865" t="s">
        <v>102</v>
      </c>
      <c r="AL11865" t="s">
        <v>79</v>
      </c>
      <c r="AU11865" t="s">
        <v>289</v>
      </c>
      <c r="AV11865" t="s">
        <v>289</v>
      </c>
      <c r="AX11865" t="s">
        <v>307</v>
      </c>
      <c r="BS11865" t="s">
        <v>289</v>
      </c>
      <c r="BV11865" t="s">
        <v>292</v>
      </c>
      <c r="BW11865" t="s">
        <v>289</v>
      </c>
      <c r="BX11865" t="s">
        <v>292</v>
      </c>
    </row>
    <row r="11866" spans="1:76" ht="14.65" customHeight="1" x14ac:dyDescent="0.25">
      <c r="A11866" s="35" t="s">
        <v>27979</v>
      </c>
      <c r="B11866" t="s">
        <v>12</v>
      </c>
      <c r="C11866" t="b">
        <v>1</v>
      </c>
      <c r="D11866">
        <v>18535</v>
      </c>
      <c r="E11866" t="s">
        <v>10052</v>
      </c>
      <c r="F11866">
        <v>55061</v>
      </c>
      <c r="G11866" t="s">
        <v>10053</v>
      </c>
      <c r="H11866" t="s">
        <v>168</v>
      </c>
      <c r="I11866" t="s">
        <v>3950</v>
      </c>
      <c r="J11866" t="s">
        <v>7748</v>
      </c>
      <c r="K11866" t="s">
        <v>339</v>
      </c>
      <c r="L11866" t="s">
        <v>80</v>
      </c>
      <c r="N11866" t="s">
        <v>342</v>
      </c>
      <c r="O11866" t="s">
        <v>288</v>
      </c>
      <c r="P11866" t="s">
        <v>288</v>
      </c>
      <c r="Q11866" t="s">
        <v>10054</v>
      </c>
      <c r="R11866" t="s">
        <v>1005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289</v>
      </c>
      <c r="AA11866" t="s">
        <v>295</v>
      </c>
      <c r="AB11866" t="s">
        <v>288</v>
      </c>
      <c r="AC11866">
        <v>6</v>
      </c>
      <c r="AD11866">
        <v>2002</v>
      </c>
      <c r="AG11866" t="s">
        <v>289</v>
      </c>
      <c r="AH11866" t="s">
        <v>140</v>
      </c>
      <c r="AI11866">
        <v>2</v>
      </c>
      <c r="AJ11866" t="s">
        <v>288</v>
      </c>
      <c r="AK11866" t="s">
        <v>102</v>
      </c>
      <c r="AL11866" t="s">
        <v>79</v>
      </c>
      <c r="AU11866" t="s">
        <v>289</v>
      </c>
      <c r="AV11866" t="s">
        <v>289</v>
      </c>
      <c r="AX11866" t="s">
        <v>307</v>
      </c>
      <c r="BS11866" t="s">
        <v>289</v>
      </c>
      <c r="BV11866" t="s">
        <v>292</v>
      </c>
      <c r="BW11866" t="s">
        <v>289</v>
      </c>
      <c r="BX11866" t="s">
        <v>292</v>
      </c>
    </row>
    <row r="11867" spans="1:76" ht="14.65" customHeight="1" x14ac:dyDescent="0.25">
      <c r="A11867" s="35" t="s">
        <v>27979</v>
      </c>
      <c r="B11867" t="s">
        <v>12</v>
      </c>
      <c r="C11867" t="b">
        <v>1</v>
      </c>
      <c r="D11867">
        <v>18535</v>
      </c>
      <c r="E11867" t="s">
        <v>10052</v>
      </c>
      <c r="F11867">
        <v>55061</v>
      </c>
      <c r="G11867" t="s">
        <v>10053</v>
      </c>
      <c r="H11867" t="s">
        <v>168</v>
      </c>
      <c r="I11867" t="s">
        <v>3950</v>
      </c>
      <c r="J11867" t="s">
        <v>7749</v>
      </c>
      <c r="K11867" t="s">
        <v>339</v>
      </c>
      <c r="L11867" t="s">
        <v>80</v>
      </c>
      <c r="N11867" t="s">
        <v>342</v>
      </c>
      <c r="O11867" t="s">
        <v>288</v>
      </c>
      <c r="P11867" t="s">
        <v>288</v>
      </c>
      <c r="Q11867" t="s">
        <v>10054</v>
      </c>
      <c r="R11867" t="s">
        <v>1005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289</v>
      </c>
      <c r="AA11867" t="s">
        <v>295</v>
      </c>
      <c r="AB11867" t="s">
        <v>288</v>
      </c>
      <c r="AC11867">
        <v>6</v>
      </c>
      <c r="AD11867">
        <v>2002</v>
      </c>
      <c r="AG11867" t="s">
        <v>289</v>
      </c>
      <c r="AH11867" t="s">
        <v>140</v>
      </c>
      <c r="AI11867">
        <v>2</v>
      </c>
      <c r="AJ11867" t="s">
        <v>288</v>
      </c>
      <c r="AK11867" t="s">
        <v>102</v>
      </c>
      <c r="AL11867" t="s">
        <v>79</v>
      </c>
      <c r="AU11867" t="s">
        <v>289</v>
      </c>
      <c r="AV11867" t="s">
        <v>289</v>
      </c>
      <c r="AX11867" t="s">
        <v>307</v>
      </c>
      <c r="BS11867" t="s">
        <v>289</v>
      </c>
      <c r="BV11867" t="s">
        <v>292</v>
      </c>
      <c r="BW11867" t="s">
        <v>289</v>
      </c>
      <c r="BX11867" t="s">
        <v>292</v>
      </c>
    </row>
    <row r="11868" spans="1:76" ht="14.65" customHeight="1" x14ac:dyDescent="0.25">
      <c r="A11868" s="35" t="s">
        <v>27910</v>
      </c>
      <c r="B11868" t="s">
        <v>103</v>
      </c>
      <c r="C11868" t="b">
        <v>1</v>
      </c>
      <c r="D11868">
        <v>18611</v>
      </c>
      <c r="E11868" t="s">
        <v>10055</v>
      </c>
      <c r="F11868">
        <v>55062</v>
      </c>
      <c r="G11868" t="s">
        <v>10056</v>
      </c>
      <c r="H11868" t="s">
        <v>200</v>
      </c>
      <c r="I11868" t="s">
        <v>10057</v>
      </c>
      <c r="J11868" t="s">
        <v>3101</v>
      </c>
      <c r="K11868" t="s">
        <v>322</v>
      </c>
      <c r="L11868" t="s">
        <v>87</v>
      </c>
      <c r="M11868" t="s">
        <v>1818</v>
      </c>
      <c r="N11868" t="s">
        <v>342</v>
      </c>
      <c r="O11868" t="s">
        <v>288</v>
      </c>
      <c r="P11868" t="s">
        <v>289</v>
      </c>
      <c r="Q11868" t="s">
        <v>10058</v>
      </c>
      <c r="R11868" t="s">
        <v>1005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289</v>
      </c>
      <c r="AA11868" t="s">
        <v>295</v>
      </c>
      <c r="AB11868" t="s">
        <v>288</v>
      </c>
      <c r="AC11868">
        <v>5</v>
      </c>
      <c r="AD11868">
        <v>2000</v>
      </c>
      <c r="AG11868" t="s">
        <v>289</v>
      </c>
      <c r="AH11868" t="s">
        <v>140</v>
      </c>
      <c r="AI11868">
        <v>2</v>
      </c>
      <c r="AJ11868" t="s">
        <v>288</v>
      </c>
      <c r="AK11868" t="s">
        <v>102</v>
      </c>
      <c r="AU11868" t="s">
        <v>289</v>
      </c>
      <c r="AV11868" t="s">
        <v>289</v>
      </c>
      <c r="AX11868" t="s">
        <v>324</v>
      </c>
      <c r="BS11868" t="s">
        <v>289</v>
      </c>
      <c r="BV11868" t="s">
        <v>289</v>
      </c>
      <c r="BW11868" t="s">
        <v>289</v>
      </c>
      <c r="BX11868" t="s">
        <v>289</v>
      </c>
    </row>
    <row r="11869" spans="1:76" ht="14.65" customHeight="1" x14ac:dyDescent="0.25">
      <c r="A11869" s="35" t="s">
        <v>27910</v>
      </c>
      <c r="B11869" t="s">
        <v>103</v>
      </c>
      <c r="C11869" t="b">
        <v>1</v>
      </c>
      <c r="D11869">
        <v>18611</v>
      </c>
      <c r="E11869" t="s">
        <v>10055</v>
      </c>
      <c r="F11869">
        <v>55062</v>
      </c>
      <c r="G11869" t="s">
        <v>10056</v>
      </c>
      <c r="H11869" t="s">
        <v>200</v>
      </c>
      <c r="I11869" t="s">
        <v>10057</v>
      </c>
      <c r="J11869" t="s">
        <v>3103</v>
      </c>
      <c r="K11869" t="s">
        <v>322</v>
      </c>
      <c r="L11869" t="s">
        <v>87</v>
      </c>
      <c r="M11869" t="s">
        <v>1818</v>
      </c>
      <c r="N11869" t="s">
        <v>342</v>
      </c>
      <c r="O11869" t="s">
        <v>288</v>
      </c>
      <c r="P11869" t="s">
        <v>289</v>
      </c>
      <c r="Q11869" t="s">
        <v>10058</v>
      </c>
      <c r="R11869" t="s">
        <v>1005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289</v>
      </c>
      <c r="AA11869" t="s">
        <v>295</v>
      </c>
      <c r="AB11869" t="s">
        <v>288</v>
      </c>
      <c r="AC11869">
        <v>5</v>
      </c>
      <c r="AD11869">
        <v>2000</v>
      </c>
      <c r="AG11869" t="s">
        <v>289</v>
      </c>
      <c r="AH11869" t="s">
        <v>140</v>
      </c>
      <c r="AI11869">
        <v>2</v>
      </c>
      <c r="AJ11869" t="s">
        <v>288</v>
      </c>
      <c r="AK11869" t="s">
        <v>102</v>
      </c>
      <c r="AU11869" t="s">
        <v>289</v>
      </c>
      <c r="AV11869" t="s">
        <v>289</v>
      </c>
      <c r="AX11869" t="s">
        <v>324</v>
      </c>
      <c r="BS11869" t="s">
        <v>289</v>
      </c>
      <c r="BV11869" t="s">
        <v>289</v>
      </c>
      <c r="BW11869" t="s">
        <v>289</v>
      </c>
      <c r="BX11869" t="s">
        <v>289</v>
      </c>
    </row>
    <row r="11870" spans="1:76" ht="14.65" customHeight="1" x14ac:dyDescent="0.25">
      <c r="A11870" s="35" t="s">
        <v>27910</v>
      </c>
      <c r="B11870" t="s">
        <v>103</v>
      </c>
      <c r="C11870" t="b">
        <v>1</v>
      </c>
      <c r="D11870">
        <v>18611</v>
      </c>
      <c r="E11870" t="s">
        <v>10055</v>
      </c>
      <c r="F11870">
        <v>55062</v>
      </c>
      <c r="G11870" t="s">
        <v>10056</v>
      </c>
      <c r="H11870" t="s">
        <v>200</v>
      </c>
      <c r="I11870" t="s">
        <v>10057</v>
      </c>
      <c r="J11870" t="s">
        <v>7746</v>
      </c>
      <c r="K11870" t="s">
        <v>322</v>
      </c>
      <c r="L11870" t="s">
        <v>87</v>
      </c>
      <c r="M11870" t="s">
        <v>1818</v>
      </c>
      <c r="N11870" t="s">
        <v>342</v>
      </c>
      <c r="O11870" t="s">
        <v>288</v>
      </c>
      <c r="P11870" t="s">
        <v>289</v>
      </c>
      <c r="Q11870" t="s">
        <v>10058</v>
      </c>
      <c r="R11870" t="s">
        <v>1006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289</v>
      </c>
      <c r="AA11870" t="s">
        <v>295</v>
      </c>
      <c r="AB11870" t="s">
        <v>288</v>
      </c>
      <c r="AC11870">
        <v>5</v>
      </c>
      <c r="AD11870">
        <v>2000</v>
      </c>
      <c r="AG11870" t="s">
        <v>289</v>
      </c>
      <c r="AH11870" t="s">
        <v>140</v>
      </c>
      <c r="AI11870">
        <v>2</v>
      </c>
      <c r="AJ11870" t="s">
        <v>288</v>
      </c>
      <c r="AK11870" t="s">
        <v>102</v>
      </c>
      <c r="AU11870" t="s">
        <v>289</v>
      </c>
      <c r="AV11870" t="s">
        <v>289</v>
      </c>
      <c r="AX11870" t="s">
        <v>324</v>
      </c>
      <c r="BS11870" t="s">
        <v>289</v>
      </c>
      <c r="BV11870" t="s">
        <v>289</v>
      </c>
      <c r="BW11870" t="s">
        <v>289</v>
      </c>
      <c r="BX11870" t="s">
        <v>289</v>
      </c>
    </row>
    <row r="11871" spans="1:76" ht="14.65" customHeight="1" x14ac:dyDescent="0.25">
      <c r="A11871" s="35" t="s">
        <v>27910</v>
      </c>
      <c r="B11871" t="s">
        <v>103</v>
      </c>
      <c r="C11871" t="b">
        <v>1</v>
      </c>
      <c r="D11871">
        <v>18611</v>
      </c>
      <c r="E11871" t="s">
        <v>10055</v>
      </c>
      <c r="F11871">
        <v>55062</v>
      </c>
      <c r="G11871" t="s">
        <v>10056</v>
      </c>
      <c r="H11871" t="s">
        <v>200</v>
      </c>
      <c r="I11871" t="s">
        <v>10057</v>
      </c>
      <c r="J11871" t="s">
        <v>1818</v>
      </c>
      <c r="K11871" t="s">
        <v>322</v>
      </c>
      <c r="L11871" t="s">
        <v>85</v>
      </c>
      <c r="M11871" t="s">
        <v>1818</v>
      </c>
      <c r="N11871" t="s">
        <v>342</v>
      </c>
      <c r="O11871" t="s">
        <v>292</v>
      </c>
      <c r="P11871" t="s">
        <v>288</v>
      </c>
      <c r="Q11871" t="s">
        <v>10058</v>
      </c>
      <c r="R11871" t="s">
        <v>1005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289</v>
      </c>
      <c r="AA11871" t="s">
        <v>295</v>
      </c>
      <c r="AB11871" t="s">
        <v>288</v>
      </c>
      <c r="AC11871">
        <v>5</v>
      </c>
      <c r="AD11871">
        <v>2000</v>
      </c>
      <c r="AG11871" t="s">
        <v>289</v>
      </c>
      <c r="AH11871" t="s">
        <v>140</v>
      </c>
      <c r="AI11871">
        <v>2</v>
      </c>
      <c r="AJ11871" t="s">
        <v>288</v>
      </c>
      <c r="AK11871" t="s">
        <v>102</v>
      </c>
      <c r="AU11871" t="s">
        <v>289</v>
      </c>
      <c r="AV11871" t="s">
        <v>289</v>
      </c>
      <c r="AX11871" t="s">
        <v>324</v>
      </c>
      <c r="BS11871" t="s">
        <v>289</v>
      </c>
      <c r="BV11871" t="s">
        <v>289</v>
      </c>
      <c r="BW11871" t="s">
        <v>289</v>
      </c>
      <c r="BX11871" t="s">
        <v>289</v>
      </c>
    </row>
    <row r="11872" spans="1:76" ht="14.65" customHeight="1" x14ac:dyDescent="0.25">
      <c r="A11872" s="35" t="s">
        <v>27910</v>
      </c>
      <c r="B11872" t="s">
        <v>103</v>
      </c>
      <c r="C11872" t="b">
        <v>1</v>
      </c>
      <c r="D11872">
        <v>17568</v>
      </c>
      <c r="E11872" t="s">
        <v>3087</v>
      </c>
      <c r="F11872">
        <v>55063</v>
      </c>
      <c r="G11872" t="s">
        <v>10061</v>
      </c>
      <c r="H11872" t="s">
        <v>183</v>
      </c>
      <c r="I11872" t="s">
        <v>10062</v>
      </c>
      <c r="J11872" t="s">
        <v>2327</v>
      </c>
      <c r="K11872" t="s">
        <v>322</v>
      </c>
      <c r="L11872" t="s">
        <v>87</v>
      </c>
      <c r="M11872" t="s">
        <v>511</v>
      </c>
      <c r="N11872" t="s">
        <v>287</v>
      </c>
      <c r="O11872" t="s">
        <v>288</v>
      </c>
      <c r="P11872" t="s">
        <v>289</v>
      </c>
      <c r="Q11872" t="s">
        <v>1006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289</v>
      </c>
      <c r="AA11872" t="s">
        <v>295</v>
      </c>
      <c r="AB11872" t="s">
        <v>288</v>
      </c>
      <c r="AC11872">
        <v>8</v>
      </c>
      <c r="AD11872">
        <v>2000</v>
      </c>
      <c r="AG11872" t="s">
        <v>289</v>
      </c>
      <c r="AH11872" t="s">
        <v>141</v>
      </c>
      <c r="AI11872">
        <v>1</v>
      </c>
      <c r="AJ11872" t="s">
        <v>288</v>
      </c>
      <c r="AK11872" t="s">
        <v>102</v>
      </c>
      <c r="AU11872" t="s">
        <v>289</v>
      </c>
      <c r="AX11872" t="s">
        <v>324</v>
      </c>
      <c r="BV11872" t="s">
        <v>289</v>
      </c>
    </row>
    <row r="11873" spans="1:76" ht="14.65" customHeight="1" x14ac:dyDescent="0.25">
      <c r="A11873" s="35" t="s">
        <v>27910</v>
      </c>
      <c r="B11873" t="s">
        <v>103</v>
      </c>
      <c r="C11873" t="b">
        <v>1</v>
      </c>
      <c r="D11873">
        <v>17568</v>
      </c>
      <c r="E11873" t="s">
        <v>3087</v>
      </c>
      <c r="F11873">
        <v>55063</v>
      </c>
      <c r="G11873" t="s">
        <v>10061</v>
      </c>
      <c r="H11873" t="s">
        <v>183</v>
      </c>
      <c r="I11873" t="s">
        <v>10062</v>
      </c>
      <c r="J11873" t="s">
        <v>2328</v>
      </c>
      <c r="K11873" t="s">
        <v>322</v>
      </c>
      <c r="L11873" t="s">
        <v>87</v>
      </c>
      <c r="M11873" t="s">
        <v>514</v>
      </c>
      <c r="N11873" t="s">
        <v>287</v>
      </c>
      <c r="O11873" t="s">
        <v>288</v>
      </c>
      <c r="P11873" t="s">
        <v>289</v>
      </c>
      <c r="Q11873" t="s">
        <v>1006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289</v>
      </c>
      <c r="AA11873" t="s">
        <v>295</v>
      </c>
      <c r="AB11873" t="s">
        <v>288</v>
      </c>
      <c r="AC11873">
        <v>8</v>
      </c>
      <c r="AD11873">
        <v>2000</v>
      </c>
      <c r="AG11873" t="s">
        <v>289</v>
      </c>
      <c r="AH11873" t="s">
        <v>141</v>
      </c>
      <c r="AI11873">
        <v>1</v>
      </c>
      <c r="AJ11873" t="s">
        <v>288</v>
      </c>
      <c r="AK11873" t="s">
        <v>102</v>
      </c>
      <c r="AU11873" t="s">
        <v>289</v>
      </c>
      <c r="AX11873" t="s">
        <v>324</v>
      </c>
      <c r="BV11873" t="s">
        <v>289</v>
      </c>
    </row>
    <row r="11874" spans="1:76" ht="14.65" customHeight="1" x14ac:dyDescent="0.25">
      <c r="A11874" s="35" t="s">
        <v>27910</v>
      </c>
      <c r="B11874" t="s">
        <v>103</v>
      </c>
      <c r="C11874" t="b">
        <v>1</v>
      </c>
      <c r="D11874">
        <v>17568</v>
      </c>
      <c r="E11874" t="s">
        <v>3087</v>
      </c>
      <c r="F11874">
        <v>55063</v>
      </c>
      <c r="G11874" t="s">
        <v>10061</v>
      </c>
      <c r="H11874" t="s">
        <v>183</v>
      </c>
      <c r="I11874" t="s">
        <v>10062</v>
      </c>
      <c r="J11874" t="s">
        <v>2329</v>
      </c>
      <c r="K11874" t="s">
        <v>322</v>
      </c>
      <c r="L11874" t="s">
        <v>87</v>
      </c>
      <c r="M11874" t="s">
        <v>2629</v>
      </c>
      <c r="N11874" t="s">
        <v>287</v>
      </c>
      <c r="O11874" t="s">
        <v>288</v>
      </c>
      <c r="P11874" t="s">
        <v>289</v>
      </c>
      <c r="Q11874" t="s">
        <v>1006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289</v>
      </c>
      <c r="AA11874" t="s">
        <v>295</v>
      </c>
      <c r="AB11874" t="s">
        <v>288</v>
      </c>
      <c r="AC11874">
        <v>8</v>
      </c>
      <c r="AD11874">
        <v>2000</v>
      </c>
      <c r="AG11874" t="s">
        <v>289</v>
      </c>
      <c r="AH11874" t="s">
        <v>141</v>
      </c>
      <c r="AI11874">
        <v>1</v>
      </c>
      <c r="AJ11874" t="s">
        <v>288</v>
      </c>
      <c r="AK11874" t="s">
        <v>102</v>
      </c>
      <c r="AU11874" t="s">
        <v>289</v>
      </c>
      <c r="AX11874" t="s">
        <v>324</v>
      </c>
      <c r="BV11874" t="s">
        <v>289</v>
      </c>
    </row>
    <row r="11875" spans="1:76" ht="14.65" customHeight="1" x14ac:dyDescent="0.25">
      <c r="A11875" s="35" t="s">
        <v>27910</v>
      </c>
      <c r="B11875" t="s">
        <v>103</v>
      </c>
      <c r="C11875" t="b">
        <v>1</v>
      </c>
      <c r="D11875">
        <v>17568</v>
      </c>
      <c r="E11875" t="s">
        <v>3087</v>
      </c>
      <c r="F11875">
        <v>55063</v>
      </c>
      <c r="G11875" t="s">
        <v>10061</v>
      </c>
      <c r="H11875" t="s">
        <v>183</v>
      </c>
      <c r="I11875" t="s">
        <v>10062</v>
      </c>
      <c r="J11875" t="s">
        <v>1818</v>
      </c>
      <c r="K11875" t="s">
        <v>322</v>
      </c>
      <c r="L11875" t="s">
        <v>85</v>
      </c>
      <c r="M11875" t="s">
        <v>511</v>
      </c>
      <c r="N11875" t="s">
        <v>287</v>
      </c>
      <c r="O11875" t="s">
        <v>292</v>
      </c>
      <c r="P11875" t="s">
        <v>288</v>
      </c>
      <c r="Q11875" t="s">
        <v>1006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289</v>
      </c>
      <c r="AA11875" t="s">
        <v>295</v>
      </c>
      <c r="AB11875" t="s">
        <v>288</v>
      </c>
      <c r="AC11875">
        <v>8</v>
      </c>
      <c r="AD11875">
        <v>2000</v>
      </c>
      <c r="AG11875" t="s">
        <v>289</v>
      </c>
      <c r="AH11875" t="s">
        <v>141</v>
      </c>
      <c r="AI11875">
        <v>1</v>
      </c>
      <c r="AJ11875" t="s">
        <v>288</v>
      </c>
      <c r="AK11875" t="s">
        <v>102</v>
      </c>
      <c r="AU11875" t="s">
        <v>289</v>
      </c>
      <c r="AX11875" t="s">
        <v>324</v>
      </c>
      <c r="BV11875" t="s">
        <v>289</v>
      </c>
    </row>
    <row r="11876" spans="1:76" ht="14.65" customHeight="1" x14ac:dyDescent="0.25">
      <c r="A11876" s="35" t="s">
        <v>27910</v>
      </c>
      <c r="B11876" t="s">
        <v>103</v>
      </c>
      <c r="C11876" t="b">
        <v>1</v>
      </c>
      <c r="D11876">
        <v>17568</v>
      </c>
      <c r="E11876" t="s">
        <v>3087</v>
      </c>
      <c r="F11876">
        <v>55063</v>
      </c>
      <c r="G11876" t="s">
        <v>10061</v>
      </c>
      <c r="H11876" t="s">
        <v>183</v>
      </c>
      <c r="I11876" t="s">
        <v>10062</v>
      </c>
      <c r="J11876" t="s">
        <v>7729</v>
      </c>
      <c r="K11876" t="s">
        <v>322</v>
      </c>
      <c r="L11876" t="s">
        <v>85</v>
      </c>
      <c r="M11876" t="s">
        <v>514</v>
      </c>
      <c r="N11876" t="s">
        <v>287</v>
      </c>
      <c r="O11876" t="s">
        <v>292</v>
      </c>
      <c r="P11876" t="s">
        <v>288</v>
      </c>
      <c r="Q11876" t="s">
        <v>1006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289</v>
      </c>
      <c r="AA11876" t="s">
        <v>295</v>
      </c>
      <c r="AB11876" t="s">
        <v>288</v>
      </c>
      <c r="AC11876">
        <v>8</v>
      </c>
      <c r="AD11876">
        <v>2000</v>
      </c>
      <c r="AG11876" t="s">
        <v>289</v>
      </c>
      <c r="AH11876" t="s">
        <v>141</v>
      </c>
      <c r="AI11876">
        <v>1</v>
      </c>
      <c r="AJ11876" t="s">
        <v>288</v>
      </c>
      <c r="AK11876" t="s">
        <v>102</v>
      </c>
      <c r="AU11876" t="s">
        <v>289</v>
      </c>
      <c r="AX11876" t="s">
        <v>324</v>
      </c>
      <c r="BV11876" t="s">
        <v>289</v>
      </c>
    </row>
    <row r="11877" spans="1:76" ht="14.65" customHeight="1" x14ac:dyDescent="0.25">
      <c r="A11877" s="35" t="s">
        <v>27910</v>
      </c>
      <c r="B11877" t="s">
        <v>103</v>
      </c>
      <c r="C11877" t="b">
        <v>1</v>
      </c>
      <c r="D11877">
        <v>17568</v>
      </c>
      <c r="E11877" t="s">
        <v>3087</v>
      </c>
      <c r="F11877">
        <v>55063</v>
      </c>
      <c r="G11877" t="s">
        <v>10061</v>
      </c>
      <c r="H11877" t="s">
        <v>183</v>
      </c>
      <c r="I11877" t="s">
        <v>10062</v>
      </c>
      <c r="J11877" t="s">
        <v>7730</v>
      </c>
      <c r="K11877" t="s">
        <v>322</v>
      </c>
      <c r="L11877" t="s">
        <v>85</v>
      </c>
      <c r="M11877" t="s">
        <v>2629</v>
      </c>
      <c r="N11877" t="s">
        <v>287</v>
      </c>
      <c r="O11877" t="s">
        <v>292</v>
      </c>
      <c r="P11877" t="s">
        <v>288</v>
      </c>
      <c r="Q11877" t="s">
        <v>1006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289</v>
      </c>
      <c r="AA11877" t="s">
        <v>295</v>
      </c>
      <c r="AB11877" t="s">
        <v>288</v>
      </c>
      <c r="AC11877">
        <v>8</v>
      </c>
      <c r="AD11877">
        <v>2000</v>
      </c>
      <c r="AG11877" t="s">
        <v>289</v>
      </c>
      <c r="AH11877" t="s">
        <v>141</v>
      </c>
      <c r="AI11877">
        <v>1</v>
      </c>
      <c r="AJ11877" t="s">
        <v>288</v>
      </c>
      <c r="AK11877" t="s">
        <v>102</v>
      </c>
      <c r="AU11877" t="s">
        <v>289</v>
      </c>
      <c r="AX11877" t="s">
        <v>324</v>
      </c>
      <c r="BV11877" t="s">
        <v>289</v>
      </c>
    </row>
    <row r="11878" spans="1:76" ht="14.65" customHeight="1" x14ac:dyDescent="0.25">
      <c r="A11878" s="35" t="s">
        <v>27950</v>
      </c>
      <c r="B11878" t="s">
        <v>12</v>
      </c>
      <c r="C11878" t="b">
        <v>1</v>
      </c>
      <c r="D11878">
        <v>23913</v>
      </c>
      <c r="E11878" t="s">
        <v>10066</v>
      </c>
      <c r="F11878">
        <v>55064</v>
      </c>
      <c r="G11878" t="s">
        <v>10067</v>
      </c>
      <c r="H11878" t="s">
        <v>200</v>
      </c>
      <c r="I11878" t="s">
        <v>6948</v>
      </c>
      <c r="J11878" t="s">
        <v>4015</v>
      </c>
      <c r="K11878" t="s">
        <v>339</v>
      </c>
      <c r="L11878" t="s">
        <v>80</v>
      </c>
      <c r="N11878" t="s">
        <v>287</v>
      </c>
      <c r="O11878" t="s">
        <v>288</v>
      </c>
      <c r="P11878" t="s">
        <v>28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289</v>
      </c>
      <c r="AA11878" t="s">
        <v>295</v>
      </c>
      <c r="AB11878" t="s">
        <v>288</v>
      </c>
      <c r="AC11878">
        <v>6</v>
      </c>
      <c r="AD11878">
        <v>1999</v>
      </c>
      <c r="AG11878" t="s">
        <v>292</v>
      </c>
      <c r="AH11878" t="s">
        <v>142</v>
      </c>
      <c r="AI11878">
        <v>3</v>
      </c>
      <c r="AJ11878" t="s">
        <v>317</v>
      </c>
      <c r="AK11878" t="s">
        <v>102</v>
      </c>
      <c r="AL11878" t="s">
        <v>113</v>
      </c>
      <c r="AU11878" t="s">
        <v>289</v>
      </c>
      <c r="AV11878" t="s">
        <v>289</v>
      </c>
      <c r="AX11878" t="s">
        <v>307</v>
      </c>
      <c r="BS11878" t="s">
        <v>289</v>
      </c>
      <c r="BV11878" t="s">
        <v>289</v>
      </c>
      <c r="BW11878" t="s">
        <v>289</v>
      </c>
      <c r="BX11878" t="s">
        <v>289</v>
      </c>
    </row>
    <row r="11879" spans="1:76" ht="14.65" customHeight="1" x14ac:dyDescent="0.25">
      <c r="A11879" s="35" t="s">
        <v>27951</v>
      </c>
      <c r="B11879" t="s">
        <v>12</v>
      </c>
      <c r="C11879" t="b">
        <v>1</v>
      </c>
      <c r="D11879">
        <v>23913</v>
      </c>
      <c r="E11879" t="s">
        <v>10066</v>
      </c>
      <c r="F11879">
        <v>55064</v>
      </c>
      <c r="G11879" t="s">
        <v>10067</v>
      </c>
      <c r="H11879" t="s">
        <v>200</v>
      </c>
      <c r="I11879" t="s">
        <v>6948</v>
      </c>
      <c r="J11879" t="s">
        <v>10068</v>
      </c>
      <c r="K11879" t="s">
        <v>339</v>
      </c>
      <c r="L11879" t="s">
        <v>80</v>
      </c>
      <c r="N11879" t="s">
        <v>287</v>
      </c>
      <c r="O11879" t="s">
        <v>288</v>
      </c>
      <c r="P11879" t="s">
        <v>28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289</v>
      </c>
      <c r="AA11879" t="s">
        <v>295</v>
      </c>
      <c r="AB11879" t="s">
        <v>288</v>
      </c>
      <c r="AC11879">
        <v>11</v>
      </c>
      <c r="AD11879">
        <v>2005</v>
      </c>
      <c r="AG11879" t="s">
        <v>292</v>
      </c>
      <c r="AH11879" t="s">
        <v>142</v>
      </c>
      <c r="AI11879">
        <v>3</v>
      </c>
      <c r="AJ11879" t="s">
        <v>317</v>
      </c>
      <c r="AK11879" t="s">
        <v>102</v>
      </c>
      <c r="AL11879" t="s">
        <v>113</v>
      </c>
      <c r="AU11879" t="s">
        <v>289</v>
      </c>
      <c r="AV11879" t="s">
        <v>289</v>
      </c>
      <c r="AX11879" t="s">
        <v>307</v>
      </c>
      <c r="BS11879" t="s">
        <v>289</v>
      </c>
      <c r="BV11879" t="s">
        <v>289</v>
      </c>
      <c r="BW11879" t="s">
        <v>289</v>
      </c>
      <c r="BX11879" t="s">
        <v>289</v>
      </c>
    </row>
    <row r="11880" spans="1:76" ht="14.65" customHeight="1" x14ac:dyDescent="0.25">
      <c r="A11880" s="35" t="s">
        <v>27950</v>
      </c>
      <c r="B11880" t="s">
        <v>103</v>
      </c>
      <c r="C11880" t="b">
        <v>1</v>
      </c>
      <c r="D11880">
        <v>7349</v>
      </c>
      <c r="E11880" t="s">
        <v>10069</v>
      </c>
      <c r="F11880">
        <v>55065</v>
      </c>
      <c r="G11880" t="s">
        <v>10070</v>
      </c>
      <c r="H11880" t="s">
        <v>200</v>
      </c>
      <c r="I11880" t="s">
        <v>8871</v>
      </c>
      <c r="J11880" t="s">
        <v>315</v>
      </c>
      <c r="K11880" t="s">
        <v>322</v>
      </c>
      <c r="L11880" t="s">
        <v>87</v>
      </c>
      <c r="M11880" t="s">
        <v>511</v>
      </c>
      <c r="N11880" t="s">
        <v>287</v>
      </c>
      <c r="O11880" t="s">
        <v>288</v>
      </c>
      <c r="P11880" t="s">
        <v>29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289</v>
      </c>
      <c r="AA11880" t="s">
        <v>295</v>
      </c>
      <c r="AB11880" t="s">
        <v>288</v>
      </c>
      <c r="AC11880">
        <v>6</v>
      </c>
      <c r="AD11880">
        <v>1999</v>
      </c>
      <c r="AG11880" t="s">
        <v>289</v>
      </c>
      <c r="AH11880" t="s">
        <v>141</v>
      </c>
      <c r="AI11880">
        <v>1</v>
      </c>
      <c r="AJ11880" t="s">
        <v>288</v>
      </c>
      <c r="AK11880" t="s">
        <v>102</v>
      </c>
      <c r="AU11880" t="s">
        <v>289</v>
      </c>
      <c r="AV11880" t="s">
        <v>289</v>
      </c>
      <c r="AX11880" t="s">
        <v>324</v>
      </c>
      <c r="BV11880" t="s">
        <v>289</v>
      </c>
      <c r="BW11880" t="s">
        <v>289</v>
      </c>
      <c r="BX11880" t="s">
        <v>289</v>
      </c>
    </row>
    <row r="11881" spans="1:76" ht="14.65" customHeight="1" x14ac:dyDescent="0.25">
      <c r="A11881" s="35" t="s">
        <v>27950</v>
      </c>
      <c r="B11881" t="s">
        <v>103</v>
      </c>
      <c r="C11881" t="b">
        <v>1</v>
      </c>
      <c r="D11881">
        <v>7349</v>
      </c>
      <c r="E11881" t="s">
        <v>10069</v>
      </c>
      <c r="F11881">
        <v>55065</v>
      </c>
      <c r="G11881" t="s">
        <v>10070</v>
      </c>
      <c r="H11881" t="s">
        <v>200</v>
      </c>
      <c r="I11881" t="s">
        <v>8871</v>
      </c>
      <c r="J11881" t="s">
        <v>548</v>
      </c>
      <c r="K11881" t="s">
        <v>322</v>
      </c>
      <c r="L11881" t="s">
        <v>87</v>
      </c>
      <c r="M11881" t="s">
        <v>511</v>
      </c>
      <c r="N11881" t="s">
        <v>287</v>
      </c>
      <c r="O11881" t="s">
        <v>288</v>
      </c>
      <c r="P11881" t="s">
        <v>29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289</v>
      </c>
      <c r="AA11881" t="s">
        <v>295</v>
      </c>
      <c r="AB11881" t="s">
        <v>288</v>
      </c>
      <c r="AC11881">
        <v>6</v>
      </c>
      <c r="AD11881">
        <v>1999</v>
      </c>
      <c r="AG11881" t="s">
        <v>289</v>
      </c>
      <c r="AH11881" t="s">
        <v>141</v>
      </c>
      <c r="AI11881">
        <v>1</v>
      </c>
      <c r="AJ11881" t="s">
        <v>288</v>
      </c>
      <c r="AK11881" t="s">
        <v>102</v>
      </c>
      <c r="AU11881" t="s">
        <v>289</v>
      </c>
      <c r="AV11881" t="s">
        <v>289</v>
      </c>
      <c r="AX11881" t="s">
        <v>324</v>
      </c>
      <c r="BV11881" t="s">
        <v>289</v>
      </c>
      <c r="BW11881" t="s">
        <v>289</v>
      </c>
      <c r="BX11881" t="s">
        <v>289</v>
      </c>
    </row>
    <row r="11882" spans="1:76" ht="14.65" customHeight="1" x14ac:dyDescent="0.25">
      <c r="A11882" s="35" t="s">
        <v>27910</v>
      </c>
      <c r="B11882" t="s">
        <v>103</v>
      </c>
      <c r="C11882" t="b">
        <v>1</v>
      </c>
      <c r="D11882">
        <v>7349</v>
      </c>
      <c r="E11882" t="s">
        <v>10069</v>
      </c>
      <c r="F11882">
        <v>55065</v>
      </c>
      <c r="G11882" t="s">
        <v>10070</v>
      </c>
      <c r="H11882" t="s">
        <v>200</v>
      </c>
      <c r="I11882" t="s">
        <v>8871</v>
      </c>
      <c r="J11882" t="s">
        <v>2333</v>
      </c>
      <c r="K11882" t="s">
        <v>322</v>
      </c>
      <c r="L11882" t="s">
        <v>85</v>
      </c>
      <c r="M11882" t="s">
        <v>511</v>
      </c>
      <c r="N11882" t="s">
        <v>287</v>
      </c>
      <c r="O11882" t="s">
        <v>292</v>
      </c>
      <c r="P11882" t="s">
        <v>28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289</v>
      </c>
      <c r="AA11882" t="s">
        <v>295</v>
      </c>
      <c r="AB11882" t="s">
        <v>288</v>
      </c>
      <c r="AC11882">
        <v>4</v>
      </c>
      <c r="AD11882">
        <v>2000</v>
      </c>
      <c r="AG11882" t="s">
        <v>289</v>
      </c>
      <c r="AH11882" t="s">
        <v>141</v>
      </c>
      <c r="AI11882">
        <v>1</v>
      </c>
      <c r="AJ11882" t="s">
        <v>288</v>
      </c>
      <c r="AK11882" t="s">
        <v>102</v>
      </c>
      <c r="AU11882" t="s">
        <v>289</v>
      </c>
      <c r="AV11882" t="s">
        <v>289</v>
      </c>
      <c r="AX11882" t="s">
        <v>324</v>
      </c>
      <c r="BV11882" t="s">
        <v>289</v>
      </c>
      <c r="BW11882" t="s">
        <v>289</v>
      </c>
      <c r="BX11882" t="s">
        <v>289</v>
      </c>
    </row>
    <row r="11883" spans="1:76" ht="14.65" customHeight="1" x14ac:dyDescent="0.25">
      <c r="A11883" s="35" t="s">
        <v>27975</v>
      </c>
      <c r="B11883" t="s">
        <v>73</v>
      </c>
      <c r="C11883" t="b">
        <v>0</v>
      </c>
      <c r="D11883">
        <v>4174</v>
      </c>
      <c r="E11883" t="s">
        <v>10071</v>
      </c>
      <c r="F11883">
        <v>55066</v>
      </c>
      <c r="G11883" t="s">
        <v>10072</v>
      </c>
      <c r="H11883" t="s">
        <v>173</v>
      </c>
      <c r="I11883" t="s">
        <v>1112</v>
      </c>
      <c r="J11883" t="s">
        <v>8279</v>
      </c>
      <c r="K11883" t="s">
        <v>6857</v>
      </c>
      <c r="L11883" t="s">
        <v>78</v>
      </c>
      <c r="N11883" t="s">
        <v>452</v>
      </c>
      <c r="O11883" t="s">
        <v>288</v>
      </c>
      <c r="P11883" t="s">
        <v>28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289</v>
      </c>
      <c r="AA11883" t="s">
        <v>295</v>
      </c>
      <c r="AB11883" t="s">
        <v>288</v>
      </c>
      <c r="AC11883">
        <v>4</v>
      </c>
      <c r="AD11883">
        <v>1998</v>
      </c>
      <c r="AG11883" t="s">
        <v>289</v>
      </c>
      <c r="AH11883" t="s">
        <v>145</v>
      </c>
      <c r="AI11883">
        <v>6</v>
      </c>
      <c r="AJ11883" t="s">
        <v>288</v>
      </c>
      <c r="AK11883" t="s">
        <v>132</v>
      </c>
      <c r="AQ11883" t="s">
        <v>132</v>
      </c>
      <c r="AU11883" t="s">
        <v>289</v>
      </c>
      <c r="AV11883" t="s">
        <v>289</v>
      </c>
      <c r="AX11883" t="s">
        <v>324</v>
      </c>
      <c r="BS11883" t="s">
        <v>289</v>
      </c>
      <c r="BV11883" t="s">
        <v>289</v>
      </c>
      <c r="BW11883" t="s">
        <v>289</v>
      </c>
      <c r="BX11883" t="s">
        <v>289</v>
      </c>
    </row>
    <row r="11884" spans="1:76" ht="14.65" customHeight="1" x14ac:dyDescent="0.25">
      <c r="A11884" s="35" t="s">
        <v>27911</v>
      </c>
      <c r="B11884" t="s">
        <v>11</v>
      </c>
      <c r="C11884" t="b">
        <v>1</v>
      </c>
      <c r="D11884">
        <v>54704</v>
      </c>
      <c r="E11884" t="s">
        <v>10073</v>
      </c>
      <c r="F11884">
        <v>55067</v>
      </c>
      <c r="G11884" t="s">
        <v>10074</v>
      </c>
      <c r="H11884" t="s">
        <v>172</v>
      </c>
      <c r="I11884" t="s">
        <v>546</v>
      </c>
      <c r="J11884" t="s">
        <v>2334</v>
      </c>
      <c r="K11884" t="s">
        <v>286</v>
      </c>
      <c r="L11884" t="s">
        <v>83</v>
      </c>
      <c r="N11884" t="s">
        <v>287</v>
      </c>
      <c r="O11884" t="s">
        <v>288</v>
      </c>
      <c r="P11884" t="s">
        <v>28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289</v>
      </c>
      <c r="AA11884" t="s">
        <v>291</v>
      </c>
      <c r="AB11884" t="s">
        <v>289</v>
      </c>
      <c r="AC11884">
        <v>3</v>
      </c>
      <c r="AD11884">
        <v>2010</v>
      </c>
      <c r="AG11884" t="s">
        <v>289</v>
      </c>
      <c r="AH11884" t="s">
        <v>140</v>
      </c>
      <c r="AI11884">
        <v>2</v>
      </c>
      <c r="AJ11884" t="s">
        <v>288</v>
      </c>
      <c r="AK11884" t="s">
        <v>79</v>
      </c>
      <c r="AU11884" t="s">
        <v>289</v>
      </c>
      <c r="AV11884" t="s">
        <v>289</v>
      </c>
      <c r="AX11884" t="s">
        <v>293</v>
      </c>
      <c r="BV11884" t="s">
        <v>289</v>
      </c>
      <c r="BW11884" t="s">
        <v>289</v>
      </c>
      <c r="BX11884" t="s">
        <v>289</v>
      </c>
    </row>
    <row r="11885" spans="1:76" ht="14.65" customHeight="1" x14ac:dyDescent="0.25">
      <c r="A11885" s="35" t="s">
        <v>27911</v>
      </c>
      <c r="B11885" t="s">
        <v>11</v>
      </c>
      <c r="C11885" t="b">
        <v>1</v>
      </c>
      <c r="D11885">
        <v>54704</v>
      </c>
      <c r="E11885" t="s">
        <v>10073</v>
      </c>
      <c r="F11885">
        <v>55067</v>
      </c>
      <c r="G11885" t="s">
        <v>10074</v>
      </c>
      <c r="H11885" t="s">
        <v>172</v>
      </c>
      <c r="I11885" t="s">
        <v>546</v>
      </c>
      <c r="J11885" t="s">
        <v>2335</v>
      </c>
      <c r="K11885" t="s">
        <v>286</v>
      </c>
      <c r="L11885" t="s">
        <v>83</v>
      </c>
      <c r="N11885" t="s">
        <v>287</v>
      </c>
      <c r="O11885" t="s">
        <v>288</v>
      </c>
      <c r="P11885" t="s">
        <v>28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289</v>
      </c>
      <c r="AA11885" t="s">
        <v>291</v>
      </c>
      <c r="AB11885" t="s">
        <v>289</v>
      </c>
      <c r="AC11885">
        <v>3</v>
      </c>
      <c r="AD11885">
        <v>2010</v>
      </c>
      <c r="AG11885" t="s">
        <v>289</v>
      </c>
      <c r="AH11885" t="s">
        <v>140</v>
      </c>
      <c r="AI11885">
        <v>2</v>
      </c>
      <c r="AJ11885" t="s">
        <v>288</v>
      </c>
      <c r="AK11885" t="s">
        <v>79</v>
      </c>
      <c r="AU11885" t="s">
        <v>289</v>
      </c>
      <c r="AV11885" t="s">
        <v>289</v>
      </c>
      <c r="AX11885" t="s">
        <v>293</v>
      </c>
      <c r="BV11885" t="s">
        <v>289</v>
      </c>
      <c r="BW11885" t="s">
        <v>289</v>
      </c>
      <c r="BX11885" t="s">
        <v>289</v>
      </c>
    </row>
    <row r="11886" spans="1:76" ht="14.65" customHeight="1" x14ac:dyDescent="0.25">
      <c r="A11886" s="35" t="s">
        <v>27911</v>
      </c>
      <c r="B11886" t="s">
        <v>11</v>
      </c>
      <c r="C11886" t="b">
        <v>1</v>
      </c>
      <c r="D11886">
        <v>54704</v>
      </c>
      <c r="E11886" t="s">
        <v>10073</v>
      </c>
      <c r="F11886">
        <v>55067</v>
      </c>
      <c r="G11886" t="s">
        <v>10074</v>
      </c>
      <c r="H11886" t="s">
        <v>172</v>
      </c>
      <c r="I11886" t="s">
        <v>546</v>
      </c>
      <c r="J11886" t="s">
        <v>6942</v>
      </c>
      <c r="K11886" t="s">
        <v>286</v>
      </c>
      <c r="L11886" t="s">
        <v>83</v>
      </c>
      <c r="N11886" t="s">
        <v>287</v>
      </c>
      <c r="O11886" t="s">
        <v>288</v>
      </c>
      <c r="P11886" t="s">
        <v>28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289</v>
      </c>
      <c r="AA11886" t="s">
        <v>291</v>
      </c>
      <c r="AB11886" t="s">
        <v>289</v>
      </c>
      <c r="AC11886">
        <v>3</v>
      </c>
      <c r="AD11886">
        <v>2010</v>
      </c>
      <c r="AG11886" t="s">
        <v>289</v>
      </c>
      <c r="AH11886" t="s">
        <v>140</v>
      </c>
      <c r="AI11886">
        <v>2</v>
      </c>
      <c r="AJ11886" t="s">
        <v>288</v>
      </c>
      <c r="AK11886" t="s">
        <v>79</v>
      </c>
      <c r="AU11886" t="s">
        <v>289</v>
      </c>
      <c r="AV11886" t="s">
        <v>289</v>
      </c>
      <c r="AX11886" t="s">
        <v>293</v>
      </c>
      <c r="BV11886" t="s">
        <v>289</v>
      </c>
      <c r="BW11886" t="s">
        <v>289</v>
      </c>
      <c r="BX11886" t="s">
        <v>289</v>
      </c>
    </row>
    <row r="11887" spans="1:76" ht="27" customHeight="1" x14ac:dyDescent="0.25">
      <c r="A11887" s="35" t="s">
        <v>27910</v>
      </c>
      <c r="B11887" t="s">
        <v>103</v>
      </c>
      <c r="C11887" t="b">
        <v>1</v>
      </c>
      <c r="D11887">
        <v>4966</v>
      </c>
      <c r="E11887" t="s">
        <v>10075</v>
      </c>
      <c r="F11887">
        <v>55068</v>
      </c>
      <c r="G11887" t="s">
        <v>10076</v>
      </c>
      <c r="H11887" t="s">
        <v>179</v>
      </c>
      <c r="I11887" t="s">
        <v>2404</v>
      </c>
      <c r="J11887" t="s">
        <v>315</v>
      </c>
      <c r="K11887" t="s">
        <v>322</v>
      </c>
      <c r="L11887" t="s">
        <v>87</v>
      </c>
      <c r="M11887" t="s">
        <v>511</v>
      </c>
      <c r="N11887" t="s">
        <v>287</v>
      </c>
      <c r="O11887" t="s">
        <v>288</v>
      </c>
      <c r="P11887" t="s">
        <v>289</v>
      </c>
      <c r="Q11887" t="s">
        <v>10077</v>
      </c>
      <c r="R11887" t="s">
        <v>1007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289</v>
      </c>
      <c r="AA11887" t="s">
        <v>295</v>
      </c>
      <c r="AB11887" t="s">
        <v>288</v>
      </c>
      <c r="AC11887">
        <v>5</v>
      </c>
      <c r="AD11887">
        <v>2000</v>
      </c>
      <c r="AG11887" t="s">
        <v>289</v>
      </c>
      <c r="AH11887" t="s">
        <v>140</v>
      </c>
      <c r="AI11887">
        <v>2</v>
      </c>
      <c r="AJ11887" t="s">
        <v>288</v>
      </c>
      <c r="AK11887" t="s">
        <v>102</v>
      </c>
      <c r="AQ11887" t="s">
        <v>102</v>
      </c>
      <c r="AU11887" t="s">
        <v>289</v>
      </c>
      <c r="AV11887" t="s">
        <v>289</v>
      </c>
      <c r="AX11887" t="s">
        <v>324</v>
      </c>
      <c r="BS11887" t="s">
        <v>289</v>
      </c>
      <c r="BV11887" t="s">
        <v>289</v>
      </c>
      <c r="BW11887" t="s">
        <v>289</v>
      </c>
      <c r="BX11887" t="s">
        <v>289</v>
      </c>
    </row>
    <row r="11888" spans="1:76" ht="27" customHeight="1" x14ac:dyDescent="0.25">
      <c r="A11888" s="35" t="s">
        <v>27910</v>
      </c>
      <c r="B11888" t="s">
        <v>103</v>
      </c>
      <c r="C11888" t="b">
        <v>1</v>
      </c>
      <c r="D11888">
        <v>4966</v>
      </c>
      <c r="E11888" t="s">
        <v>10075</v>
      </c>
      <c r="F11888">
        <v>55068</v>
      </c>
      <c r="G11888" t="s">
        <v>10076</v>
      </c>
      <c r="H11888" t="s">
        <v>179</v>
      </c>
      <c r="I11888" t="s">
        <v>2404</v>
      </c>
      <c r="J11888" t="s">
        <v>548</v>
      </c>
      <c r="K11888" t="s">
        <v>322</v>
      </c>
      <c r="L11888" t="s">
        <v>87</v>
      </c>
      <c r="M11888" t="s">
        <v>511</v>
      </c>
      <c r="N11888" t="s">
        <v>287</v>
      </c>
      <c r="O11888" t="s">
        <v>288</v>
      </c>
      <c r="P11888" t="s">
        <v>289</v>
      </c>
      <c r="Q11888" t="s">
        <v>10078</v>
      </c>
      <c r="R11888" t="s">
        <v>1007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289</v>
      </c>
      <c r="AA11888" t="s">
        <v>295</v>
      </c>
      <c r="AB11888" t="s">
        <v>288</v>
      </c>
      <c r="AC11888">
        <v>5</v>
      </c>
      <c r="AD11888">
        <v>2000</v>
      </c>
      <c r="AG11888" t="s">
        <v>289</v>
      </c>
      <c r="AH11888" t="s">
        <v>140</v>
      </c>
      <c r="AI11888">
        <v>2</v>
      </c>
      <c r="AJ11888" t="s">
        <v>288</v>
      </c>
      <c r="AK11888" t="s">
        <v>102</v>
      </c>
      <c r="AQ11888" t="s">
        <v>102</v>
      </c>
      <c r="AU11888" t="s">
        <v>289</v>
      </c>
      <c r="AV11888" t="s">
        <v>289</v>
      </c>
      <c r="AX11888" t="s">
        <v>324</v>
      </c>
      <c r="BS11888" t="s">
        <v>289</v>
      </c>
      <c r="BV11888" t="s">
        <v>289</v>
      </c>
      <c r="BW11888" t="s">
        <v>289</v>
      </c>
      <c r="BX11888" t="s">
        <v>289</v>
      </c>
    </row>
    <row r="11889" spans="1:76" ht="14.65" customHeight="1" x14ac:dyDescent="0.25">
      <c r="A11889" s="35" t="s">
        <v>27910</v>
      </c>
      <c r="B11889" t="s">
        <v>103</v>
      </c>
      <c r="C11889" t="b">
        <v>1</v>
      </c>
      <c r="D11889">
        <v>4966</v>
      </c>
      <c r="E11889" t="s">
        <v>10075</v>
      </c>
      <c r="F11889">
        <v>55068</v>
      </c>
      <c r="G11889" t="s">
        <v>10076</v>
      </c>
      <c r="H11889" t="s">
        <v>179</v>
      </c>
      <c r="I11889" t="s">
        <v>2404</v>
      </c>
      <c r="J11889" t="s">
        <v>2333</v>
      </c>
      <c r="K11889" t="s">
        <v>322</v>
      </c>
      <c r="L11889" t="s">
        <v>85</v>
      </c>
      <c r="M11889" t="s">
        <v>511</v>
      </c>
      <c r="N11889" t="s">
        <v>287</v>
      </c>
      <c r="O11889" t="s">
        <v>289</v>
      </c>
      <c r="P11889" t="s">
        <v>28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289</v>
      </c>
      <c r="AA11889" t="s">
        <v>295</v>
      </c>
      <c r="AB11889" t="s">
        <v>288</v>
      </c>
      <c r="AC11889">
        <v>5</v>
      </c>
      <c r="AD11889">
        <v>2000</v>
      </c>
      <c r="AG11889" t="s">
        <v>289</v>
      </c>
      <c r="AH11889" t="s">
        <v>140</v>
      </c>
      <c r="AI11889">
        <v>2</v>
      </c>
      <c r="AJ11889" t="s">
        <v>288</v>
      </c>
      <c r="AK11889" t="s">
        <v>102</v>
      </c>
      <c r="AQ11889" t="s">
        <v>102</v>
      </c>
      <c r="AU11889" t="s">
        <v>289</v>
      </c>
      <c r="AV11889" t="s">
        <v>289</v>
      </c>
      <c r="AX11889" t="s">
        <v>324</v>
      </c>
      <c r="BS11889" t="s">
        <v>289</v>
      </c>
      <c r="BV11889" t="s">
        <v>289</v>
      </c>
      <c r="BW11889" t="s">
        <v>289</v>
      </c>
      <c r="BX11889" t="s">
        <v>289</v>
      </c>
    </row>
    <row r="11890" spans="1:76" ht="14.65" customHeight="1" x14ac:dyDescent="0.25">
      <c r="A11890" s="35" t="s">
        <v>28029</v>
      </c>
      <c r="B11890" t="s">
        <v>9</v>
      </c>
      <c r="C11890" t="b">
        <v>1</v>
      </c>
      <c r="D11890">
        <v>54842</v>
      </c>
      <c r="E11890" t="s">
        <v>6290</v>
      </c>
      <c r="F11890">
        <v>55074</v>
      </c>
      <c r="G11890" t="s">
        <v>10079</v>
      </c>
      <c r="H11890" t="s">
        <v>196</v>
      </c>
      <c r="I11890" t="s">
        <v>2189</v>
      </c>
      <c r="J11890" t="s">
        <v>315</v>
      </c>
      <c r="K11890" t="s">
        <v>89</v>
      </c>
      <c r="L11890" t="s">
        <v>83</v>
      </c>
      <c r="N11890" t="s">
        <v>287</v>
      </c>
      <c r="O11890" t="s">
        <v>288</v>
      </c>
      <c r="P11890" t="s">
        <v>288</v>
      </c>
      <c r="Q11890" t="s">
        <v>10080</v>
      </c>
      <c r="R11890" t="s">
        <v>1008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289</v>
      </c>
      <c r="AA11890" t="s">
        <v>295</v>
      </c>
      <c r="AB11890" t="s">
        <v>288</v>
      </c>
      <c r="AC11890">
        <v>5</v>
      </c>
      <c r="AD11890">
        <v>1997</v>
      </c>
      <c r="AG11890" t="s">
        <v>289</v>
      </c>
      <c r="AH11890" t="s">
        <v>140</v>
      </c>
      <c r="AI11890">
        <v>2</v>
      </c>
      <c r="AJ11890" t="s">
        <v>288</v>
      </c>
      <c r="AK11890" t="s">
        <v>88</v>
      </c>
      <c r="AU11890" t="s">
        <v>289</v>
      </c>
      <c r="AX11890" t="s">
        <v>307</v>
      </c>
      <c r="BV11890" t="s">
        <v>289</v>
      </c>
      <c r="BW11890" t="s">
        <v>289</v>
      </c>
      <c r="BX11890" t="s">
        <v>289</v>
      </c>
    </row>
    <row r="11891" spans="1:76" ht="14.65" customHeight="1" x14ac:dyDescent="0.25">
      <c r="A11891" s="35" t="s">
        <v>28029</v>
      </c>
      <c r="B11891" t="s">
        <v>9</v>
      </c>
      <c r="C11891" t="b">
        <v>1</v>
      </c>
      <c r="D11891">
        <v>54842</v>
      </c>
      <c r="E11891" t="s">
        <v>6290</v>
      </c>
      <c r="F11891">
        <v>55074</v>
      </c>
      <c r="G11891" t="s">
        <v>10079</v>
      </c>
      <c r="H11891" t="s">
        <v>196</v>
      </c>
      <c r="I11891" t="s">
        <v>2189</v>
      </c>
      <c r="J11891" t="s">
        <v>548</v>
      </c>
      <c r="K11891" t="s">
        <v>89</v>
      </c>
      <c r="L11891" t="s">
        <v>83</v>
      </c>
      <c r="N11891" t="s">
        <v>287</v>
      </c>
      <c r="O11891" t="s">
        <v>288</v>
      </c>
      <c r="P11891" t="s">
        <v>288</v>
      </c>
      <c r="Q11891" t="s">
        <v>10080</v>
      </c>
      <c r="R11891" t="s">
        <v>1008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289</v>
      </c>
      <c r="AA11891" t="s">
        <v>295</v>
      </c>
      <c r="AB11891" t="s">
        <v>288</v>
      </c>
      <c r="AC11891">
        <v>6</v>
      </c>
      <c r="AD11891">
        <v>1997</v>
      </c>
      <c r="AG11891" t="s">
        <v>289</v>
      </c>
      <c r="AH11891" t="s">
        <v>140</v>
      </c>
      <c r="AI11891">
        <v>2</v>
      </c>
      <c r="AJ11891" t="s">
        <v>288</v>
      </c>
      <c r="AK11891" t="s">
        <v>88</v>
      </c>
      <c r="AU11891" t="s">
        <v>289</v>
      </c>
      <c r="AX11891" t="s">
        <v>307</v>
      </c>
      <c r="BV11891" t="s">
        <v>289</v>
      </c>
      <c r="BW11891" t="s">
        <v>289</v>
      </c>
      <c r="BX11891" t="s">
        <v>289</v>
      </c>
    </row>
    <row r="11892" spans="1:76" ht="14.65" customHeight="1" x14ac:dyDescent="0.25">
      <c r="A11892" s="35" t="s">
        <v>27937</v>
      </c>
      <c r="B11892" t="s">
        <v>103</v>
      </c>
      <c r="C11892" t="b">
        <v>1</v>
      </c>
      <c r="D11892">
        <v>28764</v>
      </c>
      <c r="E11892" t="s">
        <v>10081</v>
      </c>
      <c r="F11892">
        <v>55075</v>
      </c>
      <c r="G11892" t="s">
        <v>10082</v>
      </c>
      <c r="H11892" t="s">
        <v>161</v>
      </c>
      <c r="I11892" t="s">
        <v>498</v>
      </c>
      <c r="J11892" t="s">
        <v>9996</v>
      </c>
      <c r="K11892" t="s">
        <v>322</v>
      </c>
      <c r="L11892" t="s">
        <v>87</v>
      </c>
      <c r="M11892" t="s">
        <v>1640</v>
      </c>
      <c r="N11892" t="s">
        <v>287</v>
      </c>
      <c r="O11892" t="s">
        <v>288</v>
      </c>
      <c r="P11892" t="s">
        <v>289</v>
      </c>
      <c r="Q11892" t="s">
        <v>10083</v>
      </c>
      <c r="R11892" t="s">
        <v>1008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289</v>
      </c>
      <c r="AA11892" t="s">
        <v>295</v>
      </c>
      <c r="AB11892" t="s">
        <v>288</v>
      </c>
      <c r="AC11892">
        <v>8</v>
      </c>
      <c r="AD11892">
        <v>2001</v>
      </c>
      <c r="AG11892" t="s">
        <v>292</v>
      </c>
      <c r="AH11892" t="s">
        <v>142</v>
      </c>
      <c r="AI11892">
        <v>3</v>
      </c>
      <c r="AJ11892" t="s">
        <v>317</v>
      </c>
      <c r="AK11892" t="s">
        <v>102</v>
      </c>
      <c r="AL11892" t="s">
        <v>79</v>
      </c>
      <c r="AU11892" t="s">
        <v>289</v>
      </c>
      <c r="AV11892" t="s">
        <v>289</v>
      </c>
      <c r="AX11892" t="s">
        <v>324</v>
      </c>
      <c r="BV11892" t="s">
        <v>289</v>
      </c>
      <c r="BX11892" t="s">
        <v>289</v>
      </c>
    </row>
    <row r="11893" spans="1:76" ht="14.65" customHeight="1" x14ac:dyDescent="0.25">
      <c r="A11893" s="35" t="s">
        <v>27937</v>
      </c>
      <c r="B11893" t="s">
        <v>103</v>
      </c>
      <c r="C11893" t="b">
        <v>1</v>
      </c>
      <c r="D11893">
        <v>28764</v>
      </c>
      <c r="E11893" t="s">
        <v>10081</v>
      </c>
      <c r="F11893">
        <v>55075</v>
      </c>
      <c r="G11893" t="s">
        <v>10082</v>
      </c>
      <c r="H11893" t="s">
        <v>161</v>
      </c>
      <c r="I11893" t="s">
        <v>498</v>
      </c>
      <c r="J11893" t="s">
        <v>7089</v>
      </c>
      <c r="K11893" t="s">
        <v>322</v>
      </c>
      <c r="L11893" t="s">
        <v>85</v>
      </c>
      <c r="M11893" t="s">
        <v>1640</v>
      </c>
      <c r="N11893" t="s">
        <v>287</v>
      </c>
      <c r="O11893" t="s">
        <v>292</v>
      </c>
      <c r="P11893" t="s">
        <v>288</v>
      </c>
      <c r="Q11893" t="s">
        <v>10084</v>
      </c>
      <c r="R11893" t="s">
        <v>1008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289</v>
      </c>
      <c r="AA11893" t="s">
        <v>295</v>
      </c>
      <c r="AB11893" t="s">
        <v>288</v>
      </c>
      <c r="AC11893">
        <v>8</v>
      </c>
      <c r="AD11893">
        <v>2001</v>
      </c>
      <c r="AG11893" t="s">
        <v>292</v>
      </c>
      <c r="AH11893" t="s">
        <v>142</v>
      </c>
      <c r="AI11893">
        <v>3</v>
      </c>
      <c r="AJ11893" t="s">
        <v>317</v>
      </c>
      <c r="AK11893" t="s">
        <v>102</v>
      </c>
      <c r="AU11893" t="s">
        <v>289</v>
      </c>
      <c r="AV11893" t="s">
        <v>289</v>
      </c>
      <c r="AX11893" t="s">
        <v>324</v>
      </c>
      <c r="BV11893" t="s">
        <v>289</v>
      </c>
      <c r="BX11893" t="s">
        <v>289</v>
      </c>
    </row>
    <row r="11894" spans="1:76" ht="14.65" customHeight="1" x14ac:dyDescent="0.25">
      <c r="A11894" s="35" t="s">
        <v>27937</v>
      </c>
      <c r="B11894" t="s">
        <v>1</v>
      </c>
      <c r="C11894" t="b">
        <v>1</v>
      </c>
      <c r="D11894">
        <v>3593</v>
      </c>
      <c r="E11894" t="s">
        <v>1775</v>
      </c>
      <c r="F11894">
        <v>55076</v>
      </c>
      <c r="G11894" t="s">
        <v>1776</v>
      </c>
      <c r="H11894" t="s">
        <v>183</v>
      </c>
      <c r="I11894" t="s">
        <v>1777</v>
      </c>
      <c r="J11894" t="s">
        <v>1778</v>
      </c>
      <c r="K11894" t="s">
        <v>316</v>
      </c>
      <c r="L11894" t="s">
        <v>78</v>
      </c>
      <c r="N11894" t="s">
        <v>452</v>
      </c>
      <c r="O11894" t="s">
        <v>288</v>
      </c>
      <c r="P11894" t="s">
        <v>28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289</v>
      </c>
      <c r="AA11894" t="s">
        <v>295</v>
      </c>
      <c r="AB11894" t="s">
        <v>288</v>
      </c>
      <c r="AC11894">
        <v>4</v>
      </c>
      <c r="AD11894">
        <v>2001</v>
      </c>
      <c r="AG11894" t="s">
        <v>289</v>
      </c>
      <c r="AH11894" t="s">
        <v>140</v>
      </c>
      <c r="AI11894">
        <v>2</v>
      </c>
      <c r="AJ11894" t="s">
        <v>288</v>
      </c>
      <c r="AK11894" t="s">
        <v>119</v>
      </c>
      <c r="AL11894" t="s">
        <v>91</v>
      </c>
      <c r="AQ11894" t="s">
        <v>102</v>
      </c>
      <c r="AU11894" t="s">
        <v>289</v>
      </c>
      <c r="AV11894" t="s">
        <v>289</v>
      </c>
      <c r="AX11894" t="s">
        <v>311</v>
      </c>
      <c r="AY11894" t="s">
        <v>292</v>
      </c>
      <c r="BC11894" t="s">
        <v>292</v>
      </c>
      <c r="BV11894" t="s">
        <v>292</v>
      </c>
      <c r="BW11894" t="s">
        <v>289</v>
      </c>
      <c r="BX11894" t="s">
        <v>289</v>
      </c>
    </row>
    <row r="11895" spans="1:76" ht="14.65" customHeight="1" x14ac:dyDescent="0.25">
      <c r="A11895" s="35" t="s">
        <v>27910</v>
      </c>
      <c r="B11895" t="s">
        <v>103</v>
      </c>
      <c r="C11895" t="b">
        <v>1</v>
      </c>
      <c r="D11895">
        <v>5695</v>
      </c>
      <c r="E11895" t="s">
        <v>10085</v>
      </c>
      <c r="F11895">
        <v>55077</v>
      </c>
      <c r="G11895" t="s">
        <v>10086</v>
      </c>
      <c r="H11895" t="s">
        <v>191</v>
      </c>
      <c r="I11895" t="s">
        <v>406</v>
      </c>
      <c r="J11895" t="s">
        <v>10087</v>
      </c>
      <c r="K11895" t="s">
        <v>322</v>
      </c>
      <c r="L11895" t="s">
        <v>87</v>
      </c>
      <c r="M11895" t="s">
        <v>511</v>
      </c>
      <c r="N11895" t="s">
        <v>287</v>
      </c>
      <c r="O11895" t="s">
        <v>288</v>
      </c>
      <c r="P11895" t="s">
        <v>289</v>
      </c>
      <c r="Q11895" t="s">
        <v>10088</v>
      </c>
      <c r="R11895" t="s">
        <v>10088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289</v>
      </c>
      <c r="AA11895" t="s">
        <v>295</v>
      </c>
      <c r="AB11895" t="s">
        <v>288</v>
      </c>
      <c r="AC11895">
        <v>5</v>
      </c>
      <c r="AD11895">
        <v>2000</v>
      </c>
      <c r="AE11895">
        <v>4</v>
      </c>
      <c r="AF11895">
        <v>2027</v>
      </c>
      <c r="AG11895" t="s">
        <v>289</v>
      </c>
      <c r="AH11895" t="s">
        <v>141</v>
      </c>
      <c r="AI11895">
        <v>1</v>
      </c>
      <c r="AJ11895" t="s">
        <v>288</v>
      </c>
      <c r="AK11895" t="s">
        <v>102</v>
      </c>
      <c r="AU11895" t="s">
        <v>289</v>
      </c>
      <c r="AV11895" t="s">
        <v>289</v>
      </c>
      <c r="AX11895" t="s">
        <v>324</v>
      </c>
      <c r="BV11895" t="s">
        <v>289</v>
      </c>
      <c r="BW11895" t="s">
        <v>289</v>
      </c>
      <c r="BX11895" t="s">
        <v>289</v>
      </c>
    </row>
    <row r="11896" spans="1:76" ht="14.65" customHeight="1" x14ac:dyDescent="0.25">
      <c r="A11896" s="35" t="s">
        <v>27910</v>
      </c>
      <c r="B11896" t="s">
        <v>103</v>
      </c>
      <c r="C11896" t="b">
        <v>1</v>
      </c>
      <c r="D11896">
        <v>5695</v>
      </c>
      <c r="E11896" t="s">
        <v>10085</v>
      </c>
      <c r="F11896">
        <v>55077</v>
      </c>
      <c r="G11896" t="s">
        <v>10086</v>
      </c>
      <c r="H11896" t="s">
        <v>191</v>
      </c>
      <c r="I11896" t="s">
        <v>406</v>
      </c>
      <c r="J11896" t="s">
        <v>10089</v>
      </c>
      <c r="K11896" t="s">
        <v>322</v>
      </c>
      <c r="L11896" t="s">
        <v>87</v>
      </c>
      <c r="M11896" t="s">
        <v>511</v>
      </c>
      <c r="N11896" t="s">
        <v>287</v>
      </c>
      <c r="O11896" t="s">
        <v>288</v>
      </c>
      <c r="P11896" t="s">
        <v>289</v>
      </c>
      <c r="Q11896" t="s">
        <v>10090</v>
      </c>
      <c r="R11896" t="s">
        <v>10090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289</v>
      </c>
      <c r="AA11896" t="s">
        <v>295</v>
      </c>
      <c r="AB11896" t="s">
        <v>288</v>
      </c>
      <c r="AC11896">
        <v>5</v>
      </c>
      <c r="AD11896">
        <v>2000</v>
      </c>
      <c r="AE11896">
        <v>4</v>
      </c>
      <c r="AF11896">
        <v>2027</v>
      </c>
      <c r="AG11896" t="s">
        <v>289</v>
      </c>
      <c r="AH11896" t="s">
        <v>141</v>
      </c>
      <c r="AI11896">
        <v>1</v>
      </c>
      <c r="AJ11896" t="s">
        <v>288</v>
      </c>
      <c r="AK11896" t="s">
        <v>102</v>
      </c>
      <c r="AU11896" t="s">
        <v>289</v>
      </c>
      <c r="AV11896" t="s">
        <v>289</v>
      </c>
      <c r="AX11896" t="s">
        <v>324</v>
      </c>
      <c r="BV11896" t="s">
        <v>289</v>
      </c>
      <c r="BW11896" t="s">
        <v>289</v>
      </c>
      <c r="BX11896" t="s">
        <v>289</v>
      </c>
    </row>
    <row r="11897" spans="1:76" ht="14.65" customHeight="1" x14ac:dyDescent="0.25">
      <c r="A11897" s="35" t="s">
        <v>27910</v>
      </c>
      <c r="B11897" t="s">
        <v>103</v>
      </c>
      <c r="C11897" t="b">
        <v>1</v>
      </c>
      <c r="D11897">
        <v>5695</v>
      </c>
      <c r="E11897" t="s">
        <v>10085</v>
      </c>
      <c r="F11897">
        <v>55077</v>
      </c>
      <c r="G11897" t="s">
        <v>10086</v>
      </c>
      <c r="H11897" t="s">
        <v>191</v>
      </c>
      <c r="I11897" t="s">
        <v>406</v>
      </c>
      <c r="J11897" t="s">
        <v>10091</v>
      </c>
      <c r="K11897" t="s">
        <v>322</v>
      </c>
      <c r="L11897" t="s">
        <v>85</v>
      </c>
      <c r="M11897" t="s">
        <v>511</v>
      </c>
      <c r="N11897" t="s">
        <v>287</v>
      </c>
      <c r="O11897" t="s">
        <v>292</v>
      </c>
      <c r="P11897" t="s">
        <v>288</v>
      </c>
      <c r="Q11897" t="s">
        <v>10092</v>
      </c>
      <c r="R11897" t="s">
        <v>10092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289</v>
      </c>
      <c r="AA11897" t="s">
        <v>295</v>
      </c>
      <c r="AB11897" t="s">
        <v>288</v>
      </c>
      <c r="AC11897">
        <v>5</v>
      </c>
      <c r="AD11897">
        <v>2000</v>
      </c>
      <c r="AE11897">
        <v>4</v>
      </c>
      <c r="AF11897">
        <v>2027</v>
      </c>
      <c r="AG11897" t="s">
        <v>289</v>
      </c>
      <c r="AH11897" t="s">
        <v>141</v>
      </c>
      <c r="AI11897">
        <v>1</v>
      </c>
      <c r="AJ11897" t="s">
        <v>288</v>
      </c>
      <c r="AK11897" t="s">
        <v>102</v>
      </c>
      <c r="AU11897" t="s">
        <v>289</v>
      </c>
      <c r="AV11897" t="s">
        <v>289</v>
      </c>
      <c r="AX11897" t="s">
        <v>324</v>
      </c>
      <c r="BV11897" t="s">
        <v>289</v>
      </c>
      <c r="BW11897" t="s">
        <v>289</v>
      </c>
      <c r="BX11897" t="s">
        <v>289</v>
      </c>
    </row>
    <row r="11898" spans="1:76" ht="27" customHeight="1" x14ac:dyDescent="0.25">
      <c r="A11898" s="35" t="s">
        <v>27937</v>
      </c>
      <c r="B11898" t="s">
        <v>103</v>
      </c>
      <c r="C11898" t="b">
        <v>1</v>
      </c>
      <c r="D11898">
        <v>12713</v>
      </c>
      <c r="E11898" t="s">
        <v>10093</v>
      </c>
      <c r="F11898">
        <v>55079</v>
      </c>
      <c r="G11898" t="s">
        <v>10094</v>
      </c>
      <c r="H11898" t="s">
        <v>177</v>
      </c>
      <c r="I11898" t="s">
        <v>5338</v>
      </c>
      <c r="J11898" t="s">
        <v>9996</v>
      </c>
      <c r="K11898" t="s">
        <v>322</v>
      </c>
      <c r="L11898" t="s">
        <v>87</v>
      </c>
      <c r="M11898" t="s">
        <v>1640</v>
      </c>
      <c r="N11898" t="s">
        <v>287</v>
      </c>
      <c r="O11898" t="s">
        <v>288</v>
      </c>
      <c r="P11898" t="s">
        <v>289</v>
      </c>
      <c r="Q11898" t="s">
        <v>10095</v>
      </c>
      <c r="R11898" t="s">
        <v>10095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289</v>
      </c>
      <c r="AA11898" t="s">
        <v>295</v>
      </c>
      <c r="AB11898" t="s">
        <v>288</v>
      </c>
      <c r="AC11898">
        <v>4</v>
      </c>
      <c r="AD11898">
        <v>2001</v>
      </c>
      <c r="AG11898" t="s">
        <v>289</v>
      </c>
      <c r="AH11898" t="s">
        <v>140</v>
      </c>
      <c r="AI11898">
        <v>2</v>
      </c>
      <c r="AJ11898" t="s">
        <v>288</v>
      </c>
      <c r="AK11898" t="s">
        <v>102</v>
      </c>
      <c r="AU11898" t="s">
        <v>289</v>
      </c>
      <c r="AV11898" t="s">
        <v>289</v>
      </c>
      <c r="AX11898" t="s">
        <v>324</v>
      </c>
      <c r="BV11898" t="s">
        <v>289</v>
      </c>
      <c r="BX11898" t="s">
        <v>289</v>
      </c>
    </row>
    <row r="11899" spans="1:76" ht="27" customHeight="1" x14ac:dyDescent="0.25">
      <c r="A11899" s="35" t="s">
        <v>27937</v>
      </c>
      <c r="B11899" t="s">
        <v>103</v>
      </c>
      <c r="C11899" t="b">
        <v>1</v>
      </c>
      <c r="D11899">
        <v>12713</v>
      </c>
      <c r="E11899" t="s">
        <v>10093</v>
      </c>
      <c r="F11899">
        <v>55079</v>
      </c>
      <c r="G11899" t="s">
        <v>10094</v>
      </c>
      <c r="H11899" t="s">
        <v>177</v>
      </c>
      <c r="I11899" t="s">
        <v>5338</v>
      </c>
      <c r="J11899" t="s">
        <v>7089</v>
      </c>
      <c r="K11899" t="s">
        <v>322</v>
      </c>
      <c r="L11899" t="s">
        <v>85</v>
      </c>
      <c r="M11899" t="s">
        <v>1640</v>
      </c>
      <c r="N11899" t="s">
        <v>287</v>
      </c>
      <c r="O11899" t="s">
        <v>289</v>
      </c>
      <c r="P11899" t="s">
        <v>288</v>
      </c>
      <c r="Q11899" t="s">
        <v>10095</v>
      </c>
      <c r="R11899" t="s">
        <v>10095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289</v>
      </c>
      <c r="AA11899" t="s">
        <v>295</v>
      </c>
      <c r="AB11899" t="s">
        <v>288</v>
      </c>
      <c r="AC11899">
        <v>4</v>
      </c>
      <c r="AD11899">
        <v>2001</v>
      </c>
      <c r="AG11899" t="s">
        <v>289</v>
      </c>
      <c r="AH11899" t="s">
        <v>140</v>
      </c>
      <c r="AI11899">
        <v>2</v>
      </c>
      <c r="AJ11899" t="s">
        <v>288</v>
      </c>
      <c r="AK11899" t="s">
        <v>102</v>
      </c>
      <c r="AU11899" t="s">
        <v>289</v>
      </c>
      <c r="AV11899" t="s">
        <v>289</v>
      </c>
      <c r="AX11899" t="s">
        <v>324</v>
      </c>
      <c r="BV11899" t="s">
        <v>289</v>
      </c>
      <c r="BX11899" t="s">
        <v>289</v>
      </c>
    </row>
    <row r="11900" spans="1:76" ht="14.65" customHeight="1" x14ac:dyDescent="0.25">
      <c r="A11900" s="35" t="s">
        <v>27950</v>
      </c>
      <c r="B11900" t="s">
        <v>12</v>
      </c>
      <c r="C11900" t="b">
        <v>1</v>
      </c>
      <c r="D11900">
        <v>18642</v>
      </c>
      <c r="E11900" t="s">
        <v>388</v>
      </c>
      <c r="F11900">
        <v>55081</v>
      </c>
      <c r="G11900" t="s">
        <v>10096</v>
      </c>
      <c r="H11900" t="s">
        <v>199</v>
      </c>
      <c r="I11900" t="s">
        <v>3850</v>
      </c>
      <c r="J11900" t="s">
        <v>285</v>
      </c>
      <c r="K11900" t="s">
        <v>339</v>
      </c>
      <c r="L11900" t="s">
        <v>80</v>
      </c>
      <c r="N11900" t="s">
        <v>287</v>
      </c>
      <c r="O11900" t="s">
        <v>288</v>
      </c>
      <c r="P11900" t="s">
        <v>28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289</v>
      </c>
      <c r="AA11900" t="s">
        <v>295</v>
      </c>
      <c r="AB11900" t="s">
        <v>288</v>
      </c>
      <c r="AC11900">
        <v>6</v>
      </c>
      <c r="AD11900">
        <v>1999</v>
      </c>
      <c r="AG11900" t="s">
        <v>289</v>
      </c>
      <c r="AH11900" t="s">
        <v>141</v>
      </c>
      <c r="AI11900">
        <v>1</v>
      </c>
      <c r="AJ11900" t="s">
        <v>288</v>
      </c>
      <c r="AK11900" t="s">
        <v>102</v>
      </c>
      <c r="AL11900" t="s">
        <v>79</v>
      </c>
      <c r="AU11900" t="s">
        <v>289</v>
      </c>
      <c r="AV11900" t="s">
        <v>289</v>
      </c>
      <c r="AX11900" t="s">
        <v>307</v>
      </c>
      <c r="BV11900" t="s">
        <v>289</v>
      </c>
      <c r="BW11900" t="s">
        <v>289</v>
      </c>
      <c r="BX11900" t="s">
        <v>289</v>
      </c>
    </row>
    <row r="11901" spans="1:76" ht="14.65" customHeight="1" x14ac:dyDescent="0.25">
      <c r="A11901" s="35" t="s">
        <v>27950</v>
      </c>
      <c r="B11901" t="s">
        <v>12</v>
      </c>
      <c r="C11901" t="b">
        <v>1</v>
      </c>
      <c r="D11901">
        <v>18642</v>
      </c>
      <c r="E11901" t="s">
        <v>388</v>
      </c>
      <c r="F11901">
        <v>55081</v>
      </c>
      <c r="G11901" t="s">
        <v>10096</v>
      </c>
      <c r="H11901" t="s">
        <v>199</v>
      </c>
      <c r="I11901" t="s">
        <v>3850</v>
      </c>
      <c r="J11901" t="s">
        <v>294</v>
      </c>
      <c r="K11901" t="s">
        <v>339</v>
      </c>
      <c r="L11901" t="s">
        <v>80</v>
      </c>
      <c r="N11901" t="s">
        <v>287</v>
      </c>
      <c r="O11901" t="s">
        <v>288</v>
      </c>
      <c r="P11901" t="s">
        <v>28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289</v>
      </c>
      <c r="AA11901" t="s">
        <v>295</v>
      </c>
      <c r="AB11901" t="s">
        <v>288</v>
      </c>
      <c r="AC11901">
        <v>6</v>
      </c>
      <c r="AD11901">
        <v>1999</v>
      </c>
      <c r="AG11901" t="s">
        <v>289</v>
      </c>
      <c r="AH11901" t="s">
        <v>141</v>
      </c>
      <c r="AI11901">
        <v>1</v>
      </c>
      <c r="AJ11901" t="s">
        <v>288</v>
      </c>
      <c r="AK11901" t="s">
        <v>102</v>
      </c>
      <c r="AL11901" t="s">
        <v>79</v>
      </c>
      <c r="AU11901" t="s">
        <v>289</v>
      </c>
      <c r="AV11901" t="s">
        <v>289</v>
      </c>
      <c r="AX11901" t="s">
        <v>307</v>
      </c>
      <c r="BV11901" t="s">
        <v>289</v>
      </c>
      <c r="BW11901" t="s">
        <v>289</v>
      </c>
      <c r="BX11901" t="s">
        <v>289</v>
      </c>
    </row>
    <row r="11902" spans="1:76" ht="14.65" customHeight="1" x14ac:dyDescent="0.25">
      <c r="A11902" s="35" t="s">
        <v>27950</v>
      </c>
      <c r="B11902" t="s">
        <v>12</v>
      </c>
      <c r="C11902" t="b">
        <v>1</v>
      </c>
      <c r="D11902">
        <v>18642</v>
      </c>
      <c r="E11902" t="s">
        <v>388</v>
      </c>
      <c r="F11902">
        <v>55081</v>
      </c>
      <c r="G11902" t="s">
        <v>10096</v>
      </c>
      <c r="H11902" t="s">
        <v>199</v>
      </c>
      <c r="I11902" t="s">
        <v>3850</v>
      </c>
      <c r="J11902" t="s">
        <v>296</v>
      </c>
      <c r="K11902" t="s">
        <v>339</v>
      </c>
      <c r="L11902" t="s">
        <v>80</v>
      </c>
      <c r="N11902" t="s">
        <v>287</v>
      </c>
      <c r="O11902" t="s">
        <v>288</v>
      </c>
      <c r="P11902" t="s">
        <v>28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289</v>
      </c>
      <c r="AA11902" t="s">
        <v>295</v>
      </c>
      <c r="AB11902" t="s">
        <v>288</v>
      </c>
      <c r="AC11902">
        <v>6</v>
      </c>
      <c r="AD11902">
        <v>1999</v>
      </c>
      <c r="AG11902" t="s">
        <v>289</v>
      </c>
      <c r="AH11902" t="s">
        <v>141</v>
      </c>
      <c r="AI11902">
        <v>1</v>
      </c>
      <c r="AJ11902" t="s">
        <v>288</v>
      </c>
      <c r="AK11902" t="s">
        <v>102</v>
      </c>
      <c r="AL11902" t="s">
        <v>79</v>
      </c>
      <c r="AU11902" t="s">
        <v>289</v>
      </c>
      <c r="AV11902" t="s">
        <v>289</v>
      </c>
      <c r="AX11902" t="s">
        <v>307</v>
      </c>
      <c r="BV11902" t="s">
        <v>289</v>
      </c>
      <c r="BW11902" t="s">
        <v>289</v>
      </c>
      <c r="BX11902" t="s">
        <v>289</v>
      </c>
    </row>
    <row r="11903" spans="1:76" ht="14.65" customHeight="1" x14ac:dyDescent="0.25">
      <c r="A11903" s="35" t="s">
        <v>27950</v>
      </c>
      <c r="B11903" t="s">
        <v>12</v>
      </c>
      <c r="C11903" t="b">
        <v>1</v>
      </c>
      <c r="D11903">
        <v>18642</v>
      </c>
      <c r="E11903" t="s">
        <v>388</v>
      </c>
      <c r="F11903">
        <v>55081</v>
      </c>
      <c r="G11903" t="s">
        <v>10096</v>
      </c>
      <c r="H11903" t="s">
        <v>199</v>
      </c>
      <c r="I11903" t="s">
        <v>3850</v>
      </c>
      <c r="J11903" t="s">
        <v>356</v>
      </c>
      <c r="K11903" t="s">
        <v>339</v>
      </c>
      <c r="L11903" t="s">
        <v>80</v>
      </c>
      <c r="N11903" t="s">
        <v>287</v>
      </c>
      <c r="O11903" t="s">
        <v>288</v>
      </c>
      <c r="P11903" t="s">
        <v>28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289</v>
      </c>
      <c r="AA11903" t="s">
        <v>295</v>
      </c>
      <c r="AB11903" t="s">
        <v>288</v>
      </c>
      <c r="AC11903">
        <v>6</v>
      </c>
      <c r="AD11903">
        <v>1999</v>
      </c>
      <c r="AG11903" t="s">
        <v>289</v>
      </c>
      <c r="AH11903" t="s">
        <v>141</v>
      </c>
      <c r="AI11903">
        <v>1</v>
      </c>
      <c r="AJ11903" t="s">
        <v>288</v>
      </c>
      <c r="AK11903" t="s">
        <v>102</v>
      </c>
      <c r="AL11903" t="s">
        <v>79</v>
      </c>
      <c r="AU11903" t="s">
        <v>289</v>
      </c>
      <c r="AV11903" t="s">
        <v>289</v>
      </c>
      <c r="AX11903" t="s">
        <v>307</v>
      </c>
      <c r="BV11903" t="s">
        <v>289</v>
      </c>
      <c r="BW11903" t="s">
        <v>289</v>
      </c>
      <c r="BX11903" t="s">
        <v>289</v>
      </c>
    </row>
    <row r="11904" spans="1:76" ht="14.65" customHeight="1" x14ac:dyDescent="0.25">
      <c r="A11904" s="35" t="s">
        <v>27923</v>
      </c>
      <c r="B11904" t="s">
        <v>103</v>
      </c>
      <c r="C11904" t="b">
        <v>1</v>
      </c>
      <c r="D11904">
        <v>4464</v>
      </c>
      <c r="E11904" t="s">
        <v>10097</v>
      </c>
      <c r="F11904">
        <v>55084</v>
      </c>
      <c r="G11904" t="s">
        <v>10098</v>
      </c>
      <c r="H11904" t="s">
        <v>85</v>
      </c>
      <c r="I11904" t="s">
        <v>7220</v>
      </c>
      <c r="J11904" t="s">
        <v>519</v>
      </c>
      <c r="K11904" t="s">
        <v>322</v>
      </c>
      <c r="L11904" t="s">
        <v>90</v>
      </c>
      <c r="N11904" t="s">
        <v>342</v>
      </c>
      <c r="O11904" t="s">
        <v>292</v>
      </c>
      <c r="P11904" t="s">
        <v>28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289</v>
      </c>
      <c r="AA11904" t="s">
        <v>295</v>
      </c>
      <c r="AB11904" t="s">
        <v>288</v>
      </c>
      <c r="AC11904">
        <v>12</v>
      </c>
      <c r="AD11904">
        <v>1995</v>
      </c>
      <c r="AG11904" t="s">
        <v>292</v>
      </c>
      <c r="AH11904" t="s">
        <v>142</v>
      </c>
      <c r="AI11904">
        <v>3</v>
      </c>
      <c r="AJ11904" t="s">
        <v>317</v>
      </c>
      <c r="AK11904" t="s">
        <v>102</v>
      </c>
      <c r="AU11904" t="s">
        <v>289</v>
      </c>
      <c r="AV11904" t="s">
        <v>289</v>
      </c>
      <c r="AX11904" t="s">
        <v>324</v>
      </c>
      <c r="BV11904" t="s">
        <v>289</v>
      </c>
      <c r="BW11904" t="s">
        <v>289</v>
      </c>
      <c r="BX11904" t="s">
        <v>289</v>
      </c>
    </row>
    <row r="11905" spans="1:76" ht="14.65" customHeight="1" x14ac:dyDescent="0.25">
      <c r="A11905" s="35" t="s">
        <v>27910</v>
      </c>
      <c r="B11905" t="s">
        <v>103</v>
      </c>
      <c r="C11905" t="b">
        <v>1</v>
      </c>
      <c r="D11905">
        <v>7667</v>
      </c>
      <c r="E11905" t="s">
        <v>10099</v>
      </c>
      <c r="F11905">
        <v>55086</v>
      </c>
      <c r="G11905" t="s">
        <v>10100</v>
      </c>
      <c r="H11905" t="s">
        <v>200</v>
      </c>
      <c r="I11905" t="s">
        <v>10101</v>
      </c>
      <c r="J11905" t="s">
        <v>7626</v>
      </c>
      <c r="K11905" t="s">
        <v>322</v>
      </c>
      <c r="L11905" t="s">
        <v>87</v>
      </c>
      <c r="M11905" t="s">
        <v>511</v>
      </c>
      <c r="N11905" t="s">
        <v>287</v>
      </c>
      <c r="O11905" t="s">
        <v>288</v>
      </c>
      <c r="P11905" t="s">
        <v>289</v>
      </c>
      <c r="Q11905" t="s">
        <v>10102</v>
      </c>
      <c r="R11905" t="s">
        <v>10102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289</v>
      </c>
      <c r="AA11905" t="s">
        <v>295</v>
      </c>
      <c r="AB11905" t="s">
        <v>288</v>
      </c>
      <c r="AC11905">
        <v>7</v>
      </c>
      <c r="AD11905">
        <v>2000</v>
      </c>
      <c r="AG11905" t="s">
        <v>289</v>
      </c>
      <c r="AH11905" t="s">
        <v>140</v>
      </c>
      <c r="AI11905">
        <v>2</v>
      </c>
      <c r="AJ11905" t="s">
        <v>288</v>
      </c>
      <c r="AK11905" t="s">
        <v>102</v>
      </c>
      <c r="AU11905" t="s">
        <v>289</v>
      </c>
      <c r="AV11905" t="s">
        <v>289</v>
      </c>
      <c r="AX11905" t="s">
        <v>307</v>
      </c>
      <c r="BV11905" t="s">
        <v>289</v>
      </c>
      <c r="BW11905" t="s">
        <v>289</v>
      </c>
      <c r="BX11905" t="s">
        <v>289</v>
      </c>
    </row>
    <row r="11906" spans="1:76" ht="14.65" customHeight="1" x14ac:dyDescent="0.25">
      <c r="A11906" s="35" t="s">
        <v>27910</v>
      </c>
      <c r="B11906" t="s">
        <v>103</v>
      </c>
      <c r="C11906" t="b">
        <v>1</v>
      </c>
      <c r="D11906">
        <v>7667</v>
      </c>
      <c r="E11906" t="s">
        <v>10099</v>
      </c>
      <c r="F11906">
        <v>55086</v>
      </c>
      <c r="G11906" t="s">
        <v>10100</v>
      </c>
      <c r="H11906" t="s">
        <v>200</v>
      </c>
      <c r="I11906" t="s">
        <v>10101</v>
      </c>
      <c r="J11906" t="s">
        <v>7627</v>
      </c>
      <c r="K11906" t="s">
        <v>322</v>
      </c>
      <c r="L11906" t="s">
        <v>87</v>
      </c>
      <c r="M11906" t="s">
        <v>511</v>
      </c>
      <c r="N11906" t="s">
        <v>287</v>
      </c>
      <c r="O11906" t="s">
        <v>288</v>
      </c>
      <c r="P11906" t="s">
        <v>289</v>
      </c>
      <c r="Q11906" t="s">
        <v>10103</v>
      </c>
      <c r="R11906" t="s">
        <v>10103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289</v>
      </c>
      <c r="AA11906" t="s">
        <v>295</v>
      </c>
      <c r="AB11906" t="s">
        <v>288</v>
      </c>
      <c r="AC11906">
        <v>7</v>
      </c>
      <c r="AD11906">
        <v>2000</v>
      </c>
      <c r="AG11906" t="s">
        <v>289</v>
      </c>
      <c r="AH11906" t="s">
        <v>140</v>
      </c>
      <c r="AI11906">
        <v>2</v>
      </c>
      <c r="AJ11906" t="s">
        <v>288</v>
      </c>
      <c r="AK11906" t="s">
        <v>102</v>
      </c>
      <c r="AU11906" t="s">
        <v>289</v>
      </c>
      <c r="AV11906" t="s">
        <v>289</v>
      </c>
      <c r="AX11906" t="s">
        <v>307</v>
      </c>
      <c r="BV11906" t="s">
        <v>289</v>
      </c>
      <c r="BW11906" t="s">
        <v>289</v>
      </c>
      <c r="BX11906" t="s">
        <v>289</v>
      </c>
    </row>
    <row r="11907" spans="1:76" ht="14.65" customHeight="1" x14ac:dyDescent="0.25">
      <c r="A11907" s="35" t="s">
        <v>27910</v>
      </c>
      <c r="B11907" t="s">
        <v>103</v>
      </c>
      <c r="C11907" t="b">
        <v>1</v>
      </c>
      <c r="D11907">
        <v>7667</v>
      </c>
      <c r="E11907" t="s">
        <v>10099</v>
      </c>
      <c r="F11907">
        <v>55086</v>
      </c>
      <c r="G11907" t="s">
        <v>10100</v>
      </c>
      <c r="H11907" t="s">
        <v>200</v>
      </c>
      <c r="I11907" t="s">
        <v>10101</v>
      </c>
      <c r="J11907" t="s">
        <v>5136</v>
      </c>
      <c r="K11907" t="s">
        <v>322</v>
      </c>
      <c r="L11907" t="s">
        <v>85</v>
      </c>
      <c r="M11907" t="s">
        <v>511</v>
      </c>
      <c r="N11907" t="s">
        <v>287</v>
      </c>
      <c r="O11907" t="s">
        <v>292</v>
      </c>
      <c r="P11907" t="s">
        <v>288</v>
      </c>
      <c r="Q11907" t="s">
        <v>10104</v>
      </c>
      <c r="R11907" t="s">
        <v>10104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289</v>
      </c>
      <c r="AA11907" t="s">
        <v>295</v>
      </c>
      <c r="AB11907" t="s">
        <v>288</v>
      </c>
      <c r="AC11907">
        <v>7</v>
      </c>
      <c r="AD11907">
        <v>2000</v>
      </c>
      <c r="AG11907" t="s">
        <v>289</v>
      </c>
      <c r="AH11907" t="s">
        <v>140</v>
      </c>
      <c r="AI11907">
        <v>2</v>
      </c>
      <c r="AJ11907" t="s">
        <v>288</v>
      </c>
      <c r="AK11907" t="s">
        <v>102</v>
      </c>
      <c r="AU11907" t="s">
        <v>289</v>
      </c>
      <c r="AV11907" t="s">
        <v>289</v>
      </c>
      <c r="AX11907" t="s">
        <v>324</v>
      </c>
      <c r="BV11907" t="s">
        <v>289</v>
      </c>
      <c r="BW11907" t="s">
        <v>289</v>
      </c>
      <c r="BX11907" t="s">
        <v>289</v>
      </c>
    </row>
    <row r="11908" spans="1:76" ht="14.65" customHeight="1" x14ac:dyDescent="0.25">
      <c r="A11908" s="35" t="s">
        <v>27937</v>
      </c>
      <c r="B11908" t="s">
        <v>12</v>
      </c>
      <c r="C11908" t="b">
        <v>1</v>
      </c>
      <c r="D11908">
        <v>4254</v>
      </c>
      <c r="E11908" t="s">
        <v>2143</v>
      </c>
      <c r="F11908">
        <v>55087</v>
      </c>
      <c r="G11908" t="s">
        <v>10105</v>
      </c>
      <c r="H11908" t="s">
        <v>180</v>
      </c>
      <c r="I11908" t="s">
        <v>2236</v>
      </c>
      <c r="J11908" t="s">
        <v>1016</v>
      </c>
      <c r="K11908" t="s">
        <v>339</v>
      </c>
      <c r="L11908" t="s">
        <v>80</v>
      </c>
      <c r="N11908" t="s">
        <v>287</v>
      </c>
      <c r="O11908" t="s">
        <v>288</v>
      </c>
      <c r="P11908" t="s">
        <v>28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289</v>
      </c>
      <c r="AA11908" t="s">
        <v>295</v>
      </c>
      <c r="AB11908" t="s">
        <v>288</v>
      </c>
      <c r="AC11908">
        <v>6</v>
      </c>
      <c r="AD11908">
        <v>2001</v>
      </c>
      <c r="AG11908" t="s">
        <v>289</v>
      </c>
      <c r="AH11908" t="s">
        <v>141</v>
      </c>
      <c r="AI11908">
        <v>1</v>
      </c>
      <c r="AJ11908" t="s">
        <v>288</v>
      </c>
      <c r="AK11908" t="s">
        <v>102</v>
      </c>
      <c r="AU11908" t="s">
        <v>289</v>
      </c>
      <c r="AX11908" t="s">
        <v>307</v>
      </c>
      <c r="BV11908" t="s">
        <v>289</v>
      </c>
    </row>
    <row r="11909" spans="1:76" ht="14.65" customHeight="1" x14ac:dyDescent="0.25">
      <c r="A11909" s="35" t="s">
        <v>27937</v>
      </c>
      <c r="B11909" t="s">
        <v>12</v>
      </c>
      <c r="C11909" t="b">
        <v>1</v>
      </c>
      <c r="D11909">
        <v>4254</v>
      </c>
      <c r="E11909" t="s">
        <v>2143</v>
      </c>
      <c r="F11909">
        <v>55087</v>
      </c>
      <c r="G11909" t="s">
        <v>10105</v>
      </c>
      <c r="H11909" t="s">
        <v>180</v>
      </c>
      <c r="I11909" t="s">
        <v>2236</v>
      </c>
      <c r="J11909" t="s">
        <v>507</v>
      </c>
      <c r="K11909" t="s">
        <v>339</v>
      </c>
      <c r="L11909" t="s">
        <v>80</v>
      </c>
      <c r="N11909" t="s">
        <v>287</v>
      </c>
      <c r="O11909" t="s">
        <v>288</v>
      </c>
      <c r="P11909" t="s">
        <v>28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289</v>
      </c>
      <c r="AA11909" t="s">
        <v>295</v>
      </c>
      <c r="AB11909" t="s">
        <v>288</v>
      </c>
      <c r="AC11909">
        <v>6</v>
      </c>
      <c r="AD11909">
        <v>2001</v>
      </c>
      <c r="AG11909" t="s">
        <v>289</v>
      </c>
      <c r="AH11909" t="s">
        <v>141</v>
      </c>
      <c r="AI11909">
        <v>1</v>
      </c>
      <c r="AJ11909" t="s">
        <v>288</v>
      </c>
      <c r="AK11909" t="s">
        <v>102</v>
      </c>
      <c r="AU11909" t="s">
        <v>289</v>
      </c>
      <c r="AX11909" t="s">
        <v>307</v>
      </c>
      <c r="BV11909" t="s">
        <v>289</v>
      </c>
    </row>
    <row r="11910" spans="1:76" ht="14.65" customHeight="1" x14ac:dyDescent="0.25">
      <c r="A11910" s="35" t="s">
        <v>27979</v>
      </c>
      <c r="B11910" t="s">
        <v>103</v>
      </c>
      <c r="C11910" t="b">
        <v>1</v>
      </c>
      <c r="D11910">
        <v>4254</v>
      </c>
      <c r="E11910" t="s">
        <v>2143</v>
      </c>
      <c r="F11910">
        <v>55087</v>
      </c>
      <c r="G11910" t="s">
        <v>10105</v>
      </c>
      <c r="H11910" t="s">
        <v>180</v>
      </c>
      <c r="I11910" t="s">
        <v>2236</v>
      </c>
      <c r="J11910" t="s">
        <v>952</v>
      </c>
      <c r="K11910" t="s">
        <v>322</v>
      </c>
      <c r="L11910" t="s">
        <v>87</v>
      </c>
      <c r="M11910" t="s">
        <v>10106</v>
      </c>
      <c r="N11910" t="s">
        <v>287</v>
      </c>
      <c r="O11910" t="s">
        <v>288</v>
      </c>
      <c r="P11910" t="s">
        <v>28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289</v>
      </c>
      <c r="AA11910" t="s">
        <v>295</v>
      </c>
      <c r="AB11910" t="s">
        <v>288</v>
      </c>
      <c r="AC11910">
        <v>8</v>
      </c>
      <c r="AD11910">
        <v>2002</v>
      </c>
      <c r="AG11910" t="s">
        <v>289</v>
      </c>
      <c r="AH11910" t="s">
        <v>141</v>
      </c>
      <c r="AI11910">
        <v>1</v>
      </c>
      <c r="AJ11910" t="s">
        <v>288</v>
      </c>
      <c r="AK11910" t="s">
        <v>102</v>
      </c>
      <c r="AU11910" t="s">
        <v>289</v>
      </c>
      <c r="AX11910" t="s">
        <v>324</v>
      </c>
      <c r="BV11910" t="s">
        <v>289</v>
      </c>
    </row>
    <row r="11911" spans="1:76" ht="14.65" customHeight="1" x14ac:dyDescent="0.25">
      <c r="A11911" s="35" t="s">
        <v>27979</v>
      </c>
      <c r="B11911" t="s">
        <v>103</v>
      </c>
      <c r="C11911" t="b">
        <v>1</v>
      </c>
      <c r="D11911">
        <v>4254</v>
      </c>
      <c r="E11911" t="s">
        <v>2143</v>
      </c>
      <c r="F11911">
        <v>55087</v>
      </c>
      <c r="G11911" t="s">
        <v>10105</v>
      </c>
      <c r="H11911" t="s">
        <v>180</v>
      </c>
      <c r="I11911" t="s">
        <v>2236</v>
      </c>
      <c r="J11911" t="s">
        <v>508</v>
      </c>
      <c r="K11911" t="s">
        <v>322</v>
      </c>
      <c r="L11911" t="s">
        <v>87</v>
      </c>
      <c r="M11911" t="s">
        <v>10106</v>
      </c>
      <c r="N11911" t="s">
        <v>287</v>
      </c>
      <c r="O11911" t="s">
        <v>288</v>
      </c>
      <c r="P11911" t="s">
        <v>28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289</v>
      </c>
      <c r="AA11911" t="s">
        <v>295</v>
      </c>
      <c r="AB11911" t="s">
        <v>288</v>
      </c>
      <c r="AC11911">
        <v>8</v>
      </c>
      <c r="AD11911">
        <v>2002</v>
      </c>
      <c r="AG11911" t="s">
        <v>289</v>
      </c>
      <c r="AH11911" t="s">
        <v>141</v>
      </c>
      <c r="AI11911">
        <v>1</v>
      </c>
      <c r="AJ11911" t="s">
        <v>288</v>
      </c>
      <c r="AK11911" t="s">
        <v>102</v>
      </c>
      <c r="AU11911" t="s">
        <v>289</v>
      </c>
      <c r="AX11911" t="s">
        <v>324</v>
      </c>
      <c r="BV11911" t="s">
        <v>289</v>
      </c>
    </row>
    <row r="11912" spans="1:76" ht="14.65" customHeight="1" x14ac:dyDescent="0.25">
      <c r="A11912" s="35" t="s">
        <v>27979</v>
      </c>
      <c r="B11912" t="s">
        <v>103</v>
      </c>
      <c r="C11912" t="b">
        <v>1</v>
      </c>
      <c r="D11912">
        <v>4254</v>
      </c>
      <c r="E11912" t="s">
        <v>2143</v>
      </c>
      <c r="F11912">
        <v>55087</v>
      </c>
      <c r="G11912" t="s">
        <v>10105</v>
      </c>
      <c r="H11912" t="s">
        <v>180</v>
      </c>
      <c r="I11912" t="s">
        <v>2236</v>
      </c>
      <c r="J11912" t="s">
        <v>1258</v>
      </c>
      <c r="K11912" t="s">
        <v>322</v>
      </c>
      <c r="L11912" t="s">
        <v>85</v>
      </c>
      <c r="M11912" t="s">
        <v>10106</v>
      </c>
      <c r="N11912" t="s">
        <v>287</v>
      </c>
      <c r="O11912" t="s">
        <v>292</v>
      </c>
      <c r="P11912" t="s">
        <v>28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289</v>
      </c>
      <c r="AA11912" t="s">
        <v>295</v>
      </c>
      <c r="AB11912" t="s">
        <v>288</v>
      </c>
      <c r="AC11912">
        <v>8</v>
      </c>
      <c r="AD11912">
        <v>2002</v>
      </c>
      <c r="AG11912" t="s">
        <v>289</v>
      </c>
      <c r="AH11912" t="s">
        <v>141</v>
      </c>
      <c r="AI11912">
        <v>1</v>
      </c>
      <c r="AJ11912" t="s">
        <v>288</v>
      </c>
      <c r="AK11912" t="s">
        <v>102</v>
      </c>
      <c r="AU11912" t="s">
        <v>289</v>
      </c>
      <c r="AX11912" t="s">
        <v>324</v>
      </c>
      <c r="BV11912" t="s">
        <v>289</v>
      </c>
    </row>
    <row r="11913" spans="1:76" ht="14.65" customHeight="1" x14ac:dyDescent="0.25">
      <c r="A11913" s="35" t="s">
        <v>27937</v>
      </c>
      <c r="B11913" t="s">
        <v>12</v>
      </c>
      <c r="C11913" t="b">
        <v>1</v>
      </c>
      <c r="D11913">
        <v>4945</v>
      </c>
      <c r="E11913" t="s">
        <v>10107</v>
      </c>
      <c r="F11913">
        <v>55088</v>
      </c>
      <c r="G11913" t="s">
        <v>10108</v>
      </c>
      <c r="H11913" t="s">
        <v>180</v>
      </c>
      <c r="I11913" t="s">
        <v>1838</v>
      </c>
      <c r="J11913" t="s">
        <v>10109</v>
      </c>
      <c r="K11913" t="s">
        <v>339</v>
      </c>
      <c r="L11913" t="s">
        <v>80</v>
      </c>
      <c r="M11913">
        <v>1</v>
      </c>
      <c r="N11913" t="s">
        <v>287</v>
      </c>
      <c r="O11913" t="s">
        <v>288</v>
      </c>
      <c r="P11913" t="s">
        <v>288</v>
      </c>
      <c r="Q11913" t="s">
        <v>10110</v>
      </c>
      <c r="R11913" t="s">
        <v>10110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289</v>
      </c>
      <c r="AA11913" t="s">
        <v>295</v>
      </c>
      <c r="AB11913" t="s">
        <v>288</v>
      </c>
      <c r="AC11913">
        <v>7</v>
      </c>
      <c r="AD11913">
        <v>2001</v>
      </c>
      <c r="AG11913" t="s">
        <v>292</v>
      </c>
      <c r="AH11913" t="s">
        <v>142</v>
      </c>
      <c r="AI11913">
        <v>3</v>
      </c>
      <c r="AJ11913" t="s">
        <v>317</v>
      </c>
      <c r="AK11913" t="s">
        <v>102</v>
      </c>
      <c r="AU11913" t="s">
        <v>289</v>
      </c>
      <c r="AV11913" t="s">
        <v>289</v>
      </c>
      <c r="AX11913" t="s">
        <v>324</v>
      </c>
      <c r="BV11913" t="s">
        <v>289</v>
      </c>
      <c r="BW11913" t="s">
        <v>289</v>
      </c>
      <c r="BX11913" t="s">
        <v>289</v>
      </c>
    </row>
    <row r="11914" spans="1:76" ht="14.65" customHeight="1" x14ac:dyDescent="0.25">
      <c r="A11914" s="35" t="s">
        <v>27937</v>
      </c>
      <c r="B11914" t="s">
        <v>12</v>
      </c>
      <c r="C11914" t="b">
        <v>1</v>
      </c>
      <c r="D11914">
        <v>4945</v>
      </c>
      <c r="E11914" t="s">
        <v>10107</v>
      </c>
      <c r="F11914">
        <v>55088</v>
      </c>
      <c r="G11914" t="s">
        <v>10108</v>
      </c>
      <c r="H11914" t="s">
        <v>180</v>
      </c>
      <c r="I11914" t="s">
        <v>1838</v>
      </c>
      <c r="J11914" t="s">
        <v>344</v>
      </c>
      <c r="K11914" t="s">
        <v>339</v>
      </c>
      <c r="L11914" t="s">
        <v>80</v>
      </c>
      <c r="M11914">
        <v>1</v>
      </c>
      <c r="N11914" t="s">
        <v>287</v>
      </c>
      <c r="O11914" t="s">
        <v>288</v>
      </c>
      <c r="P11914" t="s">
        <v>288</v>
      </c>
      <c r="Q11914" t="s">
        <v>10111</v>
      </c>
      <c r="R11914" t="s">
        <v>10111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289</v>
      </c>
      <c r="AA11914" t="s">
        <v>295</v>
      </c>
      <c r="AB11914" t="s">
        <v>288</v>
      </c>
      <c r="AC11914">
        <v>7</v>
      </c>
      <c r="AD11914">
        <v>2001</v>
      </c>
      <c r="AG11914" t="s">
        <v>292</v>
      </c>
      <c r="AH11914" t="s">
        <v>142</v>
      </c>
      <c r="AI11914">
        <v>3</v>
      </c>
      <c r="AJ11914" t="s">
        <v>317</v>
      </c>
      <c r="AK11914" t="s">
        <v>102</v>
      </c>
      <c r="AU11914" t="s">
        <v>289</v>
      </c>
      <c r="AV11914" t="s">
        <v>289</v>
      </c>
      <c r="AX11914" t="s">
        <v>324</v>
      </c>
      <c r="BV11914" t="s">
        <v>289</v>
      </c>
      <c r="BW11914" t="s">
        <v>289</v>
      </c>
      <c r="BX11914" t="s">
        <v>289</v>
      </c>
    </row>
    <row r="11915" spans="1:76" ht="14.65" customHeight="1" x14ac:dyDescent="0.25">
      <c r="A11915" s="35" t="s">
        <v>27950</v>
      </c>
      <c r="B11915" t="s">
        <v>12</v>
      </c>
      <c r="C11915" t="b">
        <v>1</v>
      </c>
      <c r="D11915">
        <v>4945</v>
      </c>
      <c r="E11915" t="s">
        <v>10107</v>
      </c>
      <c r="F11915">
        <v>55088</v>
      </c>
      <c r="G11915" t="s">
        <v>10108</v>
      </c>
      <c r="H11915" t="s">
        <v>180</v>
      </c>
      <c r="I11915" t="s">
        <v>1838</v>
      </c>
      <c r="J11915" t="s">
        <v>10112</v>
      </c>
      <c r="K11915" t="s">
        <v>339</v>
      </c>
      <c r="L11915" t="s">
        <v>80</v>
      </c>
      <c r="N11915" t="s">
        <v>287</v>
      </c>
      <c r="O11915" t="s">
        <v>288</v>
      </c>
      <c r="P11915" t="s">
        <v>288</v>
      </c>
      <c r="Q11915" t="s">
        <v>10113</v>
      </c>
      <c r="R11915" t="s">
        <v>10113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289</v>
      </c>
      <c r="AA11915" t="s">
        <v>295</v>
      </c>
      <c r="AB11915" t="s">
        <v>288</v>
      </c>
      <c r="AC11915">
        <v>6</v>
      </c>
      <c r="AD11915">
        <v>1999</v>
      </c>
      <c r="AG11915" t="s">
        <v>289</v>
      </c>
      <c r="AH11915" t="s">
        <v>142</v>
      </c>
      <c r="AI11915">
        <v>3</v>
      </c>
      <c r="AJ11915" t="s">
        <v>288</v>
      </c>
      <c r="AK11915" t="s">
        <v>102</v>
      </c>
      <c r="AU11915" t="s">
        <v>289</v>
      </c>
      <c r="AV11915" t="s">
        <v>289</v>
      </c>
      <c r="AX11915" t="s">
        <v>307</v>
      </c>
      <c r="BV11915" t="s">
        <v>289</v>
      </c>
      <c r="BW11915" t="s">
        <v>289</v>
      </c>
      <c r="BX11915" t="s">
        <v>289</v>
      </c>
    </row>
    <row r="11916" spans="1:76" ht="14.65" customHeight="1" x14ac:dyDescent="0.25">
      <c r="A11916" s="35" t="s">
        <v>27937</v>
      </c>
      <c r="B11916" t="s">
        <v>73</v>
      </c>
      <c r="C11916" t="b">
        <v>1</v>
      </c>
      <c r="D11916">
        <v>4945</v>
      </c>
      <c r="E11916" t="s">
        <v>10107</v>
      </c>
      <c r="F11916">
        <v>55088</v>
      </c>
      <c r="G11916" t="s">
        <v>10108</v>
      </c>
      <c r="H11916" t="s">
        <v>180</v>
      </c>
      <c r="I11916" t="s">
        <v>1838</v>
      </c>
      <c r="J11916" t="s">
        <v>523</v>
      </c>
      <c r="K11916" t="s">
        <v>160</v>
      </c>
      <c r="L11916" t="s">
        <v>78</v>
      </c>
      <c r="M11916">
        <v>1</v>
      </c>
      <c r="N11916" t="s">
        <v>287</v>
      </c>
      <c r="O11916" t="s">
        <v>288</v>
      </c>
      <c r="P11916" t="s">
        <v>288</v>
      </c>
      <c r="Q11916" t="s">
        <v>10114</v>
      </c>
      <c r="R11916" t="s">
        <v>10114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289</v>
      </c>
      <c r="AA11916" t="s">
        <v>295</v>
      </c>
      <c r="AB11916" t="s">
        <v>288</v>
      </c>
      <c r="AC11916">
        <v>8</v>
      </c>
      <c r="AD11916">
        <v>2001</v>
      </c>
      <c r="AG11916" t="s">
        <v>292</v>
      </c>
      <c r="AH11916" t="s">
        <v>142</v>
      </c>
      <c r="AI11916">
        <v>3</v>
      </c>
      <c r="AJ11916" t="s">
        <v>317</v>
      </c>
      <c r="AK11916" t="s">
        <v>72</v>
      </c>
      <c r="AL11916" t="s">
        <v>102</v>
      </c>
      <c r="AQ11916" t="s">
        <v>102</v>
      </c>
      <c r="AU11916" t="s">
        <v>289</v>
      </c>
      <c r="AV11916" t="s">
        <v>289</v>
      </c>
      <c r="AX11916" t="s">
        <v>311</v>
      </c>
      <c r="BV11916" t="s">
        <v>289</v>
      </c>
      <c r="BW11916" t="s">
        <v>289</v>
      </c>
      <c r="BX11916" t="s">
        <v>289</v>
      </c>
    </row>
    <row r="11917" spans="1:76" ht="14.65" customHeight="1" x14ac:dyDescent="0.25">
      <c r="A11917" s="35" t="s">
        <v>27979</v>
      </c>
      <c r="B11917" t="s">
        <v>103</v>
      </c>
      <c r="C11917" t="b">
        <v>0</v>
      </c>
      <c r="D11917">
        <v>13914</v>
      </c>
      <c r="E11917" t="s">
        <v>7896</v>
      </c>
      <c r="F11917">
        <v>55089</v>
      </c>
      <c r="G11917" t="s">
        <v>10115</v>
      </c>
      <c r="H11917" t="s">
        <v>176</v>
      </c>
      <c r="I11917" t="s">
        <v>2367</v>
      </c>
      <c r="J11917" t="s">
        <v>896</v>
      </c>
      <c r="K11917" t="s">
        <v>322</v>
      </c>
      <c r="L11917" t="s">
        <v>87</v>
      </c>
      <c r="M11917" t="s">
        <v>511</v>
      </c>
      <c r="N11917" t="s">
        <v>287</v>
      </c>
      <c r="O11917" t="s">
        <v>288</v>
      </c>
      <c r="P11917" t="s">
        <v>289</v>
      </c>
      <c r="Q11917" t="s">
        <v>10116</v>
      </c>
      <c r="R11917" t="s">
        <v>10117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289</v>
      </c>
      <c r="AA11917" t="s">
        <v>295</v>
      </c>
      <c r="AB11917" t="s">
        <v>288</v>
      </c>
      <c r="AC11917">
        <v>7</v>
      </c>
      <c r="AD11917">
        <v>2002</v>
      </c>
      <c r="AG11917" t="s">
        <v>292</v>
      </c>
      <c r="AH11917" t="s">
        <v>143</v>
      </c>
      <c r="AI11917">
        <v>7</v>
      </c>
      <c r="AJ11917" t="s">
        <v>317</v>
      </c>
      <c r="AK11917" t="s">
        <v>102</v>
      </c>
      <c r="AL11917" t="s">
        <v>113</v>
      </c>
      <c r="AU11917" t="s">
        <v>289</v>
      </c>
      <c r="AV11917" t="s">
        <v>289</v>
      </c>
      <c r="AX11917" t="s">
        <v>324</v>
      </c>
      <c r="BV11917" t="s">
        <v>289</v>
      </c>
      <c r="BW11917" t="s">
        <v>289</v>
      </c>
      <c r="BX11917" t="s">
        <v>289</v>
      </c>
    </row>
    <row r="11918" spans="1:76" ht="14.65" customHeight="1" x14ac:dyDescent="0.25">
      <c r="A11918" s="35" t="s">
        <v>27979</v>
      </c>
      <c r="B11918" t="s">
        <v>103</v>
      </c>
      <c r="C11918" t="b">
        <v>0</v>
      </c>
      <c r="D11918">
        <v>13914</v>
      </c>
      <c r="E11918" t="s">
        <v>7896</v>
      </c>
      <c r="F11918">
        <v>55089</v>
      </c>
      <c r="G11918" t="s">
        <v>10115</v>
      </c>
      <c r="H11918" t="s">
        <v>176</v>
      </c>
      <c r="I11918" t="s">
        <v>2367</v>
      </c>
      <c r="J11918" t="s">
        <v>897</v>
      </c>
      <c r="K11918" t="s">
        <v>322</v>
      </c>
      <c r="L11918" t="s">
        <v>87</v>
      </c>
      <c r="M11918" t="s">
        <v>511</v>
      </c>
      <c r="N11918" t="s">
        <v>287</v>
      </c>
      <c r="O11918" t="s">
        <v>288</v>
      </c>
      <c r="P11918" t="s">
        <v>289</v>
      </c>
      <c r="Q11918" t="s">
        <v>10116</v>
      </c>
      <c r="R11918" t="s">
        <v>10117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289</v>
      </c>
      <c r="AA11918" t="s">
        <v>295</v>
      </c>
      <c r="AB11918" t="s">
        <v>288</v>
      </c>
      <c r="AC11918">
        <v>8</v>
      </c>
      <c r="AD11918">
        <v>2002</v>
      </c>
      <c r="AG11918" t="s">
        <v>292</v>
      </c>
      <c r="AH11918" t="s">
        <v>143</v>
      </c>
      <c r="AI11918">
        <v>7</v>
      </c>
      <c r="AJ11918" t="s">
        <v>317</v>
      </c>
      <c r="AK11918" t="s">
        <v>102</v>
      </c>
      <c r="AL11918" t="s">
        <v>113</v>
      </c>
      <c r="AU11918" t="s">
        <v>289</v>
      </c>
      <c r="AV11918" t="s">
        <v>289</v>
      </c>
      <c r="AX11918" t="s">
        <v>324</v>
      </c>
      <c r="BV11918" t="s">
        <v>289</v>
      </c>
      <c r="BW11918" t="s">
        <v>289</v>
      </c>
      <c r="BX11918" t="s">
        <v>289</v>
      </c>
    </row>
    <row r="11919" spans="1:76" ht="14.65" customHeight="1" x14ac:dyDescent="0.25">
      <c r="A11919" s="35" t="s">
        <v>27979</v>
      </c>
      <c r="B11919" t="s">
        <v>103</v>
      </c>
      <c r="C11919" t="b">
        <v>0</v>
      </c>
      <c r="D11919">
        <v>13914</v>
      </c>
      <c r="E11919" t="s">
        <v>7896</v>
      </c>
      <c r="F11919">
        <v>55089</v>
      </c>
      <c r="G11919" t="s">
        <v>10115</v>
      </c>
      <c r="H11919" t="s">
        <v>176</v>
      </c>
      <c r="I11919" t="s">
        <v>2367</v>
      </c>
      <c r="J11919" t="s">
        <v>898</v>
      </c>
      <c r="K11919" t="s">
        <v>322</v>
      </c>
      <c r="L11919" t="s">
        <v>87</v>
      </c>
      <c r="M11919" t="s">
        <v>511</v>
      </c>
      <c r="N11919" t="s">
        <v>287</v>
      </c>
      <c r="O11919" t="s">
        <v>288</v>
      </c>
      <c r="P11919" t="s">
        <v>289</v>
      </c>
      <c r="Q11919" t="s">
        <v>10116</v>
      </c>
      <c r="R11919" t="s">
        <v>10117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289</v>
      </c>
      <c r="AA11919" t="s">
        <v>295</v>
      </c>
      <c r="AB11919" t="s">
        <v>288</v>
      </c>
      <c r="AC11919">
        <v>9</v>
      </c>
      <c r="AD11919">
        <v>2002</v>
      </c>
      <c r="AG11919" t="s">
        <v>292</v>
      </c>
      <c r="AH11919" t="s">
        <v>143</v>
      </c>
      <c r="AI11919">
        <v>7</v>
      </c>
      <c r="AJ11919" t="s">
        <v>317</v>
      </c>
      <c r="AK11919" t="s">
        <v>102</v>
      </c>
      <c r="AL11919" t="s">
        <v>113</v>
      </c>
      <c r="AU11919" t="s">
        <v>289</v>
      </c>
      <c r="AV11919" t="s">
        <v>289</v>
      </c>
      <c r="AX11919" t="s">
        <v>324</v>
      </c>
      <c r="BV11919" t="s">
        <v>289</v>
      </c>
      <c r="BW11919" t="s">
        <v>289</v>
      </c>
      <c r="BX11919" t="s">
        <v>289</v>
      </c>
    </row>
    <row r="11920" spans="1:76" ht="14.65" customHeight="1" x14ac:dyDescent="0.25">
      <c r="A11920" s="35" t="s">
        <v>27979</v>
      </c>
      <c r="B11920" t="s">
        <v>103</v>
      </c>
      <c r="C11920" t="b">
        <v>0</v>
      </c>
      <c r="D11920">
        <v>13914</v>
      </c>
      <c r="E11920" t="s">
        <v>7896</v>
      </c>
      <c r="F11920">
        <v>55089</v>
      </c>
      <c r="G11920" t="s">
        <v>10115</v>
      </c>
      <c r="H11920" t="s">
        <v>176</v>
      </c>
      <c r="I11920" t="s">
        <v>2367</v>
      </c>
      <c r="J11920" t="s">
        <v>523</v>
      </c>
      <c r="K11920" t="s">
        <v>322</v>
      </c>
      <c r="L11920" t="s">
        <v>85</v>
      </c>
      <c r="M11920" t="s">
        <v>511</v>
      </c>
      <c r="N11920" t="s">
        <v>287</v>
      </c>
      <c r="O11920" t="s">
        <v>292</v>
      </c>
      <c r="P11920" t="s">
        <v>288</v>
      </c>
      <c r="Q11920" t="s">
        <v>10116</v>
      </c>
      <c r="R11920" t="s">
        <v>10117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289</v>
      </c>
      <c r="AA11920" t="s">
        <v>295</v>
      </c>
      <c r="AB11920" t="s">
        <v>288</v>
      </c>
      <c r="AC11920">
        <v>10</v>
      </c>
      <c r="AD11920">
        <v>2002</v>
      </c>
      <c r="AG11920" t="s">
        <v>292</v>
      </c>
      <c r="AH11920" t="s">
        <v>143</v>
      </c>
      <c r="AI11920">
        <v>7</v>
      </c>
      <c r="AJ11920" t="s">
        <v>317</v>
      </c>
      <c r="AK11920" t="s">
        <v>102</v>
      </c>
      <c r="AL11920" t="s">
        <v>113</v>
      </c>
      <c r="AU11920" t="s">
        <v>289</v>
      </c>
      <c r="AV11920" t="s">
        <v>289</v>
      </c>
      <c r="AX11920" t="s">
        <v>324</v>
      </c>
      <c r="BV11920" t="s">
        <v>292</v>
      </c>
      <c r="BW11920" t="s">
        <v>289</v>
      </c>
      <c r="BX11920" t="s">
        <v>289</v>
      </c>
    </row>
    <row r="11921" spans="1:76" ht="14.65" customHeight="1" x14ac:dyDescent="0.25">
      <c r="A11921" s="35" t="s">
        <v>27953</v>
      </c>
      <c r="B11921" t="s">
        <v>9</v>
      </c>
      <c r="C11921" t="b">
        <v>1</v>
      </c>
      <c r="D11921">
        <v>54900</v>
      </c>
      <c r="E11921" t="s">
        <v>10118</v>
      </c>
      <c r="F11921">
        <v>55090</v>
      </c>
      <c r="G11921" t="s">
        <v>10119</v>
      </c>
      <c r="H11921" t="s">
        <v>171</v>
      </c>
      <c r="I11921" t="s">
        <v>10120</v>
      </c>
      <c r="J11921" t="s">
        <v>315</v>
      </c>
      <c r="K11921" t="s">
        <v>1179</v>
      </c>
      <c r="L11921" t="s">
        <v>78</v>
      </c>
      <c r="N11921" t="s">
        <v>287</v>
      </c>
      <c r="O11921" t="s">
        <v>288</v>
      </c>
      <c r="P11921" t="s">
        <v>28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289</v>
      </c>
      <c r="AA11921" t="s">
        <v>295</v>
      </c>
      <c r="AB11921" t="s">
        <v>288</v>
      </c>
      <c r="AC11921">
        <v>12</v>
      </c>
      <c r="AD11921">
        <v>1982</v>
      </c>
      <c r="AG11921" t="s">
        <v>292</v>
      </c>
      <c r="AH11921" t="s">
        <v>142</v>
      </c>
      <c r="AI11921">
        <v>3</v>
      </c>
      <c r="AJ11921" t="s">
        <v>317</v>
      </c>
      <c r="AK11921" t="s">
        <v>131</v>
      </c>
      <c r="AQ11921" t="s">
        <v>131</v>
      </c>
      <c r="AU11921" t="s">
        <v>289</v>
      </c>
      <c r="AV11921" t="s">
        <v>289</v>
      </c>
      <c r="AX11921" t="s">
        <v>311</v>
      </c>
      <c r="BB11921" t="s">
        <v>289</v>
      </c>
      <c r="BS11921" t="s">
        <v>289</v>
      </c>
      <c r="BV11921" t="s">
        <v>289</v>
      </c>
      <c r="BW11921" t="s">
        <v>289</v>
      </c>
      <c r="BX11921" t="s">
        <v>289</v>
      </c>
    </row>
    <row r="11922" spans="1:76" ht="14.65" customHeight="1" x14ac:dyDescent="0.25">
      <c r="A11922" s="35" t="s">
        <v>27910</v>
      </c>
      <c r="B11922" t="s">
        <v>103</v>
      </c>
      <c r="C11922" t="b">
        <v>1</v>
      </c>
      <c r="D11922">
        <v>12501</v>
      </c>
      <c r="E11922" t="s">
        <v>10121</v>
      </c>
      <c r="F11922">
        <v>55091</v>
      </c>
      <c r="G11922" t="s">
        <v>10122</v>
      </c>
      <c r="H11922" t="s">
        <v>200</v>
      </c>
      <c r="I11922" t="s">
        <v>10123</v>
      </c>
      <c r="J11922" t="s">
        <v>10124</v>
      </c>
      <c r="K11922" t="s">
        <v>322</v>
      </c>
      <c r="L11922" t="s">
        <v>90</v>
      </c>
      <c r="N11922" t="s">
        <v>287</v>
      </c>
      <c r="O11922" t="s">
        <v>289</v>
      </c>
      <c r="P11922" t="s">
        <v>289</v>
      </c>
      <c r="Q11922" t="s">
        <v>10125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289</v>
      </c>
      <c r="AA11922" t="s">
        <v>295</v>
      </c>
      <c r="AB11922" t="s">
        <v>288</v>
      </c>
      <c r="AC11922">
        <v>5</v>
      </c>
      <c r="AD11922">
        <v>2000</v>
      </c>
      <c r="AG11922" t="s">
        <v>289</v>
      </c>
      <c r="AH11922" t="s">
        <v>140</v>
      </c>
      <c r="AI11922">
        <v>2</v>
      </c>
      <c r="AJ11922" t="s">
        <v>288</v>
      </c>
      <c r="AK11922" t="s">
        <v>102</v>
      </c>
      <c r="AU11922" t="s">
        <v>289</v>
      </c>
      <c r="AV11922" t="s">
        <v>289</v>
      </c>
      <c r="AX11922" t="s">
        <v>324</v>
      </c>
      <c r="BF11922">
        <v>15</v>
      </c>
      <c r="BG11922">
        <v>25</v>
      </c>
      <c r="BH11922">
        <v>11</v>
      </c>
      <c r="BI11922">
        <v>2024</v>
      </c>
      <c r="BV11922" t="s">
        <v>289</v>
      </c>
      <c r="BW11922" t="s">
        <v>289</v>
      </c>
    </row>
    <row r="11923" spans="1:76" ht="14.65" customHeight="1" x14ac:dyDescent="0.25">
      <c r="A11923" s="35" t="s">
        <v>27910</v>
      </c>
      <c r="B11923" t="s">
        <v>103</v>
      </c>
      <c r="C11923" t="b">
        <v>1</v>
      </c>
      <c r="D11923">
        <v>12501</v>
      </c>
      <c r="E11923" t="s">
        <v>10121</v>
      </c>
      <c r="F11923">
        <v>55091</v>
      </c>
      <c r="G11923" t="s">
        <v>10122</v>
      </c>
      <c r="H11923" t="s">
        <v>200</v>
      </c>
      <c r="I11923" t="s">
        <v>10123</v>
      </c>
      <c r="J11923" t="s">
        <v>10126</v>
      </c>
      <c r="K11923" t="s">
        <v>322</v>
      </c>
      <c r="L11923" t="s">
        <v>90</v>
      </c>
      <c r="N11923" t="s">
        <v>287</v>
      </c>
      <c r="O11923" t="s">
        <v>289</v>
      </c>
      <c r="P11923" t="s">
        <v>289</v>
      </c>
      <c r="Q11923" t="s">
        <v>10125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292</v>
      </c>
      <c r="Y11923">
        <v>12</v>
      </c>
      <c r="Z11923">
        <v>2021</v>
      </c>
      <c r="AA11923" t="s">
        <v>295</v>
      </c>
      <c r="AB11923" t="s">
        <v>288</v>
      </c>
      <c r="AC11923">
        <v>5</v>
      </c>
      <c r="AD11923">
        <v>2000</v>
      </c>
      <c r="AG11923" t="s">
        <v>289</v>
      </c>
      <c r="AH11923" t="s">
        <v>140</v>
      </c>
      <c r="AI11923">
        <v>2</v>
      </c>
      <c r="AJ11923" t="s">
        <v>288</v>
      </c>
      <c r="AK11923" t="s">
        <v>102</v>
      </c>
      <c r="AU11923" t="s">
        <v>289</v>
      </c>
      <c r="AV11923" t="s">
        <v>289</v>
      </c>
      <c r="AX11923" t="s">
        <v>324</v>
      </c>
      <c r="BV11923" t="s">
        <v>289</v>
      </c>
      <c r="BW11923" t="s">
        <v>289</v>
      </c>
    </row>
    <row r="11924" spans="1:76" ht="14.65" customHeight="1" x14ac:dyDescent="0.25">
      <c r="A11924" s="35" t="s">
        <v>27910</v>
      </c>
      <c r="B11924" t="s">
        <v>103</v>
      </c>
      <c r="C11924" t="b">
        <v>1</v>
      </c>
      <c r="D11924">
        <v>12501</v>
      </c>
      <c r="E11924" t="s">
        <v>10121</v>
      </c>
      <c r="F11924">
        <v>55091</v>
      </c>
      <c r="G11924" t="s">
        <v>10122</v>
      </c>
      <c r="H11924" t="s">
        <v>200</v>
      </c>
      <c r="I11924" t="s">
        <v>10123</v>
      </c>
      <c r="J11924" t="s">
        <v>10127</v>
      </c>
      <c r="K11924" t="s">
        <v>322</v>
      </c>
      <c r="L11924" t="s">
        <v>90</v>
      </c>
      <c r="N11924" t="s">
        <v>287</v>
      </c>
      <c r="O11924" t="s">
        <v>289</v>
      </c>
      <c r="P11924" t="s">
        <v>289</v>
      </c>
      <c r="Q11924" t="s">
        <v>10128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292</v>
      </c>
      <c r="Y11924">
        <v>11</v>
      </c>
      <c r="Z11924">
        <v>2021</v>
      </c>
      <c r="AA11924" t="s">
        <v>295</v>
      </c>
      <c r="AB11924" t="s">
        <v>288</v>
      </c>
      <c r="AC11924">
        <v>7</v>
      </c>
      <c r="AD11924">
        <v>2000</v>
      </c>
      <c r="AG11924" t="s">
        <v>289</v>
      </c>
      <c r="AH11924" t="s">
        <v>140</v>
      </c>
      <c r="AI11924">
        <v>2</v>
      </c>
      <c r="AJ11924" t="s">
        <v>288</v>
      </c>
      <c r="AK11924" t="s">
        <v>102</v>
      </c>
      <c r="AU11924" t="s">
        <v>289</v>
      </c>
      <c r="AV11924" t="s">
        <v>289</v>
      </c>
      <c r="AX11924" t="s">
        <v>324</v>
      </c>
      <c r="BV11924" t="s">
        <v>289</v>
      </c>
      <c r="BW11924" t="s">
        <v>289</v>
      </c>
    </row>
    <row r="11925" spans="1:76" ht="14.65" customHeight="1" x14ac:dyDescent="0.25">
      <c r="A11925" s="35" t="s">
        <v>27910</v>
      </c>
      <c r="B11925" t="s">
        <v>103</v>
      </c>
      <c r="C11925" t="b">
        <v>1</v>
      </c>
      <c r="D11925">
        <v>12501</v>
      </c>
      <c r="E11925" t="s">
        <v>10121</v>
      </c>
      <c r="F11925">
        <v>55091</v>
      </c>
      <c r="G11925" t="s">
        <v>10122</v>
      </c>
      <c r="H11925" t="s">
        <v>200</v>
      </c>
      <c r="I11925" t="s">
        <v>10123</v>
      </c>
      <c r="J11925" t="s">
        <v>10129</v>
      </c>
      <c r="K11925" t="s">
        <v>322</v>
      </c>
      <c r="L11925" t="s">
        <v>90</v>
      </c>
      <c r="N11925" t="s">
        <v>287</v>
      </c>
      <c r="O11925" t="s">
        <v>289</v>
      </c>
      <c r="P11925" t="s">
        <v>289</v>
      </c>
      <c r="Q11925" t="s">
        <v>10128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289</v>
      </c>
      <c r="AA11925" t="s">
        <v>295</v>
      </c>
      <c r="AB11925" t="s">
        <v>288</v>
      </c>
      <c r="AC11925">
        <v>9</v>
      </c>
      <c r="AD11925">
        <v>2000</v>
      </c>
      <c r="AG11925" t="s">
        <v>289</v>
      </c>
      <c r="AH11925" t="s">
        <v>140</v>
      </c>
      <c r="AI11925">
        <v>2</v>
      </c>
      <c r="AJ11925" t="s">
        <v>288</v>
      </c>
      <c r="AK11925" t="s">
        <v>102</v>
      </c>
      <c r="AU11925" t="s">
        <v>289</v>
      </c>
      <c r="AV11925" t="s">
        <v>289</v>
      </c>
      <c r="AX11925" t="s">
        <v>324</v>
      </c>
      <c r="BF11925">
        <v>15</v>
      </c>
      <c r="BG11925">
        <v>25</v>
      </c>
      <c r="BH11925">
        <v>5</v>
      </c>
      <c r="BI11925">
        <v>2022</v>
      </c>
      <c r="BV11925" t="s">
        <v>289</v>
      </c>
      <c r="BW11925" t="s">
        <v>289</v>
      </c>
    </row>
    <row r="11926" spans="1:76" ht="14.65" customHeight="1" x14ac:dyDescent="0.25">
      <c r="A11926" s="35" t="s">
        <v>27937</v>
      </c>
      <c r="B11926" t="s">
        <v>103</v>
      </c>
      <c r="C11926" t="b">
        <v>1</v>
      </c>
      <c r="D11926">
        <v>12501</v>
      </c>
      <c r="E11926" t="s">
        <v>10121</v>
      </c>
      <c r="F11926">
        <v>55091</v>
      </c>
      <c r="G11926" t="s">
        <v>10122</v>
      </c>
      <c r="H11926" t="s">
        <v>200</v>
      </c>
      <c r="I11926" t="s">
        <v>10123</v>
      </c>
      <c r="J11926" t="s">
        <v>10130</v>
      </c>
      <c r="K11926" t="s">
        <v>322</v>
      </c>
      <c r="L11926" t="s">
        <v>90</v>
      </c>
      <c r="N11926" t="s">
        <v>287</v>
      </c>
      <c r="O11926" t="s">
        <v>289</v>
      </c>
      <c r="P11926" t="s">
        <v>289</v>
      </c>
      <c r="Q11926" t="s">
        <v>10131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289</v>
      </c>
      <c r="AA11926" t="s">
        <v>295</v>
      </c>
      <c r="AB11926" t="s">
        <v>288</v>
      </c>
      <c r="AC11926">
        <v>8</v>
      </c>
      <c r="AD11926">
        <v>2001</v>
      </c>
      <c r="AG11926" t="s">
        <v>289</v>
      </c>
      <c r="AH11926" t="s">
        <v>140</v>
      </c>
      <c r="AI11926">
        <v>2</v>
      </c>
      <c r="AJ11926" t="s">
        <v>288</v>
      </c>
      <c r="AK11926" t="s">
        <v>102</v>
      </c>
      <c r="AU11926" t="s">
        <v>289</v>
      </c>
      <c r="AV11926" t="s">
        <v>289</v>
      </c>
      <c r="AX11926" t="s">
        <v>324</v>
      </c>
      <c r="BV11926" t="s">
        <v>289</v>
      </c>
      <c r="BW11926" t="s">
        <v>289</v>
      </c>
    </row>
    <row r="11927" spans="1:76" ht="14.65" customHeight="1" x14ac:dyDescent="0.25">
      <c r="A11927" s="35" t="s">
        <v>27937</v>
      </c>
      <c r="B11927" t="s">
        <v>103</v>
      </c>
      <c r="C11927" t="b">
        <v>1</v>
      </c>
      <c r="D11927">
        <v>12501</v>
      </c>
      <c r="E11927" t="s">
        <v>10121</v>
      </c>
      <c r="F11927">
        <v>55091</v>
      </c>
      <c r="G11927" t="s">
        <v>10122</v>
      </c>
      <c r="H11927" t="s">
        <v>200</v>
      </c>
      <c r="I11927" t="s">
        <v>10123</v>
      </c>
      <c r="J11927" t="s">
        <v>10132</v>
      </c>
      <c r="K11927" t="s">
        <v>322</v>
      </c>
      <c r="L11927" t="s">
        <v>90</v>
      </c>
      <c r="N11927" t="s">
        <v>287</v>
      </c>
      <c r="O11927" t="s">
        <v>289</v>
      </c>
      <c r="P11927" t="s">
        <v>289</v>
      </c>
      <c r="Q11927" t="s">
        <v>10131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289</v>
      </c>
      <c r="AA11927" t="s">
        <v>295</v>
      </c>
      <c r="AB11927" t="s">
        <v>288</v>
      </c>
      <c r="AC11927">
        <v>9</v>
      </c>
      <c r="AD11927">
        <v>2001</v>
      </c>
      <c r="AG11927" t="s">
        <v>289</v>
      </c>
      <c r="AH11927" t="s">
        <v>140</v>
      </c>
      <c r="AI11927">
        <v>2</v>
      </c>
      <c r="AJ11927" t="s">
        <v>288</v>
      </c>
      <c r="AK11927" t="s">
        <v>102</v>
      </c>
      <c r="AU11927" t="s">
        <v>289</v>
      </c>
      <c r="AV11927" t="s">
        <v>289</v>
      </c>
      <c r="AX11927" t="s">
        <v>324</v>
      </c>
      <c r="BV11927" t="s">
        <v>289</v>
      </c>
      <c r="BW11927" t="s">
        <v>289</v>
      </c>
    </row>
    <row r="11928" spans="1:76" ht="14.65" customHeight="1" x14ac:dyDescent="0.25">
      <c r="A11928" s="35" t="s">
        <v>28029</v>
      </c>
      <c r="B11928" t="s">
        <v>9</v>
      </c>
      <c r="C11928" t="b">
        <v>1</v>
      </c>
      <c r="D11928">
        <v>57226</v>
      </c>
      <c r="E11928" t="s">
        <v>10133</v>
      </c>
      <c r="F11928">
        <v>55093</v>
      </c>
      <c r="G11928" t="s">
        <v>10134</v>
      </c>
      <c r="H11928" t="s">
        <v>177</v>
      </c>
      <c r="I11928" t="s">
        <v>2641</v>
      </c>
      <c r="J11928" t="s">
        <v>4015</v>
      </c>
      <c r="K11928" t="s">
        <v>89</v>
      </c>
      <c r="L11928" t="s">
        <v>83</v>
      </c>
      <c r="N11928" t="s">
        <v>287</v>
      </c>
      <c r="O11928" t="s">
        <v>288</v>
      </c>
      <c r="P11928" t="s">
        <v>28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289</v>
      </c>
      <c r="AA11928" t="s">
        <v>295</v>
      </c>
      <c r="AB11928" t="s">
        <v>288</v>
      </c>
      <c r="AC11928">
        <v>9</v>
      </c>
      <c r="AD11928">
        <v>1997</v>
      </c>
      <c r="AG11928" t="s">
        <v>289</v>
      </c>
      <c r="AH11928" t="s">
        <v>140</v>
      </c>
      <c r="AI11928">
        <v>2</v>
      </c>
      <c r="AJ11928" t="s">
        <v>288</v>
      </c>
      <c r="AK11928" t="s">
        <v>88</v>
      </c>
      <c r="AU11928" t="s">
        <v>289</v>
      </c>
      <c r="AX11928" t="s">
        <v>307</v>
      </c>
      <c r="BV11928" t="s">
        <v>289</v>
      </c>
    </row>
    <row r="11929" spans="1:76" ht="14.65" customHeight="1" x14ac:dyDescent="0.25">
      <c r="A11929" s="35" t="s">
        <v>28029</v>
      </c>
      <c r="B11929" t="s">
        <v>9</v>
      </c>
      <c r="C11929" t="b">
        <v>1</v>
      </c>
      <c r="D11929">
        <v>57226</v>
      </c>
      <c r="E11929" t="s">
        <v>10133</v>
      </c>
      <c r="F11929">
        <v>55093</v>
      </c>
      <c r="G11929" t="s">
        <v>10134</v>
      </c>
      <c r="H11929" t="s">
        <v>177</v>
      </c>
      <c r="I11929" t="s">
        <v>2641</v>
      </c>
      <c r="J11929" t="s">
        <v>4277</v>
      </c>
      <c r="K11929" t="s">
        <v>89</v>
      </c>
      <c r="L11929" t="s">
        <v>83</v>
      </c>
      <c r="N11929" t="s">
        <v>287</v>
      </c>
      <c r="O11929" t="s">
        <v>288</v>
      </c>
      <c r="P11929" t="s">
        <v>28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289</v>
      </c>
      <c r="AA11929" t="s">
        <v>295</v>
      </c>
      <c r="AB11929" t="s">
        <v>288</v>
      </c>
      <c r="AC11929">
        <v>9</v>
      </c>
      <c r="AD11929">
        <v>1997</v>
      </c>
      <c r="AG11929" t="s">
        <v>289</v>
      </c>
      <c r="AH11929" t="s">
        <v>140</v>
      </c>
      <c r="AI11929">
        <v>2</v>
      </c>
      <c r="AJ11929" t="s">
        <v>288</v>
      </c>
      <c r="AK11929" t="s">
        <v>88</v>
      </c>
      <c r="AU11929" t="s">
        <v>289</v>
      </c>
      <c r="AX11929" t="s">
        <v>307</v>
      </c>
      <c r="BV11929" t="s">
        <v>289</v>
      </c>
    </row>
    <row r="11930" spans="1:76" ht="14.65" customHeight="1" x14ac:dyDescent="0.25">
      <c r="A11930" s="35" t="s">
        <v>27912</v>
      </c>
      <c r="B11930" t="s">
        <v>9</v>
      </c>
      <c r="C11930" t="b">
        <v>1</v>
      </c>
      <c r="D11930">
        <v>57226</v>
      </c>
      <c r="E11930" t="s">
        <v>10133</v>
      </c>
      <c r="F11930">
        <v>55093</v>
      </c>
      <c r="G11930" t="s">
        <v>10134</v>
      </c>
      <c r="H11930" t="s">
        <v>177</v>
      </c>
      <c r="I11930" t="s">
        <v>2641</v>
      </c>
      <c r="J11930" t="s">
        <v>7497</v>
      </c>
      <c r="K11930" t="s">
        <v>89</v>
      </c>
      <c r="L11930" t="s">
        <v>83</v>
      </c>
      <c r="N11930" t="s">
        <v>287</v>
      </c>
      <c r="O11930" t="s">
        <v>288</v>
      </c>
      <c r="P11930" t="s">
        <v>28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289</v>
      </c>
      <c r="AA11930" t="s">
        <v>295</v>
      </c>
      <c r="AB11930" t="s">
        <v>288</v>
      </c>
      <c r="AC11930">
        <v>5</v>
      </c>
      <c r="AD11930">
        <v>2011</v>
      </c>
      <c r="AG11930" t="s">
        <v>289</v>
      </c>
      <c r="AH11930" t="s">
        <v>140</v>
      </c>
      <c r="AI11930">
        <v>2</v>
      </c>
      <c r="AJ11930" t="s">
        <v>288</v>
      </c>
      <c r="AK11930" t="s">
        <v>88</v>
      </c>
      <c r="AU11930" t="s">
        <v>289</v>
      </c>
      <c r="AX11930" t="s">
        <v>307</v>
      </c>
      <c r="BV11930" t="s">
        <v>289</v>
      </c>
    </row>
    <row r="11931" spans="1:76" ht="14.65" customHeight="1" x14ac:dyDescent="0.25">
      <c r="A11931" s="35" t="s">
        <v>27912</v>
      </c>
      <c r="B11931" t="s">
        <v>9</v>
      </c>
      <c r="C11931" t="b">
        <v>1</v>
      </c>
      <c r="D11931">
        <v>57226</v>
      </c>
      <c r="E11931" t="s">
        <v>10133</v>
      </c>
      <c r="F11931">
        <v>55093</v>
      </c>
      <c r="G11931" t="s">
        <v>10134</v>
      </c>
      <c r="H11931" t="s">
        <v>177</v>
      </c>
      <c r="I11931" t="s">
        <v>2641</v>
      </c>
      <c r="J11931" t="s">
        <v>9401</v>
      </c>
      <c r="K11931" t="s">
        <v>89</v>
      </c>
      <c r="L11931" t="s">
        <v>83</v>
      </c>
      <c r="N11931" t="s">
        <v>287</v>
      </c>
      <c r="O11931" t="s">
        <v>288</v>
      </c>
      <c r="P11931" t="s">
        <v>28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289</v>
      </c>
      <c r="AA11931" t="s">
        <v>295</v>
      </c>
      <c r="AB11931" t="s">
        <v>288</v>
      </c>
      <c r="AC11931">
        <v>5</v>
      </c>
      <c r="AD11931">
        <v>2011</v>
      </c>
      <c r="AG11931" t="s">
        <v>289</v>
      </c>
      <c r="AH11931" t="s">
        <v>140</v>
      </c>
      <c r="AI11931">
        <v>2</v>
      </c>
      <c r="AJ11931" t="s">
        <v>288</v>
      </c>
      <c r="AK11931" t="s">
        <v>88</v>
      </c>
      <c r="AU11931" t="s">
        <v>289</v>
      </c>
      <c r="AX11931" t="s">
        <v>307</v>
      </c>
      <c r="BV11931" t="s">
        <v>289</v>
      </c>
    </row>
    <row r="11932" spans="1:76" ht="14.65" customHeight="1" x14ac:dyDescent="0.25">
      <c r="A11932" s="35" t="s">
        <v>28029</v>
      </c>
      <c r="B11932" t="s">
        <v>9</v>
      </c>
      <c r="C11932" t="b">
        <v>1</v>
      </c>
      <c r="D11932">
        <v>57227</v>
      </c>
      <c r="E11932" t="s">
        <v>10135</v>
      </c>
      <c r="F11932">
        <v>55094</v>
      </c>
      <c r="G11932" t="s">
        <v>10136</v>
      </c>
      <c r="H11932" t="s">
        <v>85</v>
      </c>
      <c r="I11932" t="s">
        <v>1054</v>
      </c>
      <c r="J11932" t="s">
        <v>4015</v>
      </c>
      <c r="K11932" t="s">
        <v>89</v>
      </c>
      <c r="L11932" t="s">
        <v>83</v>
      </c>
      <c r="N11932" t="s">
        <v>287</v>
      </c>
      <c r="O11932" t="s">
        <v>288</v>
      </c>
      <c r="P11932" t="s">
        <v>28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289</v>
      </c>
      <c r="AA11932" t="s">
        <v>295</v>
      </c>
      <c r="AB11932" t="s">
        <v>288</v>
      </c>
      <c r="AC11932">
        <v>7</v>
      </c>
      <c r="AD11932">
        <v>1997</v>
      </c>
      <c r="AG11932" t="s">
        <v>292</v>
      </c>
      <c r="AH11932" t="s">
        <v>142</v>
      </c>
      <c r="AI11932">
        <v>3</v>
      </c>
      <c r="AJ11932" t="s">
        <v>317</v>
      </c>
      <c r="AK11932" t="s">
        <v>88</v>
      </c>
      <c r="AL11932" t="s">
        <v>107</v>
      </c>
      <c r="AU11932" t="s">
        <v>289</v>
      </c>
      <c r="AV11932" t="s">
        <v>289</v>
      </c>
      <c r="AX11932" t="s">
        <v>307</v>
      </c>
      <c r="BV11932" t="s">
        <v>292</v>
      </c>
      <c r="BW11932" t="s">
        <v>292</v>
      </c>
      <c r="BX11932" t="s">
        <v>289</v>
      </c>
    </row>
    <row r="11933" spans="1:76" ht="14.65" customHeight="1" x14ac:dyDescent="0.25">
      <c r="A11933" s="35" t="s">
        <v>28029</v>
      </c>
      <c r="B11933" t="s">
        <v>9</v>
      </c>
      <c r="C11933" t="b">
        <v>1</v>
      </c>
      <c r="D11933">
        <v>57227</v>
      </c>
      <c r="E11933" t="s">
        <v>10135</v>
      </c>
      <c r="F11933">
        <v>55094</v>
      </c>
      <c r="G11933" t="s">
        <v>10136</v>
      </c>
      <c r="H11933" t="s">
        <v>85</v>
      </c>
      <c r="I11933" t="s">
        <v>1054</v>
      </c>
      <c r="J11933" t="s">
        <v>4277</v>
      </c>
      <c r="K11933" t="s">
        <v>89</v>
      </c>
      <c r="L11933" t="s">
        <v>83</v>
      </c>
      <c r="N11933" t="s">
        <v>287</v>
      </c>
      <c r="O11933" t="s">
        <v>288</v>
      </c>
      <c r="P11933" t="s">
        <v>28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289</v>
      </c>
      <c r="AA11933" t="s">
        <v>295</v>
      </c>
      <c r="AB11933" t="s">
        <v>288</v>
      </c>
      <c r="AC11933">
        <v>7</v>
      </c>
      <c r="AD11933">
        <v>1997</v>
      </c>
      <c r="AG11933" t="s">
        <v>292</v>
      </c>
      <c r="AH11933" t="s">
        <v>142</v>
      </c>
      <c r="AI11933">
        <v>3</v>
      </c>
      <c r="AJ11933" t="s">
        <v>317</v>
      </c>
      <c r="AK11933" t="s">
        <v>88</v>
      </c>
      <c r="AL11933" t="s">
        <v>107</v>
      </c>
      <c r="AU11933" t="s">
        <v>289</v>
      </c>
      <c r="AV11933" t="s">
        <v>289</v>
      </c>
      <c r="AX11933" t="s">
        <v>307</v>
      </c>
      <c r="BV11933" t="s">
        <v>292</v>
      </c>
      <c r="BW11933" t="s">
        <v>292</v>
      </c>
      <c r="BX11933" t="s">
        <v>289</v>
      </c>
    </row>
    <row r="11934" spans="1:76" ht="14.65" customHeight="1" x14ac:dyDescent="0.25">
      <c r="A11934" s="35" t="s">
        <v>28029</v>
      </c>
      <c r="B11934" t="s">
        <v>9</v>
      </c>
      <c r="C11934" t="b">
        <v>1</v>
      </c>
      <c r="D11934">
        <v>57227</v>
      </c>
      <c r="E11934" t="s">
        <v>10135</v>
      </c>
      <c r="F11934">
        <v>55094</v>
      </c>
      <c r="G11934" t="s">
        <v>10136</v>
      </c>
      <c r="H11934" t="s">
        <v>85</v>
      </c>
      <c r="I11934" t="s">
        <v>1054</v>
      </c>
      <c r="J11934" t="s">
        <v>7497</v>
      </c>
      <c r="K11934" t="s">
        <v>89</v>
      </c>
      <c r="L11934" t="s">
        <v>83</v>
      </c>
      <c r="N11934" t="s">
        <v>287</v>
      </c>
      <c r="O11934" t="s">
        <v>288</v>
      </c>
      <c r="P11934" t="s">
        <v>28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289</v>
      </c>
      <c r="AA11934" t="s">
        <v>295</v>
      </c>
      <c r="AB11934" t="s">
        <v>288</v>
      </c>
      <c r="AC11934">
        <v>7</v>
      </c>
      <c r="AD11934">
        <v>1997</v>
      </c>
      <c r="AG11934" t="s">
        <v>292</v>
      </c>
      <c r="AH11934" t="s">
        <v>142</v>
      </c>
      <c r="AI11934">
        <v>3</v>
      </c>
      <c r="AJ11934" t="s">
        <v>317</v>
      </c>
      <c r="AK11934" t="s">
        <v>88</v>
      </c>
      <c r="AL11934" t="s">
        <v>107</v>
      </c>
      <c r="AU11934" t="s">
        <v>289</v>
      </c>
      <c r="AV11934" t="s">
        <v>289</v>
      </c>
      <c r="AX11934" t="s">
        <v>307</v>
      </c>
      <c r="BV11934" t="s">
        <v>292</v>
      </c>
      <c r="BW11934" t="s">
        <v>292</v>
      </c>
      <c r="BX11934" t="s">
        <v>289</v>
      </c>
    </row>
    <row r="11935" spans="1:76" ht="14.65" customHeight="1" x14ac:dyDescent="0.25">
      <c r="A11935" s="35" t="s">
        <v>28029</v>
      </c>
      <c r="B11935" t="s">
        <v>9</v>
      </c>
      <c r="C11935" t="b">
        <v>1</v>
      </c>
      <c r="D11935">
        <v>57227</v>
      </c>
      <c r="E11935" t="s">
        <v>10135</v>
      </c>
      <c r="F11935">
        <v>55094</v>
      </c>
      <c r="G11935" t="s">
        <v>10136</v>
      </c>
      <c r="H11935" t="s">
        <v>85</v>
      </c>
      <c r="I11935" t="s">
        <v>1054</v>
      </c>
      <c r="J11935" t="s">
        <v>9401</v>
      </c>
      <c r="K11935" t="s">
        <v>89</v>
      </c>
      <c r="L11935" t="s">
        <v>83</v>
      </c>
      <c r="N11935" t="s">
        <v>287</v>
      </c>
      <c r="O11935" t="s">
        <v>288</v>
      </c>
      <c r="P11935" t="s">
        <v>28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289</v>
      </c>
      <c r="AA11935" t="s">
        <v>295</v>
      </c>
      <c r="AB11935" t="s">
        <v>288</v>
      </c>
      <c r="AC11935">
        <v>7</v>
      </c>
      <c r="AD11935">
        <v>1997</v>
      </c>
      <c r="AG11935" t="s">
        <v>292</v>
      </c>
      <c r="AH11935" t="s">
        <v>142</v>
      </c>
      <c r="AI11935">
        <v>3</v>
      </c>
      <c r="AJ11935" t="s">
        <v>317</v>
      </c>
      <c r="AK11935" t="s">
        <v>88</v>
      </c>
      <c r="AL11935" t="s">
        <v>107</v>
      </c>
      <c r="AU11935" t="s">
        <v>289</v>
      </c>
      <c r="AV11935" t="s">
        <v>289</v>
      </c>
      <c r="AX11935" t="s">
        <v>307</v>
      </c>
      <c r="BV11935" t="s">
        <v>292</v>
      </c>
      <c r="BW11935" t="s">
        <v>292</v>
      </c>
      <c r="BX11935" t="s">
        <v>289</v>
      </c>
    </row>
    <row r="11936" spans="1:76" ht="14.65" customHeight="1" x14ac:dyDescent="0.25">
      <c r="A11936" s="35" t="s">
        <v>28029</v>
      </c>
      <c r="B11936" t="s">
        <v>12</v>
      </c>
      <c r="C11936" t="b">
        <v>1</v>
      </c>
      <c r="D11936">
        <v>15343</v>
      </c>
      <c r="E11936" t="s">
        <v>10137</v>
      </c>
      <c r="F11936">
        <v>55096</v>
      </c>
      <c r="G11936" t="s">
        <v>10138</v>
      </c>
      <c r="H11936" t="s">
        <v>173</v>
      </c>
      <c r="I11936" t="s">
        <v>7130</v>
      </c>
      <c r="J11936" t="s">
        <v>80</v>
      </c>
      <c r="K11936" t="s">
        <v>339</v>
      </c>
      <c r="L11936" t="s">
        <v>80</v>
      </c>
      <c r="N11936" t="s">
        <v>287</v>
      </c>
      <c r="O11936" t="s">
        <v>288</v>
      </c>
      <c r="P11936" t="s">
        <v>28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289</v>
      </c>
      <c r="AA11936" t="s">
        <v>295</v>
      </c>
      <c r="AB11936" t="s">
        <v>288</v>
      </c>
      <c r="AC11936">
        <v>9</v>
      </c>
      <c r="AD11936">
        <v>1997</v>
      </c>
      <c r="AG11936" t="s">
        <v>292</v>
      </c>
      <c r="AH11936" t="s">
        <v>142</v>
      </c>
      <c r="AI11936">
        <v>3</v>
      </c>
      <c r="AJ11936" t="s">
        <v>317</v>
      </c>
      <c r="AK11936" t="s">
        <v>102</v>
      </c>
      <c r="AQ11936" t="s">
        <v>102</v>
      </c>
      <c r="AU11936" t="s">
        <v>289</v>
      </c>
      <c r="AV11936" t="s">
        <v>289</v>
      </c>
      <c r="AX11936" t="s">
        <v>324</v>
      </c>
      <c r="BC11936" t="s">
        <v>289</v>
      </c>
      <c r="BS11936" t="s">
        <v>289</v>
      </c>
      <c r="BV11936" t="s">
        <v>289</v>
      </c>
      <c r="BW11936" t="s">
        <v>289</v>
      </c>
      <c r="BX11936" t="s">
        <v>289</v>
      </c>
    </row>
    <row r="11937" spans="1:76" ht="14.65" customHeight="1" x14ac:dyDescent="0.25">
      <c r="A11937" s="35" t="s">
        <v>28029</v>
      </c>
      <c r="B11937" t="s">
        <v>2</v>
      </c>
      <c r="C11937" t="b">
        <v>1</v>
      </c>
      <c r="D11937">
        <v>15343</v>
      </c>
      <c r="E11937" t="s">
        <v>10137</v>
      </c>
      <c r="F11937">
        <v>55096</v>
      </c>
      <c r="G11937" t="s">
        <v>10138</v>
      </c>
      <c r="H11937" t="s">
        <v>173</v>
      </c>
      <c r="I11937" t="s">
        <v>7130</v>
      </c>
      <c r="J11937" t="s">
        <v>78</v>
      </c>
      <c r="K11937" t="s">
        <v>310</v>
      </c>
      <c r="L11937" t="s">
        <v>78</v>
      </c>
      <c r="N11937" t="s">
        <v>287</v>
      </c>
      <c r="O11937" t="s">
        <v>288</v>
      </c>
      <c r="P11937" t="s">
        <v>28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289</v>
      </c>
      <c r="AA11937" t="s">
        <v>295</v>
      </c>
      <c r="AB11937" t="s">
        <v>288</v>
      </c>
      <c r="AC11937">
        <v>9</v>
      </c>
      <c r="AD11937">
        <v>1997</v>
      </c>
      <c r="AG11937" t="s">
        <v>292</v>
      </c>
      <c r="AH11937" t="s">
        <v>142</v>
      </c>
      <c r="AI11937">
        <v>3</v>
      </c>
      <c r="AJ11937" t="s">
        <v>335</v>
      </c>
      <c r="AK11937" t="s">
        <v>102</v>
      </c>
      <c r="AQ11937" t="s">
        <v>102</v>
      </c>
      <c r="AU11937" t="s">
        <v>289</v>
      </c>
      <c r="AV11937" t="s">
        <v>289</v>
      </c>
      <c r="AX11937" t="s">
        <v>324</v>
      </c>
      <c r="BC11937" t="s">
        <v>289</v>
      </c>
      <c r="BS11937" t="s">
        <v>289</v>
      </c>
      <c r="BV11937" t="s">
        <v>289</v>
      </c>
      <c r="BW11937" t="s">
        <v>289</v>
      </c>
      <c r="BX11937" t="s">
        <v>289</v>
      </c>
    </row>
    <row r="11938" spans="1:76" ht="14.65" customHeight="1" x14ac:dyDescent="0.25">
      <c r="A11938" s="35" t="s">
        <v>27910</v>
      </c>
      <c r="B11938" t="s">
        <v>103</v>
      </c>
      <c r="C11938" t="b">
        <v>1</v>
      </c>
      <c r="D11938">
        <v>60477</v>
      </c>
      <c r="E11938" t="s">
        <v>10139</v>
      </c>
      <c r="F11938">
        <v>55097</v>
      </c>
      <c r="G11938" t="s">
        <v>10140</v>
      </c>
      <c r="H11938" t="s">
        <v>200</v>
      </c>
      <c r="I11938" t="s">
        <v>7825</v>
      </c>
      <c r="J11938" t="s">
        <v>2327</v>
      </c>
      <c r="K11938" t="s">
        <v>322</v>
      </c>
      <c r="L11938" t="s">
        <v>87</v>
      </c>
      <c r="M11938" t="s">
        <v>8716</v>
      </c>
      <c r="N11938" t="s">
        <v>287</v>
      </c>
      <c r="O11938" t="s">
        <v>288</v>
      </c>
      <c r="P11938" t="s">
        <v>289</v>
      </c>
      <c r="Q11938" t="s">
        <v>10141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289</v>
      </c>
      <c r="AA11938" t="s">
        <v>295</v>
      </c>
      <c r="AB11938" t="s">
        <v>288</v>
      </c>
      <c r="AC11938">
        <v>5</v>
      </c>
      <c r="AD11938">
        <v>2000</v>
      </c>
      <c r="AG11938" t="s">
        <v>289</v>
      </c>
      <c r="AH11938" t="s">
        <v>140</v>
      </c>
      <c r="AI11938">
        <v>2</v>
      </c>
      <c r="AJ11938" t="s">
        <v>288</v>
      </c>
      <c r="AK11938" t="s">
        <v>102</v>
      </c>
      <c r="AU11938" t="s">
        <v>289</v>
      </c>
      <c r="AV11938" t="s">
        <v>289</v>
      </c>
      <c r="AX11938" t="s">
        <v>324</v>
      </c>
      <c r="BV11938" t="s">
        <v>289</v>
      </c>
      <c r="BW11938" t="s">
        <v>289</v>
      </c>
      <c r="BX11938" t="s">
        <v>289</v>
      </c>
    </row>
    <row r="11939" spans="1:76" ht="14.65" customHeight="1" x14ac:dyDescent="0.25">
      <c r="A11939" s="35" t="s">
        <v>27910</v>
      </c>
      <c r="B11939" t="s">
        <v>103</v>
      </c>
      <c r="C11939" t="b">
        <v>1</v>
      </c>
      <c r="D11939">
        <v>60477</v>
      </c>
      <c r="E11939" t="s">
        <v>10139</v>
      </c>
      <c r="F11939">
        <v>55097</v>
      </c>
      <c r="G11939" t="s">
        <v>10140</v>
      </c>
      <c r="H11939" t="s">
        <v>200</v>
      </c>
      <c r="I11939" t="s">
        <v>7825</v>
      </c>
      <c r="J11939" t="s">
        <v>2328</v>
      </c>
      <c r="K11939" t="s">
        <v>322</v>
      </c>
      <c r="L11939" t="s">
        <v>87</v>
      </c>
      <c r="M11939" t="s">
        <v>8716</v>
      </c>
      <c r="N11939" t="s">
        <v>287</v>
      </c>
      <c r="O11939" t="s">
        <v>288</v>
      </c>
      <c r="P11939" t="s">
        <v>289</v>
      </c>
      <c r="Q11939" t="s">
        <v>10141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289</v>
      </c>
      <c r="AA11939" t="s">
        <v>295</v>
      </c>
      <c r="AB11939" t="s">
        <v>288</v>
      </c>
      <c r="AC11939">
        <v>5</v>
      </c>
      <c r="AD11939">
        <v>2000</v>
      </c>
      <c r="AG11939" t="s">
        <v>289</v>
      </c>
      <c r="AH11939" t="s">
        <v>140</v>
      </c>
      <c r="AI11939">
        <v>2</v>
      </c>
      <c r="AJ11939" t="s">
        <v>288</v>
      </c>
      <c r="AK11939" t="s">
        <v>102</v>
      </c>
      <c r="AU11939" t="s">
        <v>289</v>
      </c>
      <c r="AV11939" t="s">
        <v>289</v>
      </c>
      <c r="AX11939" t="s">
        <v>324</v>
      </c>
      <c r="BV11939" t="s">
        <v>289</v>
      </c>
      <c r="BW11939" t="s">
        <v>289</v>
      </c>
      <c r="BX11939" t="s">
        <v>289</v>
      </c>
    </row>
    <row r="11940" spans="1:76" ht="14.65" customHeight="1" x14ac:dyDescent="0.25">
      <c r="A11940" s="35" t="s">
        <v>27910</v>
      </c>
      <c r="B11940" t="s">
        <v>103</v>
      </c>
      <c r="C11940" t="b">
        <v>1</v>
      </c>
      <c r="D11940">
        <v>60477</v>
      </c>
      <c r="E11940" t="s">
        <v>10139</v>
      </c>
      <c r="F11940">
        <v>55097</v>
      </c>
      <c r="G11940" t="s">
        <v>10140</v>
      </c>
      <c r="H11940" t="s">
        <v>200</v>
      </c>
      <c r="I11940" t="s">
        <v>7825</v>
      </c>
      <c r="J11940" t="s">
        <v>2329</v>
      </c>
      <c r="K11940" t="s">
        <v>322</v>
      </c>
      <c r="L11940" t="s">
        <v>87</v>
      </c>
      <c r="M11940" t="s">
        <v>9361</v>
      </c>
      <c r="N11940" t="s">
        <v>287</v>
      </c>
      <c r="O11940" t="s">
        <v>288</v>
      </c>
      <c r="P11940" t="s">
        <v>289</v>
      </c>
      <c r="Q11940" t="s">
        <v>10142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289</v>
      </c>
      <c r="AA11940" t="s">
        <v>295</v>
      </c>
      <c r="AB11940" t="s">
        <v>288</v>
      </c>
      <c r="AC11940">
        <v>12</v>
      </c>
      <c r="AD11940">
        <v>2000</v>
      </c>
      <c r="AG11940" t="s">
        <v>289</v>
      </c>
      <c r="AH11940" t="s">
        <v>140</v>
      </c>
      <c r="AI11940">
        <v>2</v>
      </c>
      <c r="AJ11940" t="s">
        <v>288</v>
      </c>
      <c r="AK11940" t="s">
        <v>102</v>
      </c>
      <c r="AU11940" t="s">
        <v>289</v>
      </c>
      <c r="AV11940" t="s">
        <v>289</v>
      </c>
      <c r="AX11940" t="s">
        <v>324</v>
      </c>
      <c r="BV11940" t="s">
        <v>289</v>
      </c>
      <c r="BW11940" t="s">
        <v>289</v>
      </c>
      <c r="BX11940" t="s">
        <v>289</v>
      </c>
    </row>
    <row r="11941" spans="1:76" ht="14.65" customHeight="1" x14ac:dyDescent="0.25">
      <c r="A11941" s="35" t="s">
        <v>27910</v>
      </c>
      <c r="B11941" t="s">
        <v>103</v>
      </c>
      <c r="C11941" t="b">
        <v>1</v>
      </c>
      <c r="D11941">
        <v>60477</v>
      </c>
      <c r="E11941" t="s">
        <v>10139</v>
      </c>
      <c r="F11941">
        <v>55097</v>
      </c>
      <c r="G11941" t="s">
        <v>10140</v>
      </c>
      <c r="H11941" t="s">
        <v>200</v>
      </c>
      <c r="I11941" t="s">
        <v>7825</v>
      </c>
      <c r="J11941" t="s">
        <v>4273</v>
      </c>
      <c r="K11941" t="s">
        <v>322</v>
      </c>
      <c r="L11941" t="s">
        <v>87</v>
      </c>
      <c r="M11941" t="s">
        <v>9361</v>
      </c>
      <c r="N11941" t="s">
        <v>287</v>
      </c>
      <c r="O11941" t="s">
        <v>288</v>
      </c>
      <c r="P11941" t="s">
        <v>289</v>
      </c>
      <c r="Q11941" t="s">
        <v>10142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289</v>
      </c>
      <c r="AA11941" t="s">
        <v>295</v>
      </c>
      <c r="AB11941" t="s">
        <v>288</v>
      </c>
      <c r="AC11941">
        <v>12</v>
      </c>
      <c r="AD11941">
        <v>2000</v>
      </c>
      <c r="AG11941" t="s">
        <v>289</v>
      </c>
      <c r="AH11941" t="s">
        <v>140</v>
      </c>
      <c r="AI11941">
        <v>2</v>
      </c>
      <c r="AJ11941" t="s">
        <v>288</v>
      </c>
      <c r="AK11941" t="s">
        <v>102</v>
      </c>
      <c r="AU11941" t="s">
        <v>289</v>
      </c>
      <c r="AV11941" t="s">
        <v>289</v>
      </c>
      <c r="AX11941" t="s">
        <v>324</v>
      </c>
      <c r="BV11941" t="s">
        <v>289</v>
      </c>
      <c r="BW11941" t="s">
        <v>289</v>
      </c>
      <c r="BX11941" t="s">
        <v>289</v>
      </c>
    </row>
    <row r="11942" spans="1:76" ht="14.65" customHeight="1" x14ac:dyDescent="0.25">
      <c r="A11942" s="35" t="s">
        <v>27910</v>
      </c>
      <c r="B11942" t="s">
        <v>103</v>
      </c>
      <c r="C11942" t="b">
        <v>1</v>
      </c>
      <c r="D11942">
        <v>60477</v>
      </c>
      <c r="E11942" t="s">
        <v>10139</v>
      </c>
      <c r="F11942">
        <v>55097</v>
      </c>
      <c r="G11942" t="s">
        <v>10140</v>
      </c>
      <c r="H11942" t="s">
        <v>200</v>
      </c>
      <c r="I11942" t="s">
        <v>7825</v>
      </c>
      <c r="J11942" t="s">
        <v>1818</v>
      </c>
      <c r="K11942" t="s">
        <v>322</v>
      </c>
      <c r="L11942" t="s">
        <v>85</v>
      </c>
      <c r="M11942" t="s">
        <v>8716</v>
      </c>
      <c r="N11942" t="s">
        <v>287</v>
      </c>
      <c r="O11942" t="s">
        <v>292</v>
      </c>
      <c r="P11942" t="s">
        <v>288</v>
      </c>
      <c r="Q11942" t="s">
        <v>10141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289</v>
      </c>
      <c r="AA11942" t="s">
        <v>295</v>
      </c>
      <c r="AB11942" t="s">
        <v>288</v>
      </c>
      <c r="AC11942">
        <v>5</v>
      </c>
      <c r="AD11942">
        <v>2000</v>
      </c>
      <c r="AG11942" t="s">
        <v>289</v>
      </c>
      <c r="AH11942" t="s">
        <v>140</v>
      </c>
      <c r="AI11942">
        <v>2</v>
      </c>
      <c r="AJ11942" t="s">
        <v>288</v>
      </c>
      <c r="AK11942" t="s">
        <v>102</v>
      </c>
      <c r="AU11942" t="s">
        <v>289</v>
      </c>
      <c r="AV11942" t="s">
        <v>289</v>
      </c>
      <c r="AX11942" t="s">
        <v>324</v>
      </c>
      <c r="BV11942" t="s">
        <v>289</v>
      </c>
      <c r="BW11942" t="s">
        <v>289</v>
      </c>
      <c r="BX11942" t="s">
        <v>289</v>
      </c>
    </row>
    <row r="11943" spans="1:76" ht="14.65" customHeight="1" x14ac:dyDescent="0.25">
      <c r="A11943" s="35" t="s">
        <v>27910</v>
      </c>
      <c r="B11943" t="s">
        <v>103</v>
      </c>
      <c r="C11943" t="b">
        <v>1</v>
      </c>
      <c r="D11943">
        <v>60477</v>
      </c>
      <c r="E11943" t="s">
        <v>10139</v>
      </c>
      <c r="F11943">
        <v>55097</v>
      </c>
      <c r="G11943" t="s">
        <v>10140</v>
      </c>
      <c r="H11943" t="s">
        <v>200</v>
      </c>
      <c r="I11943" t="s">
        <v>7825</v>
      </c>
      <c r="J11943" t="s">
        <v>7729</v>
      </c>
      <c r="K11943" t="s">
        <v>322</v>
      </c>
      <c r="L11943" t="s">
        <v>85</v>
      </c>
      <c r="M11943" t="s">
        <v>9361</v>
      </c>
      <c r="N11943" t="s">
        <v>287</v>
      </c>
      <c r="O11943" t="s">
        <v>292</v>
      </c>
      <c r="P11943" t="s">
        <v>288</v>
      </c>
      <c r="Q11943" t="s">
        <v>10142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289</v>
      </c>
      <c r="AA11943" t="s">
        <v>295</v>
      </c>
      <c r="AB11943" t="s">
        <v>288</v>
      </c>
      <c r="AC11943">
        <v>5</v>
      </c>
      <c r="AD11943">
        <v>2000</v>
      </c>
      <c r="AG11943" t="s">
        <v>289</v>
      </c>
      <c r="AH11943" t="s">
        <v>140</v>
      </c>
      <c r="AI11943">
        <v>2</v>
      </c>
      <c r="AJ11943" t="s">
        <v>288</v>
      </c>
      <c r="AK11943" t="s">
        <v>102</v>
      </c>
      <c r="AU11943" t="s">
        <v>289</v>
      </c>
      <c r="AV11943" t="s">
        <v>289</v>
      </c>
      <c r="AX11943" t="s">
        <v>324</v>
      </c>
      <c r="BV11943" t="s">
        <v>289</v>
      </c>
      <c r="BW11943" t="s">
        <v>289</v>
      </c>
      <c r="BX11943" t="s">
        <v>289</v>
      </c>
    </row>
    <row r="11944" spans="1:76" ht="27" customHeight="1" x14ac:dyDescent="0.25">
      <c r="A11944" s="35" t="s">
        <v>27910</v>
      </c>
      <c r="B11944" t="s">
        <v>103</v>
      </c>
      <c r="C11944" t="b">
        <v>1</v>
      </c>
      <c r="D11944">
        <v>54821</v>
      </c>
      <c r="E11944" t="s">
        <v>10143</v>
      </c>
      <c r="F11944">
        <v>55100</v>
      </c>
      <c r="G11944" t="s">
        <v>10144</v>
      </c>
      <c r="H11944" t="s">
        <v>179</v>
      </c>
      <c r="I11944" t="s">
        <v>7338</v>
      </c>
      <c r="J11944" t="s">
        <v>4015</v>
      </c>
      <c r="K11944" t="s">
        <v>322</v>
      </c>
      <c r="L11944" t="s">
        <v>87</v>
      </c>
      <c r="M11944" t="s">
        <v>511</v>
      </c>
      <c r="N11944" t="s">
        <v>287</v>
      </c>
      <c r="O11944" t="s">
        <v>288</v>
      </c>
      <c r="P11944" t="s">
        <v>289</v>
      </c>
      <c r="Q11944" t="s">
        <v>10145</v>
      </c>
      <c r="R11944" t="s">
        <v>10145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292</v>
      </c>
      <c r="Y11944">
        <v>11</v>
      </c>
      <c r="Z11944">
        <v>2021</v>
      </c>
      <c r="AA11944" t="s">
        <v>295</v>
      </c>
      <c r="AB11944" t="s">
        <v>288</v>
      </c>
      <c r="AC11944">
        <v>7</v>
      </c>
      <c r="AD11944">
        <v>2000</v>
      </c>
      <c r="AG11944" t="s">
        <v>289</v>
      </c>
      <c r="AH11944" t="s">
        <v>140</v>
      </c>
      <c r="AI11944">
        <v>2</v>
      </c>
      <c r="AJ11944" t="s">
        <v>288</v>
      </c>
      <c r="AK11944" t="s">
        <v>102</v>
      </c>
      <c r="AQ11944" t="s">
        <v>102</v>
      </c>
      <c r="AU11944" t="s">
        <v>289</v>
      </c>
      <c r="AV11944" t="s">
        <v>289</v>
      </c>
      <c r="AX11944" t="s">
        <v>324</v>
      </c>
      <c r="BS11944" t="s">
        <v>289</v>
      </c>
      <c r="BV11944" t="s">
        <v>289</v>
      </c>
      <c r="BW11944" t="s">
        <v>289</v>
      </c>
      <c r="BX11944" t="s">
        <v>289</v>
      </c>
    </row>
    <row r="11945" spans="1:76" ht="27" customHeight="1" x14ac:dyDescent="0.25">
      <c r="A11945" s="35" t="s">
        <v>27910</v>
      </c>
      <c r="B11945" t="s">
        <v>103</v>
      </c>
      <c r="C11945" t="b">
        <v>1</v>
      </c>
      <c r="D11945">
        <v>54821</v>
      </c>
      <c r="E11945" t="s">
        <v>10143</v>
      </c>
      <c r="F11945">
        <v>55100</v>
      </c>
      <c r="G11945" t="s">
        <v>10144</v>
      </c>
      <c r="H11945" t="s">
        <v>179</v>
      </c>
      <c r="I11945" t="s">
        <v>7338</v>
      </c>
      <c r="J11945" t="s">
        <v>4277</v>
      </c>
      <c r="K11945" t="s">
        <v>322</v>
      </c>
      <c r="L11945" t="s">
        <v>85</v>
      </c>
      <c r="M11945" t="s">
        <v>511</v>
      </c>
      <c r="N11945" t="s">
        <v>287</v>
      </c>
      <c r="O11945" t="s">
        <v>289</v>
      </c>
      <c r="P11945" t="s">
        <v>288</v>
      </c>
      <c r="Q11945" t="s">
        <v>10145</v>
      </c>
      <c r="R11945" t="s">
        <v>10145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289</v>
      </c>
      <c r="AA11945" t="s">
        <v>295</v>
      </c>
      <c r="AB11945" t="s">
        <v>288</v>
      </c>
      <c r="AC11945">
        <v>7</v>
      </c>
      <c r="AD11945">
        <v>2000</v>
      </c>
      <c r="AG11945" t="s">
        <v>289</v>
      </c>
      <c r="AH11945" t="s">
        <v>140</v>
      </c>
      <c r="AI11945">
        <v>2</v>
      </c>
      <c r="AJ11945" t="s">
        <v>288</v>
      </c>
      <c r="AK11945" t="s">
        <v>102</v>
      </c>
      <c r="AQ11945" t="s">
        <v>102</v>
      </c>
      <c r="AU11945" t="s">
        <v>289</v>
      </c>
      <c r="AV11945" t="s">
        <v>289</v>
      </c>
      <c r="AX11945" t="s">
        <v>324</v>
      </c>
      <c r="BS11945" t="s">
        <v>289</v>
      </c>
      <c r="BV11945" t="s">
        <v>289</v>
      </c>
      <c r="BW11945" t="s">
        <v>289</v>
      </c>
      <c r="BX11945" t="s">
        <v>289</v>
      </c>
    </row>
    <row r="11946" spans="1:76" ht="14.65" customHeight="1" x14ac:dyDescent="0.25">
      <c r="A11946" s="35" t="s">
        <v>27950</v>
      </c>
      <c r="B11946" t="s">
        <v>12</v>
      </c>
      <c r="C11946" t="b">
        <v>1</v>
      </c>
      <c r="D11946">
        <v>3838</v>
      </c>
      <c r="E11946" t="s">
        <v>10146</v>
      </c>
      <c r="F11946">
        <v>55101</v>
      </c>
      <c r="G11946" t="s">
        <v>10147</v>
      </c>
      <c r="H11946" t="s">
        <v>180</v>
      </c>
      <c r="I11946" t="s">
        <v>7539</v>
      </c>
      <c r="J11946" t="s">
        <v>1664</v>
      </c>
      <c r="K11946" t="s">
        <v>339</v>
      </c>
      <c r="L11946" t="s">
        <v>80</v>
      </c>
      <c r="N11946" t="s">
        <v>287</v>
      </c>
      <c r="O11946" t="s">
        <v>288</v>
      </c>
      <c r="P11946" t="s">
        <v>288</v>
      </c>
      <c r="Q11946" t="s">
        <v>10148</v>
      </c>
      <c r="R11946" t="s">
        <v>10148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289</v>
      </c>
      <c r="AA11946" t="s">
        <v>295</v>
      </c>
      <c r="AB11946" t="s">
        <v>288</v>
      </c>
      <c r="AC11946">
        <v>6</v>
      </c>
      <c r="AD11946">
        <v>1999</v>
      </c>
      <c r="AG11946" t="s">
        <v>289</v>
      </c>
      <c r="AH11946" t="s">
        <v>140</v>
      </c>
      <c r="AI11946">
        <v>2</v>
      </c>
      <c r="AJ11946" t="s">
        <v>288</v>
      </c>
      <c r="AK11946" t="s">
        <v>102</v>
      </c>
      <c r="AU11946" t="s">
        <v>289</v>
      </c>
      <c r="AV11946" t="s">
        <v>289</v>
      </c>
      <c r="AX11946" t="s">
        <v>324</v>
      </c>
      <c r="BV11946" t="s">
        <v>289</v>
      </c>
      <c r="BW11946" t="s">
        <v>289</v>
      </c>
      <c r="BX11946" t="s">
        <v>289</v>
      </c>
    </row>
    <row r="11947" spans="1:76" ht="14.65" customHeight="1" x14ac:dyDescent="0.25">
      <c r="A11947" s="35" t="s">
        <v>27950</v>
      </c>
      <c r="B11947" t="s">
        <v>12</v>
      </c>
      <c r="C11947" t="b">
        <v>1</v>
      </c>
      <c r="D11947">
        <v>3838</v>
      </c>
      <c r="E11947" t="s">
        <v>10146</v>
      </c>
      <c r="F11947">
        <v>55102</v>
      </c>
      <c r="G11947" t="s">
        <v>10149</v>
      </c>
      <c r="H11947" t="s">
        <v>180</v>
      </c>
      <c r="I11947" t="s">
        <v>6575</v>
      </c>
      <c r="J11947" t="s">
        <v>5222</v>
      </c>
      <c r="K11947" t="s">
        <v>339</v>
      </c>
      <c r="L11947" t="s">
        <v>80</v>
      </c>
      <c r="N11947" t="s">
        <v>287</v>
      </c>
      <c r="O11947" t="s">
        <v>288</v>
      </c>
      <c r="P11947" t="s">
        <v>288</v>
      </c>
      <c r="Q11947" t="s">
        <v>10150</v>
      </c>
      <c r="R11947" t="s">
        <v>10150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289</v>
      </c>
      <c r="AA11947" t="s">
        <v>295</v>
      </c>
      <c r="AB11947" t="s">
        <v>288</v>
      </c>
      <c r="AC11947">
        <v>6</v>
      </c>
      <c r="AD11947">
        <v>1999</v>
      </c>
      <c r="AG11947" t="s">
        <v>289</v>
      </c>
      <c r="AH11947" t="s">
        <v>140</v>
      </c>
      <c r="AI11947">
        <v>2</v>
      </c>
      <c r="AJ11947" t="s">
        <v>288</v>
      </c>
      <c r="AK11947" t="s">
        <v>102</v>
      </c>
      <c r="AU11947" t="s">
        <v>289</v>
      </c>
      <c r="AV11947" t="s">
        <v>289</v>
      </c>
      <c r="AX11947" t="s">
        <v>307</v>
      </c>
      <c r="BV11947" t="s">
        <v>289</v>
      </c>
      <c r="BW11947" t="s">
        <v>289</v>
      </c>
      <c r="BX11947" t="s">
        <v>289</v>
      </c>
    </row>
    <row r="11948" spans="1:76" ht="14.65" customHeight="1" x14ac:dyDescent="0.25">
      <c r="A11948" s="35" t="s">
        <v>27950</v>
      </c>
      <c r="B11948" t="s">
        <v>12</v>
      </c>
      <c r="C11948" t="b">
        <v>1</v>
      </c>
      <c r="D11948">
        <v>3838</v>
      </c>
      <c r="E11948" t="s">
        <v>10146</v>
      </c>
      <c r="F11948">
        <v>55102</v>
      </c>
      <c r="G11948" t="s">
        <v>10149</v>
      </c>
      <c r="H11948" t="s">
        <v>180</v>
      </c>
      <c r="I11948" t="s">
        <v>6575</v>
      </c>
      <c r="J11948" t="s">
        <v>6381</v>
      </c>
      <c r="K11948" t="s">
        <v>339</v>
      </c>
      <c r="L11948" t="s">
        <v>80</v>
      </c>
      <c r="N11948" t="s">
        <v>287</v>
      </c>
      <c r="O11948" t="s">
        <v>288</v>
      </c>
      <c r="P11948" t="s">
        <v>288</v>
      </c>
      <c r="Q11948" t="s">
        <v>10151</v>
      </c>
      <c r="R11948" t="s">
        <v>10151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289</v>
      </c>
      <c r="AA11948" t="s">
        <v>295</v>
      </c>
      <c r="AB11948" t="s">
        <v>288</v>
      </c>
      <c r="AC11948">
        <v>6</v>
      </c>
      <c r="AD11948">
        <v>1999</v>
      </c>
      <c r="AG11948" t="s">
        <v>289</v>
      </c>
      <c r="AH11948" t="s">
        <v>140</v>
      </c>
      <c r="AI11948">
        <v>2</v>
      </c>
      <c r="AJ11948" t="s">
        <v>288</v>
      </c>
      <c r="AK11948" t="s">
        <v>102</v>
      </c>
      <c r="AU11948" t="s">
        <v>289</v>
      </c>
      <c r="AV11948" t="s">
        <v>289</v>
      </c>
      <c r="AX11948" t="s">
        <v>307</v>
      </c>
      <c r="BV11948" t="s">
        <v>289</v>
      </c>
      <c r="BW11948" t="s">
        <v>289</v>
      </c>
      <c r="BX11948" t="s">
        <v>289</v>
      </c>
    </row>
    <row r="11949" spans="1:76" ht="14.65" customHeight="1" x14ac:dyDescent="0.25">
      <c r="A11949" s="35" t="s">
        <v>27950</v>
      </c>
      <c r="B11949" t="s">
        <v>12</v>
      </c>
      <c r="C11949" t="b">
        <v>1</v>
      </c>
      <c r="D11949">
        <v>3838</v>
      </c>
      <c r="E11949" t="s">
        <v>10146</v>
      </c>
      <c r="F11949">
        <v>55102</v>
      </c>
      <c r="G11949" t="s">
        <v>10149</v>
      </c>
      <c r="H11949" t="s">
        <v>180</v>
      </c>
      <c r="I11949" t="s">
        <v>6575</v>
      </c>
      <c r="J11949" t="s">
        <v>6382</v>
      </c>
      <c r="K11949" t="s">
        <v>339</v>
      </c>
      <c r="L11949" t="s">
        <v>80</v>
      </c>
      <c r="N11949" t="s">
        <v>287</v>
      </c>
      <c r="O11949" t="s">
        <v>288</v>
      </c>
      <c r="P11949" t="s">
        <v>288</v>
      </c>
      <c r="Q11949" t="s">
        <v>10152</v>
      </c>
      <c r="R11949" t="s">
        <v>10152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289</v>
      </c>
      <c r="AA11949" t="s">
        <v>295</v>
      </c>
      <c r="AB11949" t="s">
        <v>288</v>
      </c>
      <c r="AC11949">
        <v>6</v>
      </c>
      <c r="AD11949">
        <v>1999</v>
      </c>
      <c r="AG11949" t="s">
        <v>289</v>
      </c>
      <c r="AH11949" t="s">
        <v>140</v>
      </c>
      <c r="AI11949">
        <v>2</v>
      </c>
      <c r="AJ11949" t="s">
        <v>288</v>
      </c>
      <c r="AK11949" t="s">
        <v>102</v>
      </c>
      <c r="AU11949" t="s">
        <v>289</v>
      </c>
      <c r="AV11949" t="s">
        <v>289</v>
      </c>
      <c r="AX11949" t="s">
        <v>307</v>
      </c>
      <c r="BV11949" t="s">
        <v>289</v>
      </c>
      <c r="BW11949" t="s">
        <v>289</v>
      </c>
      <c r="BX11949" t="s">
        <v>289</v>
      </c>
    </row>
    <row r="11950" spans="1:76" ht="14.65" customHeight="1" x14ac:dyDescent="0.25">
      <c r="A11950" s="35" t="s">
        <v>27950</v>
      </c>
      <c r="B11950" t="s">
        <v>12</v>
      </c>
      <c r="C11950" t="b">
        <v>1</v>
      </c>
      <c r="D11950">
        <v>3838</v>
      </c>
      <c r="E11950" t="s">
        <v>10146</v>
      </c>
      <c r="F11950">
        <v>55102</v>
      </c>
      <c r="G11950" t="s">
        <v>10149</v>
      </c>
      <c r="H11950" t="s">
        <v>180</v>
      </c>
      <c r="I11950" t="s">
        <v>6575</v>
      </c>
      <c r="J11950" t="s">
        <v>6383</v>
      </c>
      <c r="K11950" t="s">
        <v>339</v>
      </c>
      <c r="L11950" t="s">
        <v>80</v>
      </c>
      <c r="N11950" t="s">
        <v>287</v>
      </c>
      <c r="O11950" t="s">
        <v>288</v>
      </c>
      <c r="P11950" t="s">
        <v>288</v>
      </c>
      <c r="Q11950" t="s">
        <v>10153</v>
      </c>
      <c r="R11950" t="s">
        <v>10153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289</v>
      </c>
      <c r="AA11950" t="s">
        <v>295</v>
      </c>
      <c r="AB11950" t="s">
        <v>288</v>
      </c>
      <c r="AC11950">
        <v>6</v>
      </c>
      <c r="AD11950">
        <v>1999</v>
      </c>
      <c r="AG11950" t="s">
        <v>289</v>
      </c>
      <c r="AH11950" t="s">
        <v>140</v>
      </c>
      <c r="AI11950">
        <v>2</v>
      </c>
      <c r="AJ11950" t="s">
        <v>288</v>
      </c>
      <c r="AK11950" t="s">
        <v>102</v>
      </c>
      <c r="AU11950" t="s">
        <v>289</v>
      </c>
      <c r="AV11950" t="s">
        <v>289</v>
      </c>
      <c r="AX11950" t="s">
        <v>307</v>
      </c>
      <c r="BV11950" t="s">
        <v>289</v>
      </c>
      <c r="BW11950" t="s">
        <v>289</v>
      </c>
      <c r="BX11950" t="s">
        <v>289</v>
      </c>
    </row>
    <row r="11951" spans="1:76" ht="14.65" customHeight="1" x14ac:dyDescent="0.25">
      <c r="A11951" s="35" t="s">
        <v>27937</v>
      </c>
      <c r="B11951" t="s">
        <v>103</v>
      </c>
      <c r="C11951" t="b">
        <v>1</v>
      </c>
      <c r="D11951">
        <v>14372</v>
      </c>
      <c r="E11951" t="s">
        <v>10154</v>
      </c>
      <c r="F11951">
        <v>55103</v>
      </c>
      <c r="G11951" t="s">
        <v>10155</v>
      </c>
      <c r="H11951" t="s">
        <v>195</v>
      </c>
      <c r="I11951" t="s">
        <v>4144</v>
      </c>
      <c r="J11951" t="s">
        <v>896</v>
      </c>
      <c r="K11951" t="s">
        <v>322</v>
      </c>
      <c r="L11951" t="s">
        <v>87</v>
      </c>
      <c r="M11951" t="s">
        <v>511</v>
      </c>
      <c r="N11951" t="s">
        <v>452</v>
      </c>
      <c r="O11951" t="s">
        <v>288</v>
      </c>
      <c r="P11951" t="s">
        <v>28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289</v>
      </c>
      <c r="AA11951" t="s">
        <v>295</v>
      </c>
      <c r="AB11951" t="s">
        <v>288</v>
      </c>
      <c r="AC11951">
        <v>7</v>
      </c>
      <c r="AD11951">
        <v>2001</v>
      </c>
      <c r="AG11951" t="s">
        <v>292</v>
      </c>
      <c r="AH11951" t="s">
        <v>142</v>
      </c>
      <c r="AI11951">
        <v>3</v>
      </c>
      <c r="AJ11951" t="s">
        <v>317</v>
      </c>
      <c r="AK11951" t="s">
        <v>102</v>
      </c>
      <c r="AQ11951" t="s">
        <v>102</v>
      </c>
      <c r="AU11951" t="s">
        <v>289</v>
      </c>
      <c r="AV11951" t="s">
        <v>289</v>
      </c>
      <c r="AX11951" t="s">
        <v>324</v>
      </c>
      <c r="BV11951" t="s">
        <v>289</v>
      </c>
      <c r="BW11951" t="s">
        <v>289</v>
      </c>
      <c r="BX11951" t="s">
        <v>289</v>
      </c>
    </row>
    <row r="11952" spans="1:76" ht="14.65" customHeight="1" x14ac:dyDescent="0.25">
      <c r="A11952" s="35" t="s">
        <v>27937</v>
      </c>
      <c r="B11952" t="s">
        <v>103</v>
      </c>
      <c r="C11952" t="b">
        <v>1</v>
      </c>
      <c r="D11952">
        <v>14372</v>
      </c>
      <c r="E11952" t="s">
        <v>10154</v>
      </c>
      <c r="F11952">
        <v>55103</v>
      </c>
      <c r="G11952" t="s">
        <v>10155</v>
      </c>
      <c r="H11952" t="s">
        <v>195</v>
      </c>
      <c r="I11952" t="s">
        <v>4144</v>
      </c>
      <c r="J11952" t="s">
        <v>897</v>
      </c>
      <c r="K11952" t="s">
        <v>322</v>
      </c>
      <c r="L11952" t="s">
        <v>87</v>
      </c>
      <c r="M11952" t="s">
        <v>511</v>
      </c>
      <c r="N11952" t="s">
        <v>452</v>
      </c>
      <c r="O11952" t="s">
        <v>288</v>
      </c>
      <c r="P11952" t="s">
        <v>28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289</v>
      </c>
      <c r="AA11952" t="s">
        <v>295</v>
      </c>
      <c r="AB11952" t="s">
        <v>288</v>
      </c>
      <c r="AC11952">
        <v>7</v>
      </c>
      <c r="AD11952">
        <v>2001</v>
      </c>
      <c r="AG11952" t="s">
        <v>292</v>
      </c>
      <c r="AH11952" t="s">
        <v>142</v>
      </c>
      <c r="AI11952">
        <v>3</v>
      </c>
      <c r="AJ11952" t="s">
        <v>317</v>
      </c>
      <c r="AK11952" t="s">
        <v>102</v>
      </c>
      <c r="AQ11952" t="s">
        <v>102</v>
      </c>
      <c r="AU11952" t="s">
        <v>289</v>
      </c>
      <c r="AV11952" t="s">
        <v>289</v>
      </c>
      <c r="AX11952" t="s">
        <v>324</v>
      </c>
      <c r="BV11952" t="s">
        <v>289</v>
      </c>
      <c r="BW11952" t="s">
        <v>289</v>
      </c>
      <c r="BX11952" t="s">
        <v>289</v>
      </c>
    </row>
    <row r="11953" spans="1:76" ht="14.65" customHeight="1" x14ac:dyDescent="0.25">
      <c r="A11953" s="35" t="s">
        <v>27937</v>
      </c>
      <c r="B11953" t="s">
        <v>103</v>
      </c>
      <c r="C11953" t="b">
        <v>1</v>
      </c>
      <c r="D11953">
        <v>14372</v>
      </c>
      <c r="E11953" t="s">
        <v>10154</v>
      </c>
      <c r="F11953">
        <v>55103</v>
      </c>
      <c r="G11953" t="s">
        <v>10155</v>
      </c>
      <c r="H11953" t="s">
        <v>195</v>
      </c>
      <c r="I11953" t="s">
        <v>4144</v>
      </c>
      <c r="J11953" t="s">
        <v>523</v>
      </c>
      <c r="K11953" t="s">
        <v>322</v>
      </c>
      <c r="L11953" t="s">
        <v>85</v>
      </c>
      <c r="M11953" t="s">
        <v>511</v>
      </c>
      <c r="N11953" t="s">
        <v>452</v>
      </c>
      <c r="O11953" t="s">
        <v>292</v>
      </c>
      <c r="P11953" t="s">
        <v>28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289</v>
      </c>
      <c r="AA11953" t="s">
        <v>295</v>
      </c>
      <c r="AB11953" t="s">
        <v>288</v>
      </c>
      <c r="AC11953">
        <v>7</v>
      </c>
      <c r="AD11953">
        <v>2001</v>
      </c>
      <c r="AG11953" t="s">
        <v>292</v>
      </c>
      <c r="AH11953" t="s">
        <v>142</v>
      </c>
      <c r="AI11953">
        <v>3</v>
      </c>
      <c r="AJ11953" t="s">
        <v>335</v>
      </c>
      <c r="AK11953" t="s">
        <v>102</v>
      </c>
      <c r="AQ11953" t="s">
        <v>102</v>
      </c>
      <c r="AU11953" t="s">
        <v>289</v>
      </c>
      <c r="AV11953" t="s">
        <v>289</v>
      </c>
      <c r="AX11953" t="s">
        <v>324</v>
      </c>
      <c r="BV11953" t="s">
        <v>289</v>
      </c>
      <c r="BW11953" t="s">
        <v>289</v>
      </c>
      <c r="BX11953" t="s">
        <v>289</v>
      </c>
    </row>
    <row r="11954" spans="1:76" ht="14.65" customHeight="1" x14ac:dyDescent="0.25">
      <c r="A11954" s="35" t="s">
        <v>27979</v>
      </c>
      <c r="B11954" t="s">
        <v>103</v>
      </c>
      <c r="C11954" t="b">
        <v>1</v>
      </c>
      <c r="D11954">
        <v>6832</v>
      </c>
      <c r="E11954" t="s">
        <v>10156</v>
      </c>
      <c r="F11954">
        <v>55107</v>
      </c>
      <c r="G11954" t="s">
        <v>10157</v>
      </c>
      <c r="H11954" t="s">
        <v>197</v>
      </c>
      <c r="I11954" t="s">
        <v>4369</v>
      </c>
      <c r="J11954" t="s">
        <v>2327</v>
      </c>
      <c r="K11954" t="s">
        <v>322</v>
      </c>
      <c r="L11954" t="s">
        <v>87</v>
      </c>
      <c r="M11954" t="s">
        <v>511</v>
      </c>
      <c r="N11954" t="s">
        <v>452</v>
      </c>
      <c r="O11954" t="s">
        <v>288</v>
      </c>
      <c r="P11954" t="s">
        <v>28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289</v>
      </c>
      <c r="AA11954" t="s">
        <v>295</v>
      </c>
      <c r="AB11954" t="s">
        <v>288</v>
      </c>
      <c r="AC11954">
        <v>10</v>
      </c>
      <c r="AD11954">
        <v>2002</v>
      </c>
      <c r="AG11954" t="s">
        <v>289</v>
      </c>
      <c r="AH11954" t="s">
        <v>140</v>
      </c>
      <c r="AI11954">
        <v>2</v>
      </c>
      <c r="AJ11954" t="s">
        <v>288</v>
      </c>
      <c r="AK11954" t="s">
        <v>102</v>
      </c>
      <c r="AQ11954" t="s">
        <v>102</v>
      </c>
      <c r="AU11954" t="s">
        <v>289</v>
      </c>
      <c r="AV11954" t="s">
        <v>289</v>
      </c>
      <c r="AX11954" t="s">
        <v>324</v>
      </c>
      <c r="BV11954" t="s">
        <v>289</v>
      </c>
      <c r="BW11954" t="s">
        <v>289</v>
      </c>
      <c r="BX11954" t="s">
        <v>289</v>
      </c>
    </row>
    <row r="11955" spans="1:76" ht="14.65" customHeight="1" x14ac:dyDescent="0.25">
      <c r="A11955" s="35" t="s">
        <v>27979</v>
      </c>
      <c r="B11955" t="s">
        <v>103</v>
      </c>
      <c r="C11955" t="b">
        <v>1</v>
      </c>
      <c r="D11955">
        <v>6832</v>
      </c>
      <c r="E11955" t="s">
        <v>10156</v>
      </c>
      <c r="F11955">
        <v>55107</v>
      </c>
      <c r="G11955" t="s">
        <v>10157</v>
      </c>
      <c r="H11955" t="s">
        <v>197</v>
      </c>
      <c r="I11955" t="s">
        <v>4369</v>
      </c>
      <c r="J11955" t="s">
        <v>2328</v>
      </c>
      <c r="K11955" t="s">
        <v>322</v>
      </c>
      <c r="L11955" t="s">
        <v>87</v>
      </c>
      <c r="M11955" t="s">
        <v>511</v>
      </c>
      <c r="N11955" t="s">
        <v>452</v>
      </c>
      <c r="O11955" t="s">
        <v>288</v>
      </c>
      <c r="P11955" t="s">
        <v>28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289</v>
      </c>
      <c r="AA11955" t="s">
        <v>295</v>
      </c>
      <c r="AB11955" t="s">
        <v>288</v>
      </c>
      <c r="AC11955">
        <v>10</v>
      </c>
      <c r="AD11955">
        <v>2002</v>
      </c>
      <c r="AG11955" t="s">
        <v>289</v>
      </c>
      <c r="AH11955" t="s">
        <v>140</v>
      </c>
      <c r="AI11955">
        <v>2</v>
      </c>
      <c r="AJ11955" t="s">
        <v>288</v>
      </c>
      <c r="AK11955" t="s">
        <v>102</v>
      </c>
      <c r="AQ11955" t="s">
        <v>102</v>
      </c>
      <c r="AU11955" t="s">
        <v>289</v>
      </c>
      <c r="AV11955" t="s">
        <v>289</v>
      </c>
      <c r="AX11955" t="s">
        <v>324</v>
      </c>
      <c r="BV11955" t="s">
        <v>289</v>
      </c>
      <c r="BW11955" t="s">
        <v>289</v>
      </c>
      <c r="BX11955" t="s">
        <v>289</v>
      </c>
    </row>
    <row r="11956" spans="1:76" ht="14.65" customHeight="1" x14ac:dyDescent="0.25">
      <c r="A11956" s="35" t="s">
        <v>27979</v>
      </c>
      <c r="B11956" t="s">
        <v>103</v>
      </c>
      <c r="C11956" t="b">
        <v>1</v>
      </c>
      <c r="D11956">
        <v>6832</v>
      </c>
      <c r="E11956" t="s">
        <v>10156</v>
      </c>
      <c r="F11956">
        <v>55107</v>
      </c>
      <c r="G11956" t="s">
        <v>10157</v>
      </c>
      <c r="H11956" t="s">
        <v>197</v>
      </c>
      <c r="I11956" t="s">
        <v>4369</v>
      </c>
      <c r="J11956" t="s">
        <v>1818</v>
      </c>
      <c r="K11956" t="s">
        <v>322</v>
      </c>
      <c r="L11956" t="s">
        <v>85</v>
      </c>
      <c r="M11956" t="s">
        <v>511</v>
      </c>
      <c r="N11956" t="s">
        <v>452</v>
      </c>
      <c r="O11956" t="s">
        <v>292</v>
      </c>
      <c r="P11956" t="s">
        <v>28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289</v>
      </c>
      <c r="AA11956" t="s">
        <v>295</v>
      </c>
      <c r="AB11956" t="s">
        <v>288</v>
      </c>
      <c r="AC11956">
        <v>10</v>
      </c>
      <c r="AD11956">
        <v>2002</v>
      </c>
      <c r="AG11956" t="s">
        <v>289</v>
      </c>
      <c r="AH11956" t="s">
        <v>140</v>
      </c>
      <c r="AI11956">
        <v>2</v>
      </c>
      <c r="AJ11956" t="s">
        <v>288</v>
      </c>
      <c r="AK11956" t="s">
        <v>102</v>
      </c>
      <c r="AQ11956" t="s">
        <v>102</v>
      </c>
      <c r="AU11956" t="s">
        <v>289</v>
      </c>
      <c r="AV11956" t="s">
        <v>289</v>
      </c>
      <c r="AX11956" t="s">
        <v>324</v>
      </c>
      <c r="BV11956" t="s">
        <v>289</v>
      </c>
      <c r="BW11956" t="s">
        <v>289</v>
      </c>
      <c r="BX11956" t="s">
        <v>289</v>
      </c>
    </row>
    <row r="11957" spans="1:76" ht="14.65" customHeight="1" x14ac:dyDescent="0.25">
      <c r="A11957" s="35" t="s">
        <v>27910</v>
      </c>
      <c r="B11957" t="s">
        <v>12</v>
      </c>
      <c r="C11957" t="b">
        <v>1</v>
      </c>
      <c r="D11957">
        <v>64030</v>
      </c>
      <c r="E11957" t="s">
        <v>10158</v>
      </c>
      <c r="F11957">
        <v>55109</v>
      </c>
      <c r="G11957" t="s">
        <v>10159</v>
      </c>
      <c r="H11957" t="s">
        <v>172</v>
      </c>
      <c r="I11957" t="s">
        <v>8117</v>
      </c>
      <c r="J11957" t="s">
        <v>1110</v>
      </c>
      <c r="K11957" t="s">
        <v>339</v>
      </c>
      <c r="L11957" t="s">
        <v>80</v>
      </c>
      <c r="N11957" t="s">
        <v>452</v>
      </c>
      <c r="O11957" t="s">
        <v>288</v>
      </c>
      <c r="P11957" t="s">
        <v>28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289</v>
      </c>
      <c r="AA11957" t="s">
        <v>295</v>
      </c>
      <c r="AB11957" t="s">
        <v>288</v>
      </c>
      <c r="AC11957">
        <v>6</v>
      </c>
      <c r="AD11957">
        <v>2000</v>
      </c>
      <c r="AG11957" t="s">
        <v>289</v>
      </c>
      <c r="AH11957" t="s">
        <v>140</v>
      </c>
      <c r="AI11957">
        <v>2</v>
      </c>
      <c r="AJ11957" t="s">
        <v>288</v>
      </c>
      <c r="AK11957" t="s">
        <v>102</v>
      </c>
      <c r="AU11957" t="s">
        <v>289</v>
      </c>
      <c r="AV11957" t="s">
        <v>289</v>
      </c>
      <c r="AX11957" t="s">
        <v>324</v>
      </c>
      <c r="BV11957" t="s">
        <v>289</v>
      </c>
      <c r="BW11957" t="s">
        <v>289</v>
      </c>
      <c r="BX11957" t="s">
        <v>289</v>
      </c>
    </row>
    <row r="11958" spans="1:76" ht="14.65" customHeight="1" x14ac:dyDescent="0.25">
      <c r="A11958" s="35" t="s">
        <v>27950</v>
      </c>
      <c r="B11958" t="s">
        <v>12</v>
      </c>
      <c r="C11958" t="b">
        <v>1</v>
      </c>
      <c r="D11958">
        <v>64030</v>
      </c>
      <c r="E11958" t="s">
        <v>10158</v>
      </c>
      <c r="F11958">
        <v>55109</v>
      </c>
      <c r="G11958" t="s">
        <v>10159</v>
      </c>
      <c r="H11958" t="s">
        <v>172</v>
      </c>
      <c r="I11958" t="s">
        <v>8117</v>
      </c>
      <c r="J11958" t="s">
        <v>5196</v>
      </c>
      <c r="K11958" t="s">
        <v>339</v>
      </c>
      <c r="L11958" t="s">
        <v>80</v>
      </c>
      <c r="N11958" t="s">
        <v>452</v>
      </c>
      <c r="O11958" t="s">
        <v>288</v>
      </c>
      <c r="P11958" t="s">
        <v>28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289</v>
      </c>
      <c r="AA11958" t="s">
        <v>295</v>
      </c>
      <c r="AB11958" t="s">
        <v>288</v>
      </c>
      <c r="AC11958">
        <v>6</v>
      </c>
      <c r="AD11958">
        <v>1999</v>
      </c>
      <c r="AG11958" t="s">
        <v>289</v>
      </c>
      <c r="AH11958" t="s">
        <v>140</v>
      </c>
      <c r="AI11958">
        <v>2</v>
      </c>
      <c r="AJ11958" t="s">
        <v>288</v>
      </c>
      <c r="AK11958" t="s">
        <v>102</v>
      </c>
      <c r="AU11958" t="s">
        <v>289</v>
      </c>
      <c r="AV11958" t="s">
        <v>289</v>
      </c>
      <c r="AX11958" t="s">
        <v>324</v>
      </c>
      <c r="BV11958" t="s">
        <v>289</v>
      </c>
      <c r="BW11958" t="s">
        <v>289</v>
      </c>
      <c r="BX11958" t="s">
        <v>289</v>
      </c>
    </row>
    <row r="11959" spans="1:76" ht="14.65" customHeight="1" x14ac:dyDescent="0.25">
      <c r="A11959" s="35" t="s">
        <v>27950</v>
      </c>
      <c r="B11959" t="s">
        <v>12</v>
      </c>
      <c r="C11959" t="b">
        <v>1</v>
      </c>
      <c r="D11959">
        <v>64030</v>
      </c>
      <c r="E11959" t="s">
        <v>10158</v>
      </c>
      <c r="F11959">
        <v>55109</v>
      </c>
      <c r="G11959" t="s">
        <v>10159</v>
      </c>
      <c r="H11959" t="s">
        <v>172</v>
      </c>
      <c r="I11959" t="s">
        <v>8117</v>
      </c>
      <c r="J11959" t="s">
        <v>6858</v>
      </c>
      <c r="K11959" t="s">
        <v>339</v>
      </c>
      <c r="L11959" t="s">
        <v>80</v>
      </c>
      <c r="N11959" t="s">
        <v>452</v>
      </c>
      <c r="O11959" t="s">
        <v>288</v>
      </c>
      <c r="P11959" t="s">
        <v>28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289</v>
      </c>
      <c r="AA11959" t="s">
        <v>295</v>
      </c>
      <c r="AB11959" t="s">
        <v>288</v>
      </c>
      <c r="AC11959">
        <v>6</v>
      </c>
      <c r="AD11959">
        <v>1999</v>
      </c>
      <c r="AG11959" t="s">
        <v>289</v>
      </c>
      <c r="AH11959" t="s">
        <v>140</v>
      </c>
      <c r="AI11959">
        <v>2</v>
      </c>
      <c r="AJ11959" t="s">
        <v>288</v>
      </c>
      <c r="AK11959" t="s">
        <v>102</v>
      </c>
      <c r="AU11959" t="s">
        <v>289</v>
      </c>
      <c r="AV11959" t="s">
        <v>289</v>
      </c>
      <c r="AX11959" t="s">
        <v>324</v>
      </c>
      <c r="BV11959" t="s">
        <v>289</v>
      </c>
      <c r="BW11959" t="s">
        <v>289</v>
      </c>
      <c r="BX11959" t="s">
        <v>289</v>
      </c>
    </row>
    <row r="11960" spans="1:76" ht="14.65" customHeight="1" x14ac:dyDescent="0.25">
      <c r="A11960" s="35" t="s">
        <v>27950</v>
      </c>
      <c r="B11960" t="s">
        <v>12</v>
      </c>
      <c r="C11960" t="b">
        <v>1</v>
      </c>
      <c r="D11960">
        <v>64030</v>
      </c>
      <c r="E11960" t="s">
        <v>10158</v>
      </c>
      <c r="F11960">
        <v>55109</v>
      </c>
      <c r="G11960" t="s">
        <v>10159</v>
      </c>
      <c r="H11960" t="s">
        <v>172</v>
      </c>
      <c r="I11960" t="s">
        <v>8117</v>
      </c>
      <c r="J11960" t="s">
        <v>7223</v>
      </c>
      <c r="K11960" t="s">
        <v>339</v>
      </c>
      <c r="L11960" t="s">
        <v>80</v>
      </c>
      <c r="N11960" t="s">
        <v>452</v>
      </c>
      <c r="O11960" t="s">
        <v>288</v>
      </c>
      <c r="P11960" t="s">
        <v>28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289</v>
      </c>
      <c r="AA11960" t="s">
        <v>295</v>
      </c>
      <c r="AB11960" t="s">
        <v>288</v>
      </c>
      <c r="AC11960">
        <v>6</v>
      </c>
      <c r="AD11960">
        <v>1999</v>
      </c>
      <c r="AG11960" t="s">
        <v>289</v>
      </c>
      <c r="AH11960" t="s">
        <v>140</v>
      </c>
      <c r="AI11960">
        <v>2</v>
      </c>
      <c r="AJ11960" t="s">
        <v>288</v>
      </c>
      <c r="AK11960" t="s">
        <v>102</v>
      </c>
      <c r="AU11960" t="s">
        <v>289</v>
      </c>
      <c r="AV11960" t="s">
        <v>289</v>
      </c>
      <c r="AX11960" t="s">
        <v>307</v>
      </c>
      <c r="BV11960" t="s">
        <v>289</v>
      </c>
      <c r="BW11960" t="s">
        <v>289</v>
      </c>
      <c r="BX11960" t="s">
        <v>289</v>
      </c>
    </row>
    <row r="11961" spans="1:76" ht="14.65" customHeight="1" x14ac:dyDescent="0.25">
      <c r="A11961" s="35" t="s">
        <v>27910</v>
      </c>
      <c r="B11961" t="s">
        <v>12</v>
      </c>
      <c r="C11961" t="b">
        <v>1</v>
      </c>
      <c r="D11961">
        <v>15470</v>
      </c>
      <c r="E11961" t="s">
        <v>1839</v>
      </c>
      <c r="F11961">
        <v>55110</v>
      </c>
      <c r="G11961" t="s">
        <v>1700</v>
      </c>
      <c r="H11961" t="s">
        <v>193</v>
      </c>
      <c r="I11961" t="s">
        <v>2162</v>
      </c>
      <c r="J11961" t="s">
        <v>896</v>
      </c>
      <c r="K11961" t="s">
        <v>339</v>
      </c>
      <c r="L11961" t="s">
        <v>80</v>
      </c>
      <c r="N11961" t="s">
        <v>287</v>
      </c>
      <c r="O11961" t="s">
        <v>288</v>
      </c>
      <c r="P11961" t="s">
        <v>288</v>
      </c>
      <c r="Q11961" t="s">
        <v>1844</v>
      </c>
      <c r="R11961" t="s">
        <v>1844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289</v>
      </c>
      <c r="AA11961" t="s">
        <v>295</v>
      </c>
      <c r="AB11961" t="s">
        <v>288</v>
      </c>
      <c r="AC11961">
        <v>6</v>
      </c>
      <c r="AD11961">
        <v>2000</v>
      </c>
      <c r="AG11961" t="s">
        <v>289</v>
      </c>
      <c r="AH11961" t="s">
        <v>141</v>
      </c>
      <c r="AI11961">
        <v>1</v>
      </c>
      <c r="AJ11961" t="s">
        <v>288</v>
      </c>
      <c r="AK11961" t="s">
        <v>102</v>
      </c>
      <c r="AU11961" t="s">
        <v>289</v>
      </c>
      <c r="AV11961" t="s">
        <v>289</v>
      </c>
      <c r="AX11961" t="s">
        <v>307</v>
      </c>
      <c r="BV11961" t="s">
        <v>289</v>
      </c>
    </row>
    <row r="11962" spans="1:76" ht="14.65" customHeight="1" x14ac:dyDescent="0.25">
      <c r="A11962" s="35" t="s">
        <v>27910</v>
      </c>
      <c r="B11962" t="s">
        <v>12</v>
      </c>
      <c r="C11962" t="b">
        <v>1</v>
      </c>
      <c r="D11962">
        <v>15470</v>
      </c>
      <c r="E11962" t="s">
        <v>1839</v>
      </c>
      <c r="F11962">
        <v>55110</v>
      </c>
      <c r="G11962" t="s">
        <v>1700</v>
      </c>
      <c r="H11962" t="s">
        <v>193</v>
      </c>
      <c r="I11962" t="s">
        <v>2162</v>
      </c>
      <c r="J11962" t="s">
        <v>897</v>
      </c>
      <c r="K11962" t="s">
        <v>339</v>
      </c>
      <c r="L11962" t="s">
        <v>80</v>
      </c>
      <c r="N11962" t="s">
        <v>287</v>
      </c>
      <c r="O11962" t="s">
        <v>288</v>
      </c>
      <c r="P11962" t="s">
        <v>288</v>
      </c>
      <c r="Q11962" t="s">
        <v>1844</v>
      </c>
      <c r="R11962" t="s">
        <v>1844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289</v>
      </c>
      <c r="AA11962" t="s">
        <v>295</v>
      </c>
      <c r="AB11962" t="s">
        <v>288</v>
      </c>
      <c r="AC11962">
        <v>6</v>
      </c>
      <c r="AD11962">
        <v>2000</v>
      </c>
      <c r="AG11962" t="s">
        <v>289</v>
      </c>
      <c r="AH11962" t="s">
        <v>141</v>
      </c>
      <c r="AI11962">
        <v>1</v>
      </c>
      <c r="AJ11962" t="s">
        <v>288</v>
      </c>
      <c r="AK11962" t="s">
        <v>102</v>
      </c>
      <c r="AU11962" t="s">
        <v>289</v>
      </c>
      <c r="AV11962" t="s">
        <v>289</v>
      </c>
      <c r="AX11962" t="s">
        <v>307</v>
      </c>
      <c r="BV11962" t="s">
        <v>289</v>
      </c>
    </row>
    <row r="11963" spans="1:76" ht="14.65" customHeight="1" x14ac:dyDescent="0.25">
      <c r="A11963" s="35" t="s">
        <v>27910</v>
      </c>
      <c r="B11963" t="s">
        <v>12</v>
      </c>
      <c r="C11963" t="b">
        <v>1</v>
      </c>
      <c r="D11963">
        <v>15470</v>
      </c>
      <c r="E11963" t="s">
        <v>1839</v>
      </c>
      <c r="F11963">
        <v>55110</v>
      </c>
      <c r="G11963" t="s">
        <v>1700</v>
      </c>
      <c r="H11963" t="s">
        <v>193</v>
      </c>
      <c r="I11963" t="s">
        <v>2162</v>
      </c>
      <c r="J11963" t="s">
        <v>898</v>
      </c>
      <c r="K11963" t="s">
        <v>339</v>
      </c>
      <c r="L11963" t="s">
        <v>80</v>
      </c>
      <c r="N11963" t="s">
        <v>287</v>
      </c>
      <c r="O11963" t="s">
        <v>288</v>
      </c>
      <c r="P11963" t="s">
        <v>288</v>
      </c>
      <c r="Q11963" t="s">
        <v>1844</v>
      </c>
      <c r="R11963" t="s">
        <v>1844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289</v>
      </c>
      <c r="AA11963" t="s">
        <v>295</v>
      </c>
      <c r="AB11963" t="s">
        <v>288</v>
      </c>
      <c r="AC11963">
        <v>6</v>
      </c>
      <c r="AD11963">
        <v>2000</v>
      </c>
      <c r="AG11963" t="s">
        <v>289</v>
      </c>
      <c r="AH11963" t="s">
        <v>141</v>
      </c>
      <c r="AI11963">
        <v>1</v>
      </c>
      <c r="AJ11963" t="s">
        <v>288</v>
      </c>
      <c r="AK11963" t="s">
        <v>102</v>
      </c>
      <c r="AU11963" t="s">
        <v>289</v>
      </c>
      <c r="AV11963" t="s">
        <v>289</v>
      </c>
      <c r="AX11963" t="s">
        <v>307</v>
      </c>
      <c r="BV11963" t="s">
        <v>289</v>
      </c>
    </row>
    <row r="11964" spans="1:76" ht="14.65" customHeight="1" x14ac:dyDescent="0.25">
      <c r="A11964" s="35" t="s">
        <v>27910</v>
      </c>
      <c r="B11964" t="s">
        <v>12</v>
      </c>
      <c r="C11964" t="b">
        <v>1</v>
      </c>
      <c r="D11964">
        <v>15470</v>
      </c>
      <c r="E11964" t="s">
        <v>1839</v>
      </c>
      <c r="F11964">
        <v>55110</v>
      </c>
      <c r="G11964" t="s">
        <v>1700</v>
      </c>
      <c r="H11964" t="s">
        <v>193</v>
      </c>
      <c r="I11964" t="s">
        <v>2162</v>
      </c>
      <c r="J11964" t="s">
        <v>899</v>
      </c>
      <c r="K11964" t="s">
        <v>339</v>
      </c>
      <c r="L11964" t="s">
        <v>80</v>
      </c>
      <c r="N11964" t="s">
        <v>287</v>
      </c>
      <c r="O11964" t="s">
        <v>288</v>
      </c>
      <c r="P11964" t="s">
        <v>288</v>
      </c>
      <c r="Q11964" t="s">
        <v>1844</v>
      </c>
      <c r="R11964" t="s">
        <v>1844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289</v>
      </c>
      <c r="AA11964" t="s">
        <v>295</v>
      </c>
      <c r="AB11964" t="s">
        <v>288</v>
      </c>
      <c r="AC11964">
        <v>6</v>
      </c>
      <c r="AD11964">
        <v>2000</v>
      </c>
      <c r="AG11964" t="s">
        <v>289</v>
      </c>
      <c r="AH11964" t="s">
        <v>141</v>
      </c>
      <c r="AI11964">
        <v>1</v>
      </c>
      <c r="AJ11964" t="s">
        <v>288</v>
      </c>
      <c r="AK11964" t="s">
        <v>102</v>
      </c>
      <c r="AU11964" t="s">
        <v>289</v>
      </c>
      <c r="AV11964" t="s">
        <v>289</v>
      </c>
      <c r="AX11964" t="s">
        <v>307</v>
      </c>
      <c r="BV11964" t="s">
        <v>289</v>
      </c>
    </row>
    <row r="11965" spans="1:76" ht="14.65" customHeight="1" x14ac:dyDescent="0.25">
      <c r="A11965" s="35" t="s">
        <v>27910</v>
      </c>
      <c r="B11965" t="s">
        <v>12</v>
      </c>
      <c r="C11965" t="b">
        <v>1</v>
      </c>
      <c r="D11965">
        <v>15470</v>
      </c>
      <c r="E11965" t="s">
        <v>1839</v>
      </c>
      <c r="F11965">
        <v>55110</v>
      </c>
      <c r="G11965" t="s">
        <v>1700</v>
      </c>
      <c r="H11965" t="s">
        <v>193</v>
      </c>
      <c r="I11965" t="s">
        <v>2162</v>
      </c>
      <c r="J11965" t="s">
        <v>3818</v>
      </c>
      <c r="K11965" t="s">
        <v>339</v>
      </c>
      <c r="L11965" t="s">
        <v>80</v>
      </c>
      <c r="N11965" t="s">
        <v>287</v>
      </c>
      <c r="O11965" t="s">
        <v>288</v>
      </c>
      <c r="P11965" t="s">
        <v>288</v>
      </c>
      <c r="Q11965" t="s">
        <v>1844</v>
      </c>
      <c r="R11965" t="s">
        <v>1844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289</v>
      </c>
      <c r="AA11965" t="s">
        <v>295</v>
      </c>
      <c r="AB11965" t="s">
        <v>288</v>
      </c>
      <c r="AC11965">
        <v>6</v>
      </c>
      <c r="AD11965">
        <v>2000</v>
      </c>
      <c r="AG11965" t="s">
        <v>289</v>
      </c>
      <c r="AH11965" t="s">
        <v>141</v>
      </c>
      <c r="AI11965">
        <v>1</v>
      </c>
      <c r="AJ11965" t="s">
        <v>288</v>
      </c>
      <c r="AK11965" t="s">
        <v>102</v>
      </c>
      <c r="AU11965" t="s">
        <v>289</v>
      </c>
      <c r="AV11965" t="s">
        <v>289</v>
      </c>
      <c r="AX11965" t="s">
        <v>307</v>
      </c>
      <c r="BV11965" t="s">
        <v>289</v>
      </c>
    </row>
    <row r="11966" spans="1:76" ht="14.65" customHeight="1" x14ac:dyDescent="0.25">
      <c r="A11966" s="35" t="s">
        <v>27910</v>
      </c>
      <c r="B11966" t="s">
        <v>12</v>
      </c>
      <c r="C11966" t="b">
        <v>1</v>
      </c>
      <c r="D11966">
        <v>15470</v>
      </c>
      <c r="E11966" t="s">
        <v>1839</v>
      </c>
      <c r="F11966">
        <v>55110</v>
      </c>
      <c r="G11966" t="s">
        <v>1700</v>
      </c>
      <c r="H11966" t="s">
        <v>193</v>
      </c>
      <c r="I11966" t="s">
        <v>2162</v>
      </c>
      <c r="J11966" t="s">
        <v>4596</v>
      </c>
      <c r="K11966" t="s">
        <v>339</v>
      </c>
      <c r="L11966" t="s">
        <v>80</v>
      </c>
      <c r="N11966" t="s">
        <v>287</v>
      </c>
      <c r="O11966" t="s">
        <v>288</v>
      </c>
      <c r="P11966" t="s">
        <v>288</v>
      </c>
      <c r="Q11966" t="s">
        <v>1844</v>
      </c>
      <c r="R11966" t="s">
        <v>1844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289</v>
      </c>
      <c r="AA11966" t="s">
        <v>295</v>
      </c>
      <c r="AB11966" t="s">
        <v>288</v>
      </c>
      <c r="AC11966">
        <v>6</v>
      </c>
      <c r="AD11966">
        <v>2000</v>
      </c>
      <c r="AG11966" t="s">
        <v>289</v>
      </c>
      <c r="AH11966" t="s">
        <v>141</v>
      </c>
      <c r="AI11966">
        <v>1</v>
      </c>
      <c r="AJ11966" t="s">
        <v>288</v>
      </c>
      <c r="AK11966" t="s">
        <v>102</v>
      </c>
      <c r="AU11966" t="s">
        <v>289</v>
      </c>
      <c r="AV11966" t="s">
        <v>289</v>
      </c>
      <c r="AX11966" t="s">
        <v>307</v>
      </c>
      <c r="BV11966" t="s">
        <v>289</v>
      </c>
    </row>
    <row r="11967" spans="1:76" ht="14.65" customHeight="1" x14ac:dyDescent="0.25">
      <c r="A11967" s="35" t="s">
        <v>27910</v>
      </c>
      <c r="B11967" t="s">
        <v>12</v>
      </c>
      <c r="C11967" t="b">
        <v>1</v>
      </c>
      <c r="D11967">
        <v>15470</v>
      </c>
      <c r="E11967" t="s">
        <v>1839</v>
      </c>
      <c r="F11967">
        <v>55110</v>
      </c>
      <c r="G11967" t="s">
        <v>1700</v>
      </c>
      <c r="H11967" t="s">
        <v>193</v>
      </c>
      <c r="I11967" t="s">
        <v>2162</v>
      </c>
      <c r="J11967" t="s">
        <v>3836</v>
      </c>
      <c r="K11967" t="s">
        <v>339</v>
      </c>
      <c r="L11967" t="s">
        <v>80</v>
      </c>
      <c r="N11967" t="s">
        <v>287</v>
      </c>
      <c r="O11967" t="s">
        <v>288</v>
      </c>
      <c r="P11967" t="s">
        <v>288</v>
      </c>
      <c r="Q11967" t="s">
        <v>1844</v>
      </c>
      <c r="R11967" t="s">
        <v>1844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289</v>
      </c>
      <c r="AA11967" t="s">
        <v>295</v>
      </c>
      <c r="AB11967" t="s">
        <v>288</v>
      </c>
      <c r="AC11967">
        <v>6</v>
      </c>
      <c r="AD11967">
        <v>2000</v>
      </c>
      <c r="AG11967" t="s">
        <v>289</v>
      </c>
      <c r="AH11967" t="s">
        <v>141</v>
      </c>
      <c r="AI11967">
        <v>1</v>
      </c>
      <c r="AJ11967" t="s">
        <v>288</v>
      </c>
      <c r="AK11967" t="s">
        <v>102</v>
      </c>
      <c r="AU11967" t="s">
        <v>289</v>
      </c>
      <c r="AV11967" t="s">
        <v>289</v>
      </c>
      <c r="AX11967" t="s">
        <v>307</v>
      </c>
      <c r="BV11967" t="s">
        <v>289</v>
      </c>
    </row>
    <row r="11968" spans="1:76" ht="14.65" customHeight="1" x14ac:dyDescent="0.25">
      <c r="A11968" s="35" t="s">
        <v>27910</v>
      </c>
      <c r="B11968" t="s">
        <v>12</v>
      </c>
      <c r="C11968" t="b">
        <v>1</v>
      </c>
      <c r="D11968">
        <v>15470</v>
      </c>
      <c r="E11968" t="s">
        <v>1839</v>
      </c>
      <c r="F11968">
        <v>55110</v>
      </c>
      <c r="G11968" t="s">
        <v>1700</v>
      </c>
      <c r="H11968" t="s">
        <v>193</v>
      </c>
      <c r="I11968" t="s">
        <v>2162</v>
      </c>
      <c r="J11968" t="s">
        <v>3867</v>
      </c>
      <c r="K11968" t="s">
        <v>339</v>
      </c>
      <c r="L11968" t="s">
        <v>80</v>
      </c>
      <c r="N11968" t="s">
        <v>287</v>
      </c>
      <c r="O11968" t="s">
        <v>288</v>
      </c>
      <c r="P11968" t="s">
        <v>288</v>
      </c>
      <c r="Q11968" t="s">
        <v>1844</v>
      </c>
      <c r="R11968" t="s">
        <v>1844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289</v>
      </c>
      <c r="AA11968" t="s">
        <v>295</v>
      </c>
      <c r="AB11968" t="s">
        <v>288</v>
      </c>
      <c r="AC11968">
        <v>6</v>
      </c>
      <c r="AD11968">
        <v>2000</v>
      </c>
      <c r="AG11968" t="s">
        <v>289</v>
      </c>
      <c r="AH11968" t="s">
        <v>141</v>
      </c>
      <c r="AI11968">
        <v>1</v>
      </c>
      <c r="AJ11968" t="s">
        <v>288</v>
      </c>
      <c r="AK11968" t="s">
        <v>102</v>
      </c>
      <c r="AU11968" t="s">
        <v>289</v>
      </c>
      <c r="AV11968" t="s">
        <v>289</v>
      </c>
      <c r="AX11968" t="s">
        <v>307</v>
      </c>
      <c r="BV11968" t="s">
        <v>289</v>
      </c>
    </row>
    <row r="11969" spans="1:76" ht="14.65" customHeight="1" x14ac:dyDescent="0.25">
      <c r="A11969" s="35" t="s">
        <v>27910</v>
      </c>
      <c r="B11969" t="s">
        <v>12</v>
      </c>
      <c r="C11969" t="b">
        <v>1</v>
      </c>
      <c r="D11969">
        <v>3542</v>
      </c>
      <c r="E11969" t="s">
        <v>3940</v>
      </c>
      <c r="F11969">
        <v>55111</v>
      </c>
      <c r="G11969" t="s">
        <v>10160</v>
      </c>
      <c r="H11969" t="s">
        <v>173</v>
      </c>
      <c r="I11969" t="s">
        <v>1841</v>
      </c>
      <c r="J11969" t="s">
        <v>896</v>
      </c>
      <c r="K11969" t="s">
        <v>339</v>
      </c>
      <c r="L11969" t="s">
        <v>80</v>
      </c>
      <c r="N11969" t="s">
        <v>342</v>
      </c>
      <c r="O11969" t="s">
        <v>288</v>
      </c>
      <c r="P11969" t="s">
        <v>288</v>
      </c>
      <c r="Q11969" t="s">
        <v>1844</v>
      </c>
      <c r="R11969" t="s">
        <v>1844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289</v>
      </c>
      <c r="AA11969" t="s">
        <v>295</v>
      </c>
      <c r="AB11969" t="s">
        <v>288</v>
      </c>
      <c r="AC11969">
        <v>6</v>
      </c>
      <c r="AD11969">
        <v>2000</v>
      </c>
      <c r="AG11969" t="s">
        <v>289</v>
      </c>
      <c r="AH11969" t="s">
        <v>141</v>
      </c>
      <c r="AI11969">
        <v>1</v>
      </c>
      <c r="AJ11969" t="s">
        <v>288</v>
      </c>
      <c r="AK11969" t="s">
        <v>102</v>
      </c>
      <c r="AU11969" t="s">
        <v>289</v>
      </c>
      <c r="AV11969" t="s">
        <v>289</v>
      </c>
      <c r="AX11969" t="s">
        <v>307</v>
      </c>
      <c r="BV11969" t="s">
        <v>289</v>
      </c>
      <c r="BW11969" t="s">
        <v>289</v>
      </c>
      <c r="BX11969" t="s">
        <v>289</v>
      </c>
    </row>
    <row r="11970" spans="1:76" ht="14.65" customHeight="1" x14ac:dyDescent="0.25">
      <c r="A11970" s="35" t="s">
        <v>27910</v>
      </c>
      <c r="B11970" t="s">
        <v>12</v>
      </c>
      <c r="C11970" t="b">
        <v>1</v>
      </c>
      <c r="D11970">
        <v>3542</v>
      </c>
      <c r="E11970" t="s">
        <v>3940</v>
      </c>
      <c r="F11970">
        <v>55111</v>
      </c>
      <c r="G11970" t="s">
        <v>10160</v>
      </c>
      <c r="H11970" t="s">
        <v>173</v>
      </c>
      <c r="I11970" t="s">
        <v>1841</v>
      </c>
      <c r="J11970" t="s">
        <v>897</v>
      </c>
      <c r="K11970" t="s">
        <v>339</v>
      </c>
      <c r="L11970" t="s">
        <v>80</v>
      </c>
      <c r="N11970" t="s">
        <v>342</v>
      </c>
      <c r="O11970" t="s">
        <v>288</v>
      </c>
      <c r="P11970" t="s">
        <v>288</v>
      </c>
      <c r="Q11970" t="s">
        <v>1844</v>
      </c>
      <c r="R11970" t="s">
        <v>1844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289</v>
      </c>
      <c r="AA11970" t="s">
        <v>295</v>
      </c>
      <c r="AB11970" t="s">
        <v>288</v>
      </c>
      <c r="AC11970">
        <v>6</v>
      </c>
      <c r="AD11970">
        <v>2000</v>
      </c>
      <c r="AG11970" t="s">
        <v>289</v>
      </c>
      <c r="AH11970" t="s">
        <v>141</v>
      </c>
      <c r="AI11970">
        <v>1</v>
      </c>
      <c r="AJ11970" t="s">
        <v>288</v>
      </c>
      <c r="AK11970" t="s">
        <v>102</v>
      </c>
      <c r="AU11970" t="s">
        <v>289</v>
      </c>
      <c r="AV11970" t="s">
        <v>289</v>
      </c>
      <c r="AX11970" t="s">
        <v>307</v>
      </c>
      <c r="BV11970" t="s">
        <v>289</v>
      </c>
    </row>
    <row r="11971" spans="1:76" ht="14.65" customHeight="1" x14ac:dyDescent="0.25">
      <c r="A11971" s="35" t="s">
        <v>27910</v>
      </c>
      <c r="B11971" t="s">
        <v>12</v>
      </c>
      <c r="C11971" t="b">
        <v>1</v>
      </c>
      <c r="D11971">
        <v>3542</v>
      </c>
      <c r="E11971" t="s">
        <v>3940</v>
      </c>
      <c r="F11971">
        <v>55111</v>
      </c>
      <c r="G11971" t="s">
        <v>10160</v>
      </c>
      <c r="H11971" t="s">
        <v>173</v>
      </c>
      <c r="I11971" t="s">
        <v>1841</v>
      </c>
      <c r="J11971" t="s">
        <v>898</v>
      </c>
      <c r="K11971" t="s">
        <v>339</v>
      </c>
      <c r="L11971" t="s">
        <v>80</v>
      </c>
      <c r="N11971" t="s">
        <v>342</v>
      </c>
      <c r="O11971" t="s">
        <v>288</v>
      </c>
      <c r="P11971" t="s">
        <v>288</v>
      </c>
      <c r="Q11971" t="s">
        <v>1844</v>
      </c>
      <c r="R11971" t="s">
        <v>1844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289</v>
      </c>
      <c r="AA11971" t="s">
        <v>295</v>
      </c>
      <c r="AB11971" t="s">
        <v>288</v>
      </c>
      <c r="AC11971">
        <v>6</v>
      </c>
      <c r="AD11971">
        <v>2000</v>
      </c>
      <c r="AG11971" t="s">
        <v>289</v>
      </c>
      <c r="AH11971" t="s">
        <v>141</v>
      </c>
      <c r="AI11971">
        <v>1</v>
      </c>
      <c r="AJ11971" t="s">
        <v>288</v>
      </c>
      <c r="AK11971" t="s">
        <v>102</v>
      </c>
      <c r="AU11971" t="s">
        <v>289</v>
      </c>
      <c r="AV11971" t="s">
        <v>289</v>
      </c>
      <c r="AX11971" t="s">
        <v>307</v>
      </c>
      <c r="BV11971" t="s">
        <v>289</v>
      </c>
    </row>
    <row r="11972" spans="1:76" ht="14.65" customHeight="1" x14ac:dyDescent="0.25">
      <c r="A11972" s="35" t="s">
        <v>27910</v>
      </c>
      <c r="B11972" t="s">
        <v>12</v>
      </c>
      <c r="C11972" t="b">
        <v>1</v>
      </c>
      <c r="D11972">
        <v>3542</v>
      </c>
      <c r="E11972" t="s">
        <v>3940</v>
      </c>
      <c r="F11972">
        <v>55111</v>
      </c>
      <c r="G11972" t="s">
        <v>10160</v>
      </c>
      <c r="H11972" t="s">
        <v>173</v>
      </c>
      <c r="I11972" t="s">
        <v>1841</v>
      </c>
      <c r="J11972" t="s">
        <v>899</v>
      </c>
      <c r="K11972" t="s">
        <v>339</v>
      </c>
      <c r="L11972" t="s">
        <v>80</v>
      </c>
      <c r="N11972" t="s">
        <v>342</v>
      </c>
      <c r="O11972" t="s">
        <v>288</v>
      </c>
      <c r="P11972" t="s">
        <v>288</v>
      </c>
      <c r="Q11972" t="s">
        <v>1844</v>
      </c>
      <c r="R11972" t="s">
        <v>1844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289</v>
      </c>
      <c r="AA11972" t="s">
        <v>295</v>
      </c>
      <c r="AB11972" t="s">
        <v>288</v>
      </c>
      <c r="AC11972">
        <v>6</v>
      </c>
      <c r="AD11972">
        <v>2000</v>
      </c>
      <c r="AG11972" t="s">
        <v>289</v>
      </c>
      <c r="AH11972" t="s">
        <v>141</v>
      </c>
      <c r="AI11972">
        <v>1</v>
      </c>
      <c r="AJ11972" t="s">
        <v>288</v>
      </c>
      <c r="AK11972" t="s">
        <v>102</v>
      </c>
      <c r="AU11972" t="s">
        <v>289</v>
      </c>
      <c r="AV11972" t="s">
        <v>289</v>
      </c>
      <c r="AX11972" t="s">
        <v>307</v>
      </c>
      <c r="BV11972" t="s">
        <v>289</v>
      </c>
    </row>
    <row r="11973" spans="1:76" ht="14.65" customHeight="1" x14ac:dyDescent="0.25">
      <c r="A11973" s="35" t="s">
        <v>27910</v>
      </c>
      <c r="B11973" t="s">
        <v>12</v>
      </c>
      <c r="C11973" t="b">
        <v>1</v>
      </c>
      <c r="D11973">
        <v>3542</v>
      </c>
      <c r="E11973" t="s">
        <v>3940</v>
      </c>
      <c r="F11973">
        <v>55111</v>
      </c>
      <c r="G11973" t="s">
        <v>10160</v>
      </c>
      <c r="H11973" t="s">
        <v>173</v>
      </c>
      <c r="I11973" t="s">
        <v>1841</v>
      </c>
      <c r="J11973" t="s">
        <v>3818</v>
      </c>
      <c r="K11973" t="s">
        <v>339</v>
      </c>
      <c r="L11973" t="s">
        <v>80</v>
      </c>
      <c r="N11973" t="s">
        <v>342</v>
      </c>
      <c r="O11973" t="s">
        <v>288</v>
      </c>
      <c r="P11973" t="s">
        <v>288</v>
      </c>
      <c r="Q11973" t="s">
        <v>1844</v>
      </c>
      <c r="R11973" t="s">
        <v>1844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289</v>
      </c>
      <c r="AA11973" t="s">
        <v>295</v>
      </c>
      <c r="AB11973" t="s">
        <v>288</v>
      </c>
      <c r="AC11973">
        <v>6</v>
      </c>
      <c r="AD11973">
        <v>2000</v>
      </c>
      <c r="AG11973" t="s">
        <v>289</v>
      </c>
      <c r="AH11973" t="s">
        <v>141</v>
      </c>
      <c r="AI11973">
        <v>1</v>
      </c>
      <c r="AJ11973" t="s">
        <v>288</v>
      </c>
      <c r="AK11973" t="s">
        <v>102</v>
      </c>
      <c r="AU11973" t="s">
        <v>289</v>
      </c>
      <c r="AV11973" t="s">
        <v>289</v>
      </c>
      <c r="AX11973" t="s">
        <v>307</v>
      </c>
      <c r="BV11973" t="s">
        <v>289</v>
      </c>
    </row>
    <row r="11974" spans="1:76" ht="14.65" customHeight="1" x14ac:dyDescent="0.25">
      <c r="A11974" s="35" t="s">
        <v>27910</v>
      </c>
      <c r="B11974" t="s">
        <v>12</v>
      </c>
      <c r="C11974" t="b">
        <v>1</v>
      </c>
      <c r="D11974">
        <v>3542</v>
      </c>
      <c r="E11974" t="s">
        <v>3940</v>
      </c>
      <c r="F11974">
        <v>55111</v>
      </c>
      <c r="G11974" t="s">
        <v>10160</v>
      </c>
      <c r="H11974" t="s">
        <v>173</v>
      </c>
      <c r="I11974" t="s">
        <v>1841</v>
      </c>
      <c r="J11974" t="s">
        <v>4596</v>
      </c>
      <c r="K11974" t="s">
        <v>339</v>
      </c>
      <c r="L11974" t="s">
        <v>80</v>
      </c>
      <c r="N11974" t="s">
        <v>342</v>
      </c>
      <c r="O11974" t="s">
        <v>288</v>
      </c>
      <c r="P11974" t="s">
        <v>288</v>
      </c>
      <c r="Q11974" t="s">
        <v>1844</v>
      </c>
      <c r="R11974" t="s">
        <v>1844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289</v>
      </c>
      <c r="AA11974" t="s">
        <v>295</v>
      </c>
      <c r="AB11974" t="s">
        <v>288</v>
      </c>
      <c r="AC11974">
        <v>6</v>
      </c>
      <c r="AD11974">
        <v>2000</v>
      </c>
      <c r="AG11974" t="s">
        <v>289</v>
      </c>
      <c r="AH11974" t="s">
        <v>141</v>
      </c>
      <c r="AI11974">
        <v>1</v>
      </c>
      <c r="AJ11974" t="s">
        <v>288</v>
      </c>
      <c r="AK11974" t="s">
        <v>102</v>
      </c>
      <c r="AU11974" t="s">
        <v>289</v>
      </c>
      <c r="AV11974" t="s">
        <v>289</v>
      </c>
      <c r="AX11974" t="s">
        <v>307</v>
      </c>
      <c r="BV11974" t="s">
        <v>289</v>
      </c>
    </row>
    <row r="11975" spans="1:76" ht="14.65" customHeight="1" x14ac:dyDescent="0.25">
      <c r="A11975" s="35" t="s">
        <v>27910</v>
      </c>
      <c r="B11975" t="s">
        <v>12</v>
      </c>
      <c r="C11975" t="b">
        <v>1</v>
      </c>
      <c r="D11975">
        <v>3542</v>
      </c>
      <c r="E11975" t="s">
        <v>3940</v>
      </c>
      <c r="F11975">
        <v>55111</v>
      </c>
      <c r="G11975" t="s">
        <v>10160</v>
      </c>
      <c r="H11975" t="s">
        <v>173</v>
      </c>
      <c r="I11975" t="s">
        <v>1841</v>
      </c>
      <c r="J11975" t="s">
        <v>3836</v>
      </c>
      <c r="K11975" t="s">
        <v>339</v>
      </c>
      <c r="L11975" t="s">
        <v>80</v>
      </c>
      <c r="N11975" t="s">
        <v>342</v>
      </c>
      <c r="O11975" t="s">
        <v>288</v>
      </c>
      <c r="P11975" t="s">
        <v>288</v>
      </c>
      <c r="Q11975" t="s">
        <v>1844</v>
      </c>
      <c r="R11975" t="s">
        <v>1844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289</v>
      </c>
      <c r="AA11975" t="s">
        <v>295</v>
      </c>
      <c r="AB11975" t="s">
        <v>288</v>
      </c>
      <c r="AC11975">
        <v>6</v>
      </c>
      <c r="AD11975">
        <v>2000</v>
      </c>
      <c r="AG11975" t="s">
        <v>289</v>
      </c>
      <c r="AH11975" t="s">
        <v>141</v>
      </c>
      <c r="AI11975">
        <v>1</v>
      </c>
      <c r="AJ11975" t="s">
        <v>288</v>
      </c>
      <c r="AK11975" t="s">
        <v>102</v>
      </c>
      <c r="AU11975" t="s">
        <v>289</v>
      </c>
      <c r="AV11975" t="s">
        <v>289</v>
      </c>
      <c r="AX11975" t="s">
        <v>307</v>
      </c>
      <c r="BV11975" t="s">
        <v>289</v>
      </c>
    </row>
    <row r="11976" spans="1:76" ht="14.65" customHeight="1" x14ac:dyDescent="0.25">
      <c r="A11976" s="35" t="s">
        <v>27910</v>
      </c>
      <c r="B11976" t="s">
        <v>12</v>
      </c>
      <c r="C11976" t="b">
        <v>1</v>
      </c>
      <c r="D11976">
        <v>3542</v>
      </c>
      <c r="E11976" t="s">
        <v>3940</v>
      </c>
      <c r="F11976">
        <v>55111</v>
      </c>
      <c r="G11976" t="s">
        <v>10160</v>
      </c>
      <c r="H11976" t="s">
        <v>173</v>
      </c>
      <c r="I11976" t="s">
        <v>1841</v>
      </c>
      <c r="J11976" t="s">
        <v>3867</v>
      </c>
      <c r="K11976" t="s">
        <v>339</v>
      </c>
      <c r="L11976" t="s">
        <v>80</v>
      </c>
      <c r="N11976" t="s">
        <v>342</v>
      </c>
      <c r="O11976" t="s">
        <v>288</v>
      </c>
      <c r="P11976" t="s">
        <v>288</v>
      </c>
      <c r="Q11976" t="s">
        <v>1844</v>
      </c>
      <c r="R11976" t="s">
        <v>1844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289</v>
      </c>
      <c r="AA11976" t="s">
        <v>295</v>
      </c>
      <c r="AB11976" t="s">
        <v>288</v>
      </c>
      <c r="AC11976">
        <v>6</v>
      </c>
      <c r="AD11976">
        <v>2000</v>
      </c>
      <c r="AG11976" t="s">
        <v>289</v>
      </c>
      <c r="AH11976" t="s">
        <v>141</v>
      </c>
      <c r="AI11976">
        <v>1</v>
      </c>
      <c r="AJ11976" t="s">
        <v>288</v>
      </c>
      <c r="AK11976" t="s">
        <v>102</v>
      </c>
      <c r="AU11976" t="s">
        <v>289</v>
      </c>
      <c r="AV11976" t="s">
        <v>289</v>
      </c>
      <c r="AX11976" t="s">
        <v>307</v>
      </c>
      <c r="BV11976" t="s">
        <v>289</v>
      </c>
    </row>
    <row r="11977" spans="1:76" ht="14.65" customHeight="1" x14ac:dyDescent="0.25">
      <c r="A11977" s="35" t="s">
        <v>27937</v>
      </c>
      <c r="B11977" t="s">
        <v>103</v>
      </c>
      <c r="C11977" t="b">
        <v>1</v>
      </c>
      <c r="D11977">
        <v>22650</v>
      </c>
      <c r="E11977" t="s">
        <v>10161</v>
      </c>
      <c r="F11977">
        <v>55112</v>
      </c>
      <c r="G11977" t="s">
        <v>10162</v>
      </c>
      <c r="H11977" t="s">
        <v>85</v>
      </c>
      <c r="I11977" t="s">
        <v>7230</v>
      </c>
      <c r="J11977" t="s">
        <v>9996</v>
      </c>
      <c r="K11977" t="s">
        <v>322</v>
      </c>
      <c r="L11977" t="s">
        <v>87</v>
      </c>
      <c r="M11977" t="s">
        <v>511</v>
      </c>
      <c r="N11977" t="s">
        <v>287</v>
      </c>
      <c r="O11977" t="s">
        <v>288</v>
      </c>
      <c r="P11977" t="s">
        <v>28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289</v>
      </c>
      <c r="AA11977" t="s">
        <v>295</v>
      </c>
      <c r="AB11977" t="s">
        <v>288</v>
      </c>
      <c r="AC11977">
        <v>7</v>
      </c>
      <c r="AD11977">
        <v>2001</v>
      </c>
      <c r="AG11977" t="s">
        <v>289</v>
      </c>
      <c r="AH11977" t="s">
        <v>140</v>
      </c>
      <c r="AI11977">
        <v>2</v>
      </c>
      <c r="AJ11977" t="s">
        <v>288</v>
      </c>
      <c r="AK11977" t="s">
        <v>102</v>
      </c>
      <c r="AU11977" t="s">
        <v>289</v>
      </c>
      <c r="AV11977" t="s">
        <v>289</v>
      </c>
      <c r="AX11977" t="s">
        <v>324</v>
      </c>
      <c r="BV11977" t="s">
        <v>289</v>
      </c>
      <c r="BW11977" t="s">
        <v>289</v>
      </c>
      <c r="BX11977" t="s">
        <v>289</v>
      </c>
    </row>
    <row r="11978" spans="1:76" ht="14.65" customHeight="1" x14ac:dyDescent="0.25">
      <c r="A11978" s="35" t="s">
        <v>27937</v>
      </c>
      <c r="B11978" t="s">
        <v>103</v>
      </c>
      <c r="C11978" t="b">
        <v>1</v>
      </c>
      <c r="D11978">
        <v>22650</v>
      </c>
      <c r="E11978" t="s">
        <v>10161</v>
      </c>
      <c r="F11978">
        <v>55112</v>
      </c>
      <c r="G11978" t="s">
        <v>10162</v>
      </c>
      <c r="H11978" t="s">
        <v>85</v>
      </c>
      <c r="I11978" t="s">
        <v>7230</v>
      </c>
      <c r="J11978" t="s">
        <v>9999</v>
      </c>
      <c r="K11978" t="s">
        <v>322</v>
      </c>
      <c r="L11978" t="s">
        <v>87</v>
      </c>
      <c r="M11978" t="s">
        <v>511</v>
      </c>
      <c r="N11978" t="s">
        <v>287</v>
      </c>
      <c r="O11978" t="s">
        <v>288</v>
      </c>
      <c r="P11978" t="s">
        <v>28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289</v>
      </c>
      <c r="AA11978" t="s">
        <v>295</v>
      </c>
      <c r="AB11978" t="s">
        <v>288</v>
      </c>
      <c r="AC11978">
        <v>7</v>
      </c>
      <c r="AD11978">
        <v>2001</v>
      </c>
      <c r="AG11978" t="s">
        <v>289</v>
      </c>
      <c r="AH11978" t="s">
        <v>140</v>
      </c>
      <c r="AI11978">
        <v>2</v>
      </c>
      <c r="AJ11978" t="s">
        <v>288</v>
      </c>
      <c r="AK11978" t="s">
        <v>102</v>
      </c>
      <c r="AU11978" t="s">
        <v>289</v>
      </c>
      <c r="AX11978" t="s">
        <v>324</v>
      </c>
      <c r="BV11978" t="s">
        <v>289</v>
      </c>
    </row>
    <row r="11979" spans="1:76" ht="14.65" customHeight="1" x14ac:dyDescent="0.25">
      <c r="A11979" s="35" t="s">
        <v>27937</v>
      </c>
      <c r="B11979" t="s">
        <v>103</v>
      </c>
      <c r="C11979" t="b">
        <v>1</v>
      </c>
      <c r="D11979">
        <v>22650</v>
      </c>
      <c r="E11979" t="s">
        <v>10161</v>
      </c>
      <c r="F11979">
        <v>55112</v>
      </c>
      <c r="G11979" t="s">
        <v>10162</v>
      </c>
      <c r="H11979" t="s">
        <v>85</v>
      </c>
      <c r="I11979" t="s">
        <v>7230</v>
      </c>
      <c r="J11979" t="s">
        <v>7089</v>
      </c>
      <c r="K11979" t="s">
        <v>322</v>
      </c>
      <c r="L11979" t="s">
        <v>85</v>
      </c>
      <c r="M11979" t="s">
        <v>511</v>
      </c>
      <c r="N11979" t="s">
        <v>287</v>
      </c>
      <c r="O11979" t="s">
        <v>292</v>
      </c>
      <c r="P11979" t="s">
        <v>28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289</v>
      </c>
      <c r="AA11979" t="s">
        <v>295</v>
      </c>
      <c r="AB11979" t="s">
        <v>288</v>
      </c>
      <c r="AC11979">
        <v>7</v>
      </c>
      <c r="AD11979">
        <v>2001</v>
      </c>
      <c r="AG11979" t="s">
        <v>289</v>
      </c>
      <c r="AH11979" t="s">
        <v>140</v>
      </c>
      <c r="AI11979">
        <v>2</v>
      </c>
      <c r="AJ11979" t="s">
        <v>288</v>
      </c>
      <c r="AK11979" t="s">
        <v>102</v>
      </c>
      <c r="AU11979" t="s">
        <v>289</v>
      </c>
      <c r="AX11979" t="s">
        <v>324</v>
      </c>
      <c r="BV11979" t="s">
        <v>289</v>
      </c>
    </row>
    <row r="11980" spans="1:76" ht="14.65" customHeight="1" x14ac:dyDescent="0.25">
      <c r="A11980" s="35" t="s">
        <v>27910</v>
      </c>
      <c r="B11980" t="s">
        <v>12</v>
      </c>
      <c r="C11980" t="b">
        <v>1</v>
      </c>
      <c r="D11980">
        <v>5416</v>
      </c>
      <c r="E11980" t="s">
        <v>2656</v>
      </c>
      <c r="F11980">
        <v>55116</v>
      </c>
      <c r="G11980" t="s">
        <v>10163</v>
      </c>
      <c r="H11980" t="s">
        <v>185</v>
      </c>
      <c r="I11980" t="s">
        <v>3522</v>
      </c>
      <c r="J11980" t="s">
        <v>896</v>
      </c>
      <c r="K11980" t="s">
        <v>339</v>
      </c>
      <c r="L11980" t="s">
        <v>80</v>
      </c>
      <c r="N11980" t="s">
        <v>287</v>
      </c>
      <c r="O11980" t="s">
        <v>288</v>
      </c>
      <c r="P11980" t="s">
        <v>28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289</v>
      </c>
      <c r="AA11980" t="s">
        <v>291</v>
      </c>
      <c r="AB11980" t="s">
        <v>292</v>
      </c>
      <c r="AC11980">
        <v>6</v>
      </c>
      <c r="AD11980">
        <v>2000</v>
      </c>
      <c r="AG11980" t="s">
        <v>289</v>
      </c>
      <c r="AH11980" t="s">
        <v>141</v>
      </c>
      <c r="AI11980">
        <v>1</v>
      </c>
      <c r="AJ11980" t="s">
        <v>288</v>
      </c>
      <c r="AK11980" t="s">
        <v>102</v>
      </c>
      <c r="AL11980" t="s">
        <v>79</v>
      </c>
      <c r="AU11980" t="s">
        <v>289</v>
      </c>
      <c r="AV11980" t="s">
        <v>289</v>
      </c>
      <c r="AX11980" t="s">
        <v>307</v>
      </c>
      <c r="BV11980" t="s">
        <v>292</v>
      </c>
      <c r="BW11980" t="s">
        <v>289</v>
      </c>
      <c r="BX11980" t="s">
        <v>292</v>
      </c>
    </row>
    <row r="11981" spans="1:76" ht="14.65" customHeight="1" x14ac:dyDescent="0.25">
      <c r="A11981" s="35" t="s">
        <v>27910</v>
      </c>
      <c r="B11981" t="s">
        <v>12</v>
      </c>
      <c r="C11981" t="b">
        <v>1</v>
      </c>
      <c r="D11981">
        <v>5416</v>
      </c>
      <c r="E11981" t="s">
        <v>2656</v>
      </c>
      <c r="F11981">
        <v>55116</v>
      </c>
      <c r="G11981" t="s">
        <v>10163</v>
      </c>
      <c r="H11981" t="s">
        <v>185</v>
      </c>
      <c r="I11981" t="s">
        <v>3522</v>
      </c>
      <c r="J11981" t="s">
        <v>897</v>
      </c>
      <c r="K11981" t="s">
        <v>339</v>
      </c>
      <c r="L11981" t="s">
        <v>80</v>
      </c>
      <c r="N11981" t="s">
        <v>287</v>
      </c>
      <c r="O11981" t="s">
        <v>288</v>
      </c>
      <c r="P11981" t="s">
        <v>28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289</v>
      </c>
      <c r="AA11981" t="s">
        <v>291</v>
      </c>
      <c r="AB11981" t="s">
        <v>292</v>
      </c>
      <c r="AC11981">
        <v>6</v>
      </c>
      <c r="AD11981">
        <v>2000</v>
      </c>
      <c r="AG11981" t="s">
        <v>289</v>
      </c>
      <c r="AH11981" t="s">
        <v>141</v>
      </c>
      <c r="AI11981">
        <v>1</v>
      </c>
      <c r="AJ11981" t="s">
        <v>288</v>
      </c>
      <c r="AK11981" t="s">
        <v>102</v>
      </c>
      <c r="AL11981" t="s">
        <v>79</v>
      </c>
      <c r="AU11981" t="s">
        <v>289</v>
      </c>
      <c r="AV11981" t="s">
        <v>289</v>
      </c>
      <c r="AX11981" t="s">
        <v>307</v>
      </c>
      <c r="BV11981" t="s">
        <v>292</v>
      </c>
      <c r="BW11981" t="s">
        <v>289</v>
      </c>
      <c r="BX11981" t="s">
        <v>292</v>
      </c>
    </row>
    <row r="11982" spans="1:76" ht="14.65" customHeight="1" x14ac:dyDescent="0.25">
      <c r="A11982" s="35" t="s">
        <v>27910</v>
      </c>
      <c r="B11982" t="s">
        <v>12</v>
      </c>
      <c r="C11982" t="b">
        <v>1</v>
      </c>
      <c r="D11982">
        <v>5416</v>
      </c>
      <c r="E11982" t="s">
        <v>2656</v>
      </c>
      <c r="F11982">
        <v>55116</v>
      </c>
      <c r="G11982" t="s">
        <v>10163</v>
      </c>
      <c r="H11982" t="s">
        <v>185</v>
      </c>
      <c r="I11982" t="s">
        <v>3522</v>
      </c>
      <c r="J11982" t="s">
        <v>898</v>
      </c>
      <c r="K11982" t="s">
        <v>339</v>
      </c>
      <c r="L11982" t="s">
        <v>80</v>
      </c>
      <c r="N11982" t="s">
        <v>287</v>
      </c>
      <c r="O11982" t="s">
        <v>288</v>
      </c>
      <c r="P11982" t="s">
        <v>28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289</v>
      </c>
      <c r="AA11982" t="s">
        <v>291</v>
      </c>
      <c r="AB11982" t="s">
        <v>292</v>
      </c>
      <c r="AC11982">
        <v>6</v>
      </c>
      <c r="AD11982">
        <v>2000</v>
      </c>
      <c r="AG11982" t="s">
        <v>289</v>
      </c>
      <c r="AH11982" t="s">
        <v>141</v>
      </c>
      <c r="AI11982">
        <v>1</v>
      </c>
      <c r="AJ11982" t="s">
        <v>288</v>
      </c>
      <c r="AK11982" t="s">
        <v>102</v>
      </c>
      <c r="AL11982" t="s">
        <v>79</v>
      </c>
      <c r="AU11982" t="s">
        <v>289</v>
      </c>
      <c r="AV11982" t="s">
        <v>289</v>
      </c>
      <c r="AX11982" t="s">
        <v>307</v>
      </c>
      <c r="BV11982" t="s">
        <v>292</v>
      </c>
      <c r="BW11982" t="s">
        <v>289</v>
      </c>
      <c r="BX11982" t="s">
        <v>292</v>
      </c>
    </row>
    <row r="11983" spans="1:76" ht="14.65" customHeight="1" x14ac:dyDescent="0.25">
      <c r="A11983" s="35" t="s">
        <v>27910</v>
      </c>
      <c r="B11983" t="s">
        <v>12</v>
      </c>
      <c r="C11983" t="b">
        <v>1</v>
      </c>
      <c r="D11983">
        <v>5416</v>
      </c>
      <c r="E11983" t="s">
        <v>2656</v>
      </c>
      <c r="F11983">
        <v>55116</v>
      </c>
      <c r="G11983" t="s">
        <v>10163</v>
      </c>
      <c r="H11983" t="s">
        <v>185</v>
      </c>
      <c r="I11983" t="s">
        <v>3522</v>
      </c>
      <c r="J11983" t="s">
        <v>899</v>
      </c>
      <c r="K11983" t="s">
        <v>339</v>
      </c>
      <c r="L11983" t="s">
        <v>80</v>
      </c>
      <c r="N11983" t="s">
        <v>287</v>
      </c>
      <c r="O11983" t="s">
        <v>288</v>
      </c>
      <c r="P11983" t="s">
        <v>28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289</v>
      </c>
      <c r="AA11983" t="s">
        <v>291</v>
      </c>
      <c r="AB11983" t="s">
        <v>292</v>
      </c>
      <c r="AC11983">
        <v>6</v>
      </c>
      <c r="AD11983">
        <v>2000</v>
      </c>
      <c r="AG11983" t="s">
        <v>289</v>
      </c>
      <c r="AH11983" t="s">
        <v>141</v>
      </c>
      <c r="AI11983">
        <v>1</v>
      </c>
      <c r="AJ11983" t="s">
        <v>288</v>
      </c>
      <c r="AK11983" t="s">
        <v>102</v>
      </c>
      <c r="AL11983" t="s">
        <v>79</v>
      </c>
      <c r="AU11983" t="s">
        <v>289</v>
      </c>
      <c r="AV11983" t="s">
        <v>289</v>
      </c>
      <c r="AX11983" t="s">
        <v>307</v>
      </c>
      <c r="BV11983" t="s">
        <v>292</v>
      </c>
      <c r="BW11983" t="s">
        <v>289</v>
      </c>
      <c r="BX11983" t="s">
        <v>292</v>
      </c>
    </row>
    <row r="11984" spans="1:76" ht="14.65" customHeight="1" x14ac:dyDescent="0.25">
      <c r="A11984" s="35" t="s">
        <v>27910</v>
      </c>
      <c r="B11984" t="s">
        <v>12</v>
      </c>
      <c r="C11984" t="b">
        <v>1</v>
      </c>
      <c r="D11984">
        <v>5416</v>
      </c>
      <c r="E11984" t="s">
        <v>2656</v>
      </c>
      <c r="F11984">
        <v>55116</v>
      </c>
      <c r="G11984" t="s">
        <v>10163</v>
      </c>
      <c r="H11984" t="s">
        <v>185</v>
      </c>
      <c r="I11984" t="s">
        <v>3522</v>
      </c>
      <c r="J11984" t="s">
        <v>3818</v>
      </c>
      <c r="K11984" t="s">
        <v>339</v>
      </c>
      <c r="L11984" t="s">
        <v>80</v>
      </c>
      <c r="N11984" t="s">
        <v>287</v>
      </c>
      <c r="O11984" t="s">
        <v>288</v>
      </c>
      <c r="P11984" t="s">
        <v>28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289</v>
      </c>
      <c r="AA11984" t="s">
        <v>291</v>
      </c>
      <c r="AB11984" t="s">
        <v>292</v>
      </c>
      <c r="AC11984">
        <v>6</v>
      </c>
      <c r="AD11984">
        <v>2000</v>
      </c>
      <c r="AG11984" t="s">
        <v>289</v>
      </c>
      <c r="AH11984" t="s">
        <v>141</v>
      </c>
      <c r="AI11984">
        <v>1</v>
      </c>
      <c r="AJ11984" t="s">
        <v>288</v>
      </c>
      <c r="AK11984" t="s">
        <v>102</v>
      </c>
      <c r="AL11984" t="s">
        <v>79</v>
      </c>
      <c r="AU11984" t="s">
        <v>289</v>
      </c>
      <c r="AV11984" t="s">
        <v>289</v>
      </c>
      <c r="AX11984" t="s">
        <v>307</v>
      </c>
      <c r="BV11984" t="s">
        <v>292</v>
      </c>
      <c r="BW11984" t="s">
        <v>289</v>
      </c>
      <c r="BX11984" t="s">
        <v>292</v>
      </c>
    </row>
    <row r="11985" spans="1:76" ht="14.65" customHeight="1" x14ac:dyDescent="0.25">
      <c r="A11985" s="35" t="s">
        <v>27979</v>
      </c>
      <c r="B11985" t="s">
        <v>103</v>
      </c>
      <c r="C11985" t="b">
        <v>0</v>
      </c>
      <c r="D11985">
        <v>14306</v>
      </c>
      <c r="E11985" t="s">
        <v>8293</v>
      </c>
      <c r="F11985">
        <v>55117</v>
      </c>
      <c r="G11985" t="s">
        <v>10164</v>
      </c>
      <c r="H11985" t="s">
        <v>176</v>
      </c>
      <c r="I11985" t="s">
        <v>2346</v>
      </c>
      <c r="J11985" t="s">
        <v>10165</v>
      </c>
      <c r="K11985" t="s">
        <v>322</v>
      </c>
      <c r="L11985" t="s">
        <v>85</v>
      </c>
      <c r="M11985" t="s">
        <v>511</v>
      </c>
      <c r="N11985" t="s">
        <v>342</v>
      </c>
      <c r="O11985" t="s">
        <v>289</v>
      </c>
      <c r="P11985" t="s">
        <v>288</v>
      </c>
      <c r="Q11985" t="s">
        <v>8295</v>
      </c>
      <c r="R11985" t="s">
        <v>8295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289</v>
      </c>
      <c r="AA11985" t="s">
        <v>295</v>
      </c>
      <c r="AB11985" t="s">
        <v>288</v>
      </c>
      <c r="AC11985">
        <v>12</v>
      </c>
      <c r="AD11985">
        <v>2002</v>
      </c>
      <c r="AG11985" t="s">
        <v>292</v>
      </c>
      <c r="AH11985" t="s">
        <v>143</v>
      </c>
      <c r="AI11985">
        <v>7</v>
      </c>
      <c r="AJ11985" t="s">
        <v>335</v>
      </c>
      <c r="AK11985" t="s">
        <v>102</v>
      </c>
      <c r="AQ11985" t="s">
        <v>102</v>
      </c>
      <c r="AU11985" t="s">
        <v>289</v>
      </c>
      <c r="AV11985" t="s">
        <v>289</v>
      </c>
      <c r="AX11985" t="s">
        <v>311</v>
      </c>
      <c r="BV11985" t="s">
        <v>289</v>
      </c>
      <c r="BW11985" t="s">
        <v>289</v>
      </c>
      <c r="BX11985" t="s">
        <v>289</v>
      </c>
    </row>
    <row r="11986" spans="1:76" ht="14.65" customHeight="1" x14ac:dyDescent="0.25">
      <c r="A11986" s="35" t="s">
        <v>27979</v>
      </c>
      <c r="B11986" t="s">
        <v>103</v>
      </c>
      <c r="C11986" t="b">
        <v>0</v>
      </c>
      <c r="D11986">
        <v>14306</v>
      </c>
      <c r="E11986" t="s">
        <v>8293</v>
      </c>
      <c r="F11986">
        <v>55117</v>
      </c>
      <c r="G11986" t="s">
        <v>10164</v>
      </c>
      <c r="H11986" t="s">
        <v>176</v>
      </c>
      <c r="I11986" t="s">
        <v>2346</v>
      </c>
      <c r="J11986" t="s">
        <v>10166</v>
      </c>
      <c r="K11986" t="s">
        <v>322</v>
      </c>
      <c r="L11986" t="s">
        <v>87</v>
      </c>
      <c r="M11986" t="s">
        <v>511</v>
      </c>
      <c r="N11986" t="s">
        <v>342</v>
      </c>
      <c r="O11986" t="s">
        <v>288</v>
      </c>
      <c r="P11986" t="s">
        <v>289</v>
      </c>
      <c r="Q11986" t="s">
        <v>8295</v>
      </c>
      <c r="R11986" t="s">
        <v>8295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289</v>
      </c>
      <c r="AA11986" t="s">
        <v>295</v>
      </c>
      <c r="AB11986" t="s">
        <v>288</v>
      </c>
      <c r="AC11986">
        <v>12</v>
      </c>
      <c r="AD11986">
        <v>2002</v>
      </c>
      <c r="AG11986" t="s">
        <v>292</v>
      </c>
      <c r="AH11986" t="s">
        <v>143</v>
      </c>
      <c r="AI11986">
        <v>7</v>
      </c>
      <c r="AJ11986" t="s">
        <v>317</v>
      </c>
      <c r="AK11986" t="s">
        <v>102</v>
      </c>
      <c r="AQ11986" t="s">
        <v>102</v>
      </c>
      <c r="AU11986" t="s">
        <v>289</v>
      </c>
      <c r="AV11986" t="s">
        <v>289</v>
      </c>
      <c r="AX11986" t="s">
        <v>324</v>
      </c>
      <c r="BV11986" t="s">
        <v>289</v>
      </c>
      <c r="BW11986" t="s">
        <v>289</v>
      </c>
      <c r="BX11986" t="s">
        <v>289</v>
      </c>
    </row>
    <row r="11987" spans="1:76" ht="14.65" customHeight="1" x14ac:dyDescent="0.25">
      <c r="A11987" s="35" t="s">
        <v>27979</v>
      </c>
      <c r="B11987" t="s">
        <v>103</v>
      </c>
      <c r="C11987" t="b">
        <v>0</v>
      </c>
      <c r="D11987">
        <v>14306</v>
      </c>
      <c r="E11987" t="s">
        <v>8293</v>
      </c>
      <c r="F11987">
        <v>55117</v>
      </c>
      <c r="G11987" t="s">
        <v>10164</v>
      </c>
      <c r="H11987" t="s">
        <v>176</v>
      </c>
      <c r="I11987" t="s">
        <v>2346</v>
      </c>
      <c r="J11987" t="s">
        <v>10167</v>
      </c>
      <c r="K11987" t="s">
        <v>322</v>
      </c>
      <c r="L11987" t="s">
        <v>87</v>
      </c>
      <c r="M11987" t="s">
        <v>511</v>
      </c>
      <c r="N11987" t="s">
        <v>342</v>
      </c>
      <c r="O11987" t="s">
        <v>288</v>
      </c>
      <c r="P11987" t="s">
        <v>289</v>
      </c>
      <c r="Q11987" t="s">
        <v>8295</v>
      </c>
      <c r="R11987" t="s">
        <v>8295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289</v>
      </c>
      <c r="AA11987" t="s">
        <v>295</v>
      </c>
      <c r="AB11987" t="s">
        <v>288</v>
      </c>
      <c r="AC11987">
        <v>12</v>
      </c>
      <c r="AD11987">
        <v>2002</v>
      </c>
      <c r="AG11987" t="s">
        <v>292</v>
      </c>
      <c r="AH11987" t="s">
        <v>143</v>
      </c>
      <c r="AI11987">
        <v>7</v>
      </c>
      <c r="AJ11987" t="s">
        <v>317</v>
      </c>
      <c r="AK11987" t="s">
        <v>102</v>
      </c>
      <c r="AQ11987" t="s">
        <v>102</v>
      </c>
      <c r="AU11987" t="s">
        <v>289</v>
      </c>
      <c r="AV11987" t="s">
        <v>289</v>
      </c>
      <c r="AX11987" t="s">
        <v>324</v>
      </c>
      <c r="BV11987" t="s">
        <v>289</v>
      </c>
      <c r="BW11987" t="s">
        <v>289</v>
      </c>
      <c r="BX11987" t="s">
        <v>289</v>
      </c>
    </row>
    <row r="11988" spans="1:76" ht="14.65" customHeight="1" x14ac:dyDescent="0.25">
      <c r="A11988" s="35" t="s">
        <v>27937</v>
      </c>
      <c r="B11988" t="s">
        <v>12</v>
      </c>
      <c r="C11988" t="b">
        <v>0</v>
      </c>
      <c r="D11988">
        <v>1357</v>
      </c>
      <c r="E11988" t="s">
        <v>10168</v>
      </c>
      <c r="F11988">
        <v>55122</v>
      </c>
      <c r="G11988" t="s">
        <v>10169</v>
      </c>
      <c r="H11988" t="s">
        <v>200</v>
      </c>
      <c r="I11988" t="s">
        <v>498</v>
      </c>
      <c r="J11988" t="s">
        <v>2580</v>
      </c>
      <c r="K11988" t="s">
        <v>339</v>
      </c>
      <c r="L11988" t="s">
        <v>80</v>
      </c>
      <c r="N11988" t="s">
        <v>342</v>
      </c>
      <c r="O11988" t="s">
        <v>288</v>
      </c>
      <c r="P11988" t="s">
        <v>28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289</v>
      </c>
      <c r="AA11988" t="s">
        <v>295</v>
      </c>
      <c r="AB11988" t="s">
        <v>288</v>
      </c>
      <c r="AC11988">
        <v>7</v>
      </c>
      <c r="AD11988">
        <v>2001</v>
      </c>
      <c r="AG11988" t="s">
        <v>292</v>
      </c>
      <c r="AH11988" t="s">
        <v>143</v>
      </c>
      <c r="AI11988">
        <v>7</v>
      </c>
      <c r="AJ11988" t="s">
        <v>317</v>
      </c>
      <c r="AK11988" t="s">
        <v>102</v>
      </c>
      <c r="AU11988" t="s">
        <v>289</v>
      </c>
      <c r="AV11988" t="s">
        <v>289</v>
      </c>
      <c r="AX11988" t="s">
        <v>311</v>
      </c>
      <c r="BV11988" t="s">
        <v>289</v>
      </c>
      <c r="BW11988" t="s">
        <v>289</v>
      </c>
      <c r="BX11988" t="s">
        <v>289</v>
      </c>
    </row>
    <row r="11989" spans="1:76" ht="14.65" customHeight="1" x14ac:dyDescent="0.25">
      <c r="A11989" s="35" t="s">
        <v>27937</v>
      </c>
      <c r="B11989" t="s">
        <v>12</v>
      </c>
      <c r="C11989" t="b">
        <v>0</v>
      </c>
      <c r="D11989">
        <v>1357</v>
      </c>
      <c r="E11989" t="s">
        <v>10168</v>
      </c>
      <c r="F11989">
        <v>55122</v>
      </c>
      <c r="G11989" t="s">
        <v>10169</v>
      </c>
      <c r="H11989" t="s">
        <v>200</v>
      </c>
      <c r="I11989" t="s">
        <v>498</v>
      </c>
      <c r="J11989" t="s">
        <v>2581</v>
      </c>
      <c r="K11989" t="s">
        <v>339</v>
      </c>
      <c r="L11989" t="s">
        <v>80</v>
      </c>
      <c r="N11989" t="s">
        <v>342</v>
      </c>
      <c r="O11989" t="s">
        <v>288</v>
      </c>
      <c r="P11989" t="s">
        <v>28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289</v>
      </c>
      <c r="AA11989" t="s">
        <v>295</v>
      </c>
      <c r="AB11989" t="s">
        <v>288</v>
      </c>
      <c r="AC11989">
        <v>7</v>
      </c>
      <c r="AD11989">
        <v>2001</v>
      </c>
      <c r="AG11989" t="s">
        <v>292</v>
      </c>
      <c r="AH11989" t="s">
        <v>143</v>
      </c>
      <c r="AI11989">
        <v>7</v>
      </c>
      <c r="AJ11989" t="s">
        <v>317</v>
      </c>
      <c r="AK11989" t="s">
        <v>102</v>
      </c>
      <c r="AU11989" t="s">
        <v>289</v>
      </c>
      <c r="AV11989" t="s">
        <v>289</v>
      </c>
      <c r="AX11989" t="s">
        <v>311</v>
      </c>
      <c r="BV11989" t="s">
        <v>289</v>
      </c>
      <c r="BW11989" t="s">
        <v>289</v>
      </c>
      <c r="BX11989" t="s">
        <v>289</v>
      </c>
    </row>
    <row r="11990" spans="1:76" ht="14.65" customHeight="1" x14ac:dyDescent="0.25">
      <c r="A11990" s="35" t="s">
        <v>27979</v>
      </c>
      <c r="B11990" t="s">
        <v>103</v>
      </c>
      <c r="C11990" t="b">
        <v>1</v>
      </c>
      <c r="D11990">
        <v>2877</v>
      </c>
      <c r="E11990" t="s">
        <v>10170</v>
      </c>
      <c r="F11990">
        <v>55123</v>
      </c>
      <c r="G11990" t="s">
        <v>10171</v>
      </c>
      <c r="H11990" t="s">
        <v>200</v>
      </c>
      <c r="I11990" t="s">
        <v>6632</v>
      </c>
      <c r="J11990" t="s">
        <v>2327</v>
      </c>
      <c r="K11990" t="s">
        <v>322</v>
      </c>
      <c r="L11990" t="s">
        <v>87</v>
      </c>
      <c r="M11990" t="s">
        <v>5136</v>
      </c>
      <c r="N11990" t="s">
        <v>287</v>
      </c>
      <c r="O11990" t="s">
        <v>288</v>
      </c>
      <c r="P11990" t="s">
        <v>28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289</v>
      </c>
      <c r="AA11990" t="s">
        <v>295</v>
      </c>
      <c r="AB11990" t="s">
        <v>288</v>
      </c>
      <c r="AC11990">
        <v>2</v>
      </c>
      <c r="AD11990">
        <v>2002</v>
      </c>
      <c r="AG11990" t="s">
        <v>289</v>
      </c>
      <c r="AH11990" t="s">
        <v>140</v>
      </c>
      <c r="AI11990">
        <v>2</v>
      </c>
      <c r="AJ11990" t="s">
        <v>288</v>
      </c>
      <c r="AK11990" t="s">
        <v>102</v>
      </c>
      <c r="AU11990" t="s">
        <v>289</v>
      </c>
      <c r="AV11990" t="s">
        <v>289</v>
      </c>
      <c r="AX11990" t="s">
        <v>324</v>
      </c>
      <c r="BV11990" t="s">
        <v>289</v>
      </c>
      <c r="BW11990" t="s">
        <v>289</v>
      </c>
    </row>
    <row r="11991" spans="1:76" ht="14.65" customHeight="1" x14ac:dyDescent="0.25">
      <c r="A11991" s="35" t="s">
        <v>27979</v>
      </c>
      <c r="B11991" t="s">
        <v>103</v>
      </c>
      <c r="C11991" t="b">
        <v>1</v>
      </c>
      <c r="D11991">
        <v>2877</v>
      </c>
      <c r="E11991" t="s">
        <v>10170</v>
      </c>
      <c r="F11991">
        <v>55123</v>
      </c>
      <c r="G11991" t="s">
        <v>10171</v>
      </c>
      <c r="H11991" t="s">
        <v>200</v>
      </c>
      <c r="I11991" t="s">
        <v>6632</v>
      </c>
      <c r="J11991" t="s">
        <v>2328</v>
      </c>
      <c r="K11991" t="s">
        <v>322</v>
      </c>
      <c r="L11991" t="s">
        <v>87</v>
      </c>
      <c r="M11991" t="s">
        <v>5136</v>
      </c>
      <c r="N11991" t="s">
        <v>287</v>
      </c>
      <c r="O11991" t="s">
        <v>288</v>
      </c>
      <c r="P11991" t="s">
        <v>28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289</v>
      </c>
      <c r="AA11991" t="s">
        <v>295</v>
      </c>
      <c r="AB11991" t="s">
        <v>288</v>
      </c>
      <c r="AC11991">
        <v>2</v>
      </c>
      <c r="AD11991">
        <v>2002</v>
      </c>
      <c r="AG11991" t="s">
        <v>289</v>
      </c>
      <c r="AH11991" t="s">
        <v>140</v>
      </c>
      <c r="AI11991">
        <v>2</v>
      </c>
      <c r="AJ11991" t="s">
        <v>288</v>
      </c>
      <c r="AK11991" t="s">
        <v>102</v>
      </c>
      <c r="AU11991" t="s">
        <v>289</v>
      </c>
      <c r="AV11991" t="s">
        <v>289</v>
      </c>
      <c r="AX11991" t="s">
        <v>324</v>
      </c>
      <c r="BV11991" t="s">
        <v>289</v>
      </c>
      <c r="BW11991" t="s">
        <v>289</v>
      </c>
    </row>
    <row r="11992" spans="1:76" ht="14.65" customHeight="1" x14ac:dyDescent="0.25">
      <c r="A11992" s="35" t="s">
        <v>27979</v>
      </c>
      <c r="B11992" t="s">
        <v>103</v>
      </c>
      <c r="C11992" t="b">
        <v>1</v>
      </c>
      <c r="D11992">
        <v>2877</v>
      </c>
      <c r="E11992" t="s">
        <v>10170</v>
      </c>
      <c r="F11992">
        <v>55123</v>
      </c>
      <c r="G11992" t="s">
        <v>10171</v>
      </c>
      <c r="H11992" t="s">
        <v>200</v>
      </c>
      <c r="I11992" t="s">
        <v>6632</v>
      </c>
      <c r="J11992" t="s">
        <v>5136</v>
      </c>
      <c r="K11992" t="s">
        <v>322</v>
      </c>
      <c r="L11992" t="s">
        <v>85</v>
      </c>
      <c r="M11992" t="s">
        <v>5136</v>
      </c>
      <c r="N11992" t="s">
        <v>287</v>
      </c>
      <c r="O11992" t="s">
        <v>292</v>
      </c>
      <c r="P11992" t="s">
        <v>28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289</v>
      </c>
      <c r="AA11992" t="s">
        <v>295</v>
      </c>
      <c r="AB11992" t="s">
        <v>288</v>
      </c>
      <c r="AC11992">
        <v>2</v>
      </c>
      <c r="AD11992">
        <v>2002</v>
      </c>
      <c r="AG11992" t="s">
        <v>289</v>
      </c>
      <c r="AH11992" t="s">
        <v>140</v>
      </c>
      <c r="AI11992">
        <v>2</v>
      </c>
      <c r="AJ11992" t="s">
        <v>288</v>
      </c>
      <c r="AK11992" t="s">
        <v>102</v>
      </c>
      <c r="AU11992" t="s">
        <v>289</v>
      </c>
      <c r="AV11992" t="s">
        <v>289</v>
      </c>
      <c r="AX11992" t="s">
        <v>324</v>
      </c>
      <c r="BV11992" t="s">
        <v>289</v>
      </c>
      <c r="BW11992" t="s">
        <v>289</v>
      </c>
    </row>
    <row r="11993" spans="1:76" ht="14.65" customHeight="1" x14ac:dyDescent="0.25">
      <c r="A11993" s="35" t="s">
        <v>27979</v>
      </c>
      <c r="B11993" t="s">
        <v>103</v>
      </c>
      <c r="C11993" t="b">
        <v>1</v>
      </c>
      <c r="D11993">
        <v>56090</v>
      </c>
      <c r="E11993" t="s">
        <v>10172</v>
      </c>
      <c r="F11993">
        <v>55124</v>
      </c>
      <c r="G11993" t="s">
        <v>10172</v>
      </c>
      <c r="H11993" t="s">
        <v>163</v>
      </c>
      <c r="I11993" t="s">
        <v>592</v>
      </c>
      <c r="J11993" t="s">
        <v>2327</v>
      </c>
      <c r="K11993" t="s">
        <v>322</v>
      </c>
      <c r="L11993" t="s">
        <v>87</v>
      </c>
      <c r="M11993">
        <v>1111</v>
      </c>
      <c r="N11993" t="s">
        <v>287</v>
      </c>
      <c r="O11993" t="s">
        <v>288</v>
      </c>
      <c r="P11993" t="s">
        <v>28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289</v>
      </c>
      <c r="AA11993" t="s">
        <v>295</v>
      </c>
      <c r="AB11993" t="s">
        <v>288</v>
      </c>
      <c r="AC11993">
        <v>1</v>
      </c>
      <c r="AD11993">
        <v>2002</v>
      </c>
      <c r="AG11993" t="s">
        <v>289</v>
      </c>
      <c r="AH11993" t="s">
        <v>140</v>
      </c>
      <c r="AI11993">
        <v>2</v>
      </c>
      <c r="AJ11993" t="s">
        <v>288</v>
      </c>
      <c r="AK11993" t="s">
        <v>102</v>
      </c>
      <c r="AU11993" t="s">
        <v>289</v>
      </c>
      <c r="AV11993" t="s">
        <v>289</v>
      </c>
      <c r="AX11993" t="s">
        <v>324</v>
      </c>
      <c r="BV11993" t="s">
        <v>289</v>
      </c>
      <c r="BW11993" t="s">
        <v>289</v>
      </c>
      <c r="BX11993" t="s">
        <v>289</v>
      </c>
    </row>
    <row r="11994" spans="1:76" ht="14.65" customHeight="1" x14ac:dyDescent="0.25">
      <c r="A11994" s="35" t="s">
        <v>27979</v>
      </c>
      <c r="B11994" t="s">
        <v>103</v>
      </c>
      <c r="C11994" t="b">
        <v>1</v>
      </c>
      <c r="D11994">
        <v>56090</v>
      </c>
      <c r="E11994" t="s">
        <v>10172</v>
      </c>
      <c r="F11994">
        <v>55124</v>
      </c>
      <c r="G11994" t="s">
        <v>10172</v>
      </c>
      <c r="H11994" t="s">
        <v>163</v>
      </c>
      <c r="I11994" t="s">
        <v>592</v>
      </c>
      <c r="J11994" t="s">
        <v>2328</v>
      </c>
      <c r="K11994" t="s">
        <v>322</v>
      </c>
      <c r="L11994" t="s">
        <v>87</v>
      </c>
      <c r="M11994">
        <v>1111</v>
      </c>
      <c r="N11994" t="s">
        <v>287</v>
      </c>
      <c r="O11994" t="s">
        <v>288</v>
      </c>
      <c r="P11994" t="s">
        <v>28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289</v>
      </c>
      <c r="AA11994" t="s">
        <v>295</v>
      </c>
      <c r="AB11994" t="s">
        <v>288</v>
      </c>
      <c r="AC11994">
        <v>1</v>
      </c>
      <c r="AD11994">
        <v>2002</v>
      </c>
      <c r="AG11994" t="s">
        <v>289</v>
      </c>
      <c r="AH11994" t="s">
        <v>140</v>
      </c>
      <c r="AI11994">
        <v>2</v>
      </c>
      <c r="AJ11994" t="s">
        <v>288</v>
      </c>
      <c r="AK11994" t="s">
        <v>102</v>
      </c>
      <c r="AU11994" t="s">
        <v>289</v>
      </c>
      <c r="AV11994" t="s">
        <v>289</v>
      </c>
      <c r="AX11994" t="s">
        <v>324</v>
      </c>
      <c r="BV11994" t="s">
        <v>289</v>
      </c>
      <c r="BW11994" t="s">
        <v>289</v>
      </c>
      <c r="BX11994" t="s">
        <v>289</v>
      </c>
    </row>
    <row r="11995" spans="1:76" ht="14.65" customHeight="1" x14ac:dyDescent="0.25">
      <c r="A11995" s="35" t="s">
        <v>27979</v>
      </c>
      <c r="B11995" t="s">
        <v>103</v>
      </c>
      <c r="C11995" t="b">
        <v>1</v>
      </c>
      <c r="D11995">
        <v>56090</v>
      </c>
      <c r="E11995" t="s">
        <v>10172</v>
      </c>
      <c r="F11995">
        <v>55124</v>
      </c>
      <c r="G11995" t="s">
        <v>10172</v>
      </c>
      <c r="H11995" t="s">
        <v>163</v>
      </c>
      <c r="I11995" t="s">
        <v>592</v>
      </c>
      <c r="J11995" t="s">
        <v>5136</v>
      </c>
      <c r="K11995" t="s">
        <v>322</v>
      </c>
      <c r="L11995" t="s">
        <v>85</v>
      </c>
      <c r="M11995">
        <v>1111</v>
      </c>
      <c r="N11995" t="s">
        <v>287</v>
      </c>
      <c r="O11995" t="s">
        <v>292</v>
      </c>
      <c r="P11995" t="s">
        <v>28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289</v>
      </c>
      <c r="AA11995" t="s">
        <v>295</v>
      </c>
      <c r="AB11995" t="s">
        <v>288</v>
      </c>
      <c r="AC11995">
        <v>1</v>
      </c>
      <c r="AD11995">
        <v>2002</v>
      </c>
      <c r="AG11995" t="s">
        <v>289</v>
      </c>
      <c r="AH11995" t="s">
        <v>140</v>
      </c>
      <c r="AI11995">
        <v>2</v>
      </c>
      <c r="AJ11995" t="s">
        <v>288</v>
      </c>
      <c r="AK11995" t="s">
        <v>102</v>
      </c>
      <c r="AU11995" t="s">
        <v>289</v>
      </c>
      <c r="AV11995" t="s">
        <v>289</v>
      </c>
      <c r="AX11995" t="s">
        <v>324</v>
      </c>
      <c r="BV11995" t="s">
        <v>289</v>
      </c>
      <c r="BW11995" t="s">
        <v>289</v>
      </c>
      <c r="BX11995" t="s">
        <v>289</v>
      </c>
    </row>
    <row r="11996" spans="1:76" ht="14.65" customHeight="1" x14ac:dyDescent="0.25">
      <c r="A11996" s="35" t="s">
        <v>27975</v>
      </c>
      <c r="B11996" t="s">
        <v>6</v>
      </c>
      <c r="C11996" t="b">
        <v>1</v>
      </c>
      <c r="D11996">
        <v>6017</v>
      </c>
      <c r="E11996" t="s">
        <v>10173</v>
      </c>
      <c r="F11996">
        <v>55125</v>
      </c>
      <c r="G11996" t="s">
        <v>10174</v>
      </c>
      <c r="H11996" t="s">
        <v>195</v>
      </c>
      <c r="I11996" t="s">
        <v>4186</v>
      </c>
      <c r="J11996" t="s">
        <v>8329</v>
      </c>
      <c r="K11996" t="s">
        <v>300</v>
      </c>
      <c r="L11996" t="s">
        <v>106</v>
      </c>
      <c r="N11996" t="s">
        <v>287</v>
      </c>
      <c r="O11996" t="s">
        <v>288</v>
      </c>
      <c r="P11996" t="s">
        <v>288</v>
      </c>
      <c r="S11996">
        <v>25</v>
      </c>
      <c r="U11996">
        <v>25</v>
      </c>
      <c r="V11996">
        <v>25</v>
      </c>
      <c r="W11996">
        <v>1.2</v>
      </c>
      <c r="X11996" t="s">
        <v>289</v>
      </c>
      <c r="AA11996" t="s">
        <v>295</v>
      </c>
      <c r="AB11996" t="s">
        <v>288</v>
      </c>
      <c r="AC11996">
        <v>8</v>
      </c>
      <c r="AD11996">
        <v>1998</v>
      </c>
      <c r="AG11996" t="s">
        <v>289</v>
      </c>
      <c r="AH11996" t="s">
        <v>140</v>
      </c>
      <c r="AI11996">
        <v>2</v>
      </c>
      <c r="AJ11996" t="s">
        <v>288</v>
      </c>
      <c r="AK11996" t="s">
        <v>133</v>
      </c>
      <c r="AU11996" t="s">
        <v>289</v>
      </c>
      <c r="AV11996" t="s">
        <v>289</v>
      </c>
      <c r="AW11996">
        <v>38</v>
      </c>
      <c r="BV11996" t="s">
        <v>289</v>
      </c>
    </row>
    <row r="11997" spans="1:76" ht="27" customHeight="1" x14ac:dyDescent="0.25">
      <c r="A11997" s="35" t="s">
        <v>28019</v>
      </c>
      <c r="B11997" t="s">
        <v>103</v>
      </c>
      <c r="C11997" t="b">
        <v>1</v>
      </c>
      <c r="D11997">
        <v>12568</v>
      </c>
      <c r="E11997" t="s">
        <v>10175</v>
      </c>
      <c r="F11997">
        <v>55126</v>
      </c>
      <c r="G11997" t="s">
        <v>10176</v>
      </c>
      <c r="H11997" t="s">
        <v>87</v>
      </c>
      <c r="I11997" t="s">
        <v>1148</v>
      </c>
      <c r="J11997" t="s">
        <v>10177</v>
      </c>
      <c r="K11997" t="s">
        <v>322</v>
      </c>
      <c r="L11997" t="s">
        <v>90</v>
      </c>
      <c r="N11997" t="s">
        <v>287</v>
      </c>
      <c r="O11997" t="s">
        <v>289</v>
      </c>
      <c r="P11997" t="s">
        <v>289</v>
      </c>
      <c r="Q11997" t="s">
        <v>10178</v>
      </c>
      <c r="R11997" t="s">
        <v>10179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289</v>
      </c>
      <c r="AA11997" t="s">
        <v>295</v>
      </c>
      <c r="AB11997" t="s">
        <v>288</v>
      </c>
      <c r="AC11997">
        <v>2</v>
      </c>
      <c r="AD11997">
        <v>2004</v>
      </c>
      <c r="AG11997" t="s">
        <v>289</v>
      </c>
      <c r="AH11997" t="s">
        <v>140</v>
      </c>
      <c r="AI11997">
        <v>2</v>
      </c>
      <c r="AJ11997" t="s">
        <v>288</v>
      </c>
      <c r="AK11997" t="s">
        <v>102</v>
      </c>
      <c r="AQ11997" t="s">
        <v>102</v>
      </c>
      <c r="AR11997" t="s">
        <v>117</v>
      </c>
      <c r="AU11997" t="s">
        <v>289</v>
      </c>
      <c r="AV11997" t="s">
        <v>289</v>
      </c>
      <c r="AX11997" t="s">
        <v>324</v>
      </c>
      <c r="BC11997" t="s">
        <v>289</v>
      </c>
      <c r="BV11997" t="s">
        <v>289</v>
      </c>
      <c r="BW11997" t="s">
        <v>289</v>
      </c>
      <c r="BX11997" t="s">
        <v>289</v>
      </c>
    </row>
    <row r="11998" spans="1:76" ht="27" customHeight="1" x14ac:dyDescent="0.25">
      <c r="A11998" s="35" t="s">
        <v>28019</v>
      </c>
      <c r="B11998" t="s">
        <v>103</v>
      </c>
      <c r="C11998" t="b">
        <v>1</v>
      </c>
      <c r="D11998">
        <v>12568</v>
      </c>
      <c r="E11998" t="s">
        <v>10175</v>
      </c>
      <c r="F11998">
        <v>55126</v>
      </c>
      <c r="G11998" t="s">
        <v>10176</v>
      </c>
      <c r="H11998" t="s">
        <v>87</v>
      </c>
      <c r="I11998" t="s">
        <v>1148</v>
      </c>
      <c r="J11998" t="s">
        <v>10180</v>
      </c>
      <c r="K11998" t="s">
        <v>322</v>
      </c>
      <c r="L11998" t="s">
        <v>90</v>
      </c>
      <c r="N11998" t="s">
        <v>287</v>
      </c>
      <c r="O11998" t="s">
        <v>289</v>
      </c>
      <c r="P11998" t="s">
        <v>289</v>
      </c>
      <c r="Q11998" t="s">
        <v>10179</v>
      </c>
      <c r="R11998" t="s">
        <v>10179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289</v>
      </c>
      <c r="AA11998" t="s">
        <v>295</v>
      </c>
      <c r="AB11998" t="s">
        <v>288</v>
      </c>
      <c r="AC11998">
        <v>5</v>
      </c>
      <c r="AD11998">
        <v>2004</v>
      </c>
      <c r="AG11998" t="s">
        <v>289</v>
      </c>
      <c r="AH11998" t="s">
        <v>140</v>
      </c>
      <c r="AI11998">
        <v>2</v>
      </c>
      <c r="AJ11998" t="s">
        <v>288</v>
      </c>
      <c r="AK11998" t="s">
        <v>102</v>
      </c>
      <c r="AQ11998" t="s">
        <v>102</v>
      </c>
      <c r="AR11998" t="s">
        <v>117</v>
      </c>
      <c r="AU11998" t="s">
        <v>289</v>
      </c>
      <c r="AV11998" t="s">
        <v>289</v>
      </c>
      <c r="AX11998" t="s">
        <v>324</v>
      </c>
      <c r="BC11998" t="s">
        <v>289</v>
      </c>
      <c r="BV11998" t="s">
        <v>289</v>
      </c>
      <c r="BW11998" t="s">
        <v>289</v>
      </c>
      <c r="BX11998" t="s">
        <v>289</v>
      </c>
    </row>
    <row r="11999" spans="1:76" ht="14.65" customHeight="1" x14ac:dyDescent="0.25">
      <c r="A11999" s="35" t="s">
        <v>27910</v>
      </c>
      <c r="B11999" t="s">
        <v>12</v>
      </c>
      <c r="C11999" t="b">
        <v>1</v>
      </c>
      <c r="D11999">
        <v>11569</v>
      </c>
      <c r="E11999" t="s">
        <v>10181</v>
      </c>
      <c r="F11999">
        <v>55127</v>
      </c>
      <c r="G11999" t="s">
        <v>10182</v>
      </c>
      <c r="H11999" t="s">
        <v>164</v>
      </c>
      <c r="I11999" t="s">
        <v>1816</v>
      </c>
      <c r="J11999" t="s">
        <v>2580</v>
      </c>
      <c r="K11999" t="s">
        <v>339</v>
      </c>
      <c r="L11999" t="s">
        <v>80</v>
      </c>
      <c r="N11999" t="s">
        <v>287</v>
      </c>
      <c r="O11999" t="s">
        <v>288</v>
      </c>
      <c r="P11999" t="s">
        <v>28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289</v>
      </c>
      <c r="AA11999" t="s">
        <v>295</v>
      </c>
      <c r="AB11999" t="s">
        <v>288</v>
      </c>
      <c r="AC11999">
        <v>6</v>
      </c>
      <c r="AD11999">
        <v>2000</v>
      </c>
      <c r="AG11999" t="s">
        <v>289</v>
      </c>
      <c r="AH11999" t="s">
        <v>140</v>
      </c>
      <c r="AI11999">
        <v>2</v>
      </c>
      <c r="AJ11999" t="s">
        <v>288</v>
      </c>
      <c r="AK11999" t="s">
        <v>102</v>
      </c>
      <c r="AU11999" t="s">
        <v>289</v>
      </c>
      <c r="AV11999" t="s">
        <v>289</v>
      </c>
      <c r="AX11999" t="s">
        <v>307</v>
      </c>
      <c r="BV11999" t="s">
        <v>289</v>
      </c>
      <c r="BW11999" t="s">
        <v>289</v>
      </c>
      <c r="BX11999" t="s">
        <v>289</v>
      </c>
    </row>
    <row r="12000" spans="1:76" ht="14.65" customHeight="1" x14ac:dyDescent="0.25">
      <c r="A12000" s="35" t="s">
        <v>27910</v>
      </c>
      <c r="B12000" t="s">
        <v>12</v>
      </c>
      <c r="C12000" t="b">
        <v>1</v>
      </c>
      <c r="D12000">
        <v>11569</v>
      </c>
      <c r="E12000" t="s">
        <v>10181</v>
      </c>
      <c r="F12000">
        <v>55127</v>
      </c>
      <c r="G12000" t="s">
        <v>10182</v>
      </c>
      <c r="H12000" t="s">
        <v>164</v>
      </c>
      <c r="I12000" t="s">
        <v>1816</v>
      </c>
      <c r="J12000" t="s">
        <v>2581</v>
      </c>
      <c r="K12000" t="s">
        <v>339</v>
      </c>
      <c r="L12000" t="s">
        <v>80</v>
      </c>
      <c r="N12000" t="s">
        <v>287</v>
      </c>
      <c r="O12000" t="s">
        <v>288</v>
      </c>
      <c r="P12000" t="s">
        <v>28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289</v>
      </c>
      <c r="AA12000" t="s">
        <v>295</v>
      </c>
      <c r="AB12000" t="s">
        <v>288</v>
      </c>
      <c r="AC12000">
        <v>6</v>
      </c>
      <c r="AD12000">
        <v>2000</v>
      </c>
      <c r="AG12000" t="s">
        <v>289</v>
      </c>
      <c r="AH12000" t="s">
        <v>140</v>
      </c>
      <c r="AI12000">
        <v>2</v>
      </c>
      <c r="AJ12000" t="s">
        <v>288</v>
      </c>
      <c r="AK12000" t="s">
        <v>102</v>
      </c>
      <c r="AU12000" t="s">
        <v>289</v>
      </c>
      <c r="AV12000" t="s">
        <v>289</v>
      </c>
      <c r="AX12000" t="s">
        <v>307</v>
      </c>
      <c r="BV12000" t="s">
        <v>289</v>
      </c>
      <c r="BW12000" t="s">
        <v>289</v>
      </c>
      <c r="BX12000" t="s">
        <v>289</v>
      </c>
    </row>
    <row r="12001" spans="1:76" ht="14.65" customHeight="1" x14ac:dyDescent="0.25">
      <c r="A12001" s="35" t="s">
        <v>27937</v>
      </c>
      <c r="B12001" t="s">
        <v>12</v>
      </c>
      <c r="C12001" t="b">
        <v>1</v>
      </c>
      <c r="D12001">
        <v>59415</v>
      </c>
      <c r="E12001" t="s">
        <v>10183</v>
      </c>
      <c r="F12001">
        <v>55128</v>
      </c>
      <c r="G12001" t="s">
        <v>10184</v>
      </c>
      <c r="H12001" t="s">
        <v>168</v>
      </c>
      <c r="I12001" t="s">
        <v>6345</v>
      </c>
      <c r="J12001" t="s">
        <v>10185</v>
      </c>
      <c r="K12001" t="s">
        <v>339</v>
      </c>
      <c r="L12001" t="s">
        <v>80</v>
      </c>
      <c r="N12001" t="s">
        <v>452</v>
      </c>
      <c r="O12001" t="s">
        <v>288</v>
      </c>
      <c r="P12001" t="s">
        <v>28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289</v>
      </c>
      <c r="AA12001" t="s">
        <v>295</v>
      </c>
      <c r="AB12001" t="s">
        <v>288</v>
      </c>
      <c r="AC12001">
        <v>6</v>
      </c>
      <c r="AD12001">
        <v>2001</v>
      </c>
      <c r="AG12001" t="s">
        <v>289</v>
      </c>
      <c r="AH12001" t="s">
        <v>140</v>
      </c>
      <c r="AI12001">
        <v>2</v>
      </c>
      <c r="AJ12001" t="s">
        <v>288</v>
      </c>
      <c r="AK12001" t="s">
        <v>102</v>
      </c>
      <c r="AU12001" t="s">
        <v>289</v>
      </c>
      <c r="AV12001" t="s">
        <v>289</v>
      </c>
      <c r="AX12001" t="s">
        <v>307</v>
      </c>
      <c r="BV12001" t="s">
        <v>289</v>
      </c>
      <c r="BW12001" t="s">
        <v>289</v>
      </c>
      <c r="BX12001" t="s">
        <v>289</v>
      </c>
    </row>
    <row r="12002" spans="1:76" ht="14.65" customHeight="1" x14ac:dyDescent="0.25">
      <c r="A12002" s="35" t="s">
        <v>27937</v>
      </c>
      <c r="B12002" t="s">
        <v>12</v>
      </c>
      <c r="C12002" t="b">
        <v>1</v>
      </c>
      <c r="D12002">
        <v>59415</v>
      </c>
      <c r="E12002" t="s">
        <v>10183</v>
      </c>
      <c r="F12002">
        <v>55128</v>
      </c>
      <c r="G12002" t="s">
        <v>10184</v>
      </c>
      <c r="H12002" t="s">
        <v>168</v>
      </c>
      <c r="I12002" t="s">
        <v>6345</v>
      </c>
      <c r="J12002" t="s">
        <v>10186</v>
      </c>
      <c r="K12002" t="s">
        <v>339</v>
      </c>
      <c r="L12002" t="s">
        <v>80</v>
      </c>
      <c r="N12002" t="s">
        <v>452</v>
      </c>
      <c r="O12002" t="s">
        <v>288</v>
      </c>
      <c r="P12002" t="s">
        <v>28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289</v>
      </c>
      <c r="AA12002" t="s">
        <v>295</v>
      </c>
      <c r="AB12002" t="s">
        <v>288</v>
      </c>
      <c r="AC12002">
        <v>6</v>
      </c>
      <c r="AD12002">
        <v>2001</v>
      </c>
      <c r="AG12002" t="s">
        <v>289</v>
      </c>
      <c r="AH12002" t="s">
        <v>140</v>
      </c>
      <c r="AI12002">
        <v>2</v>
      </c>
      <c r="AJ12002" t="s">
        <v>288</v>
      </c>
      <c r="AK12002" t="s">
        <v>102</v>
      </c>
      <c r="AU12002" t="s">
        <v>289</v>
      </c>
      <c r="AV12002" t="s">
        <v>289</v>
      </c>
      <c r="AX12002" t="s">
        <v>307</v>
      </c>
      <c r="BV12002" t="s">
        <v>289</v>
      </c>
      <c r="BW12002" t="s">
        <v>289</v>
      </c>
      <c r="BX12002" t="s">
        <v>289</v>
      </c>
    </row>
    <row r="12003" spans="1:76" ht="14.65" customHeight="1" x14ac:dyDescent="0.25">
      <c r="A12003" s="35" t="s">
        <v>27937</v>
      </c>
      <c r="B12003" t="s">
        <v>12</v>
      </c>
      <c r="C12003" t="b">
        <v>1</v>
      </c>
      <c r="D12003">
        <v>59415</v>
      </c>
      <c r="E12003" t="s">
        <v>10183</v>
      </c>
      <c r="F12003">
        <v>55128</v>
      </c>
      <c r="G12003" t="s">
        <v>10184</v>
      </c>
      <c r="H12003" t="s">
        <v>168</v>
      </c>
      <c r="I12003" t="s">
        <v>6345</v>
      </c>
      <c r="J12003" t="s">
        <v>10187</v>
      </c>
      <c r="K12003" t="s">
        <v>339</v>
      </c>
      <c r="L12003" t="s">
        <v>80</v>
      </c>
      <c r="N12003" t="s">
        <v>452</v>
      </c>
      <c r="O12003" t="s">
        <v>288</v>
      </c>
      <c r="P12003" t="s">
        <v>28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289</v>
      </c>
      <c r="AA12003" t="s">
        <v>295</v>
      </c>
      <c r="AB12003" t="s">
        <v>288</v>
      </c>
      <c r="AC12003">
        <v>6</v>
      </c>
      <c r="AD12003">
        <v>2001</v>
      </c>
      <c r="AG12003" t="s">
        <v>289</v>
      </c>
      <c r="AH12003" t="s">
        <v>140</v>
      </c>
      <c r="AI12003">
        <v>2</v>
      </c>
      <c r="AJ12003" t="s">
        <v>288</v>
      </c>
      <c r="AK12003" t="s">
        <v>102</v>
      </c>
      <c r="AU12003" t="s">
        <v>289</v>
      </c>
      <c r="AV12003" t="s">
        <v>289</v>
      </c>
      <c r="AX12003" t="s">
        <v>307</v>
      </c>
      <c r="BV12003" t="s">
        <v>289</v>
      </c>
      <c r="BW12003" t="s">
        <v>289</v>
      </c>
      <c r="BX12003" t="s">
        <v>289</v>
      </c>
    </row>
    <row r="12004" spans="1:76" ht="14.65" customHeight="1" x14ac:dyDescent="0.25">
      <c r="A12004" s="35" t="s">
        <v>27937</v>
      </c>
      <c r="B12004" t="s">
        <v>103</v>
      </c>
      <c r="C12004" t="b">
        <v>1</v>
      </c>
      <c r="D12004">
        <v>16572</v>
      </c>
      <c r="E12004" t="s">
        <v>489</v>
      </c>
      <c r="F12004">
        <v>55129</v>
      </c>
      <c r="G12004" t="s">
        <v>10188</v>
      </c>
      <c r="H12004" t="s">
        <v>163</v>
      </c>
      <c r="I12004" t="s">
        <v>518</v>
      </c>
      <c r="J12004" t="s">
        <v>2327</v>
      </c>
      <c r="K12004" t="s">
        <v>322</v>
      </c>
      <c r="L12004" t="s">
        <v>87</v>
      </c>
      <c r="M12004" t="s">
        <v>7730</v>
      </c>
      <c r="N12004" t="s">
        <v>287</v>
      </c>
      <c r="O12004" t="s">
        <v>288</v>
      </c>
      <c r="P12004" t="s">
        <v>29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292</v>
      </c>
      <c r="Y12004">
        <v>2</v>
      </c>
      <c r="Z12004">
        <v>2021</v>
      </c>
      <c r="AA12004" t="s">
        <v>295</v>
      </c>
      <c r="AB12004" t="s">
        <v>288</v>
      </c>
      <c r="AC12004">
        <v>10</v>
      </c>
      <c r="AD12004">
        <v>2001</v>
      </c>
      <c r="AG12004" t="s">
        <v>289</v>
      </c>
      <c r="AH12004" t="s">
        <v>141</v>
      </c>
      <c r="AI12004">
        <v>1</v>
      </c>
      <c r="AJ12004" t="s">
        <v>288</v>
      </c>
      <c r="AK12004" t="s">
        <v>102</v>
      </c>
      <c r="AU12004" t="s">
        <v>289</v>
      </c>
      <c r="AV12004" t="s">
        <v>289</v>
      </c>
      <c r="AX12004" t="s">
        <v>324</v>
      </c>
      <c r="BS12004" t="s">
        <v>289</v>
      </c>
      <c r="BV12004" t="s">
        <v>289</v>
      </c>
      <c r="BW12004" t="s">
        <v>289</v>
      </c>
      <c r="BX12004" t="s">
        <v>289</v>
      </c>
    </row>
    <row r="12005" spans="1:76" ht="14.65" customHeight="1" x14ac:dyDescent="0.25">
      <c r="A12005" s="35" t="s">
        <v>27937</v>
      </c>
      <c r="B12005" t="s">
        <v>103</v>
      </c>
      <c r="C12005" t="b">
        <v>1</v>
      </c>
      <c r="D12005">
        <v>16572</v>
      </c>
      <c r="E12005" t="s">
        <v>489</v>
      </c>
      <c r="F12005">
        <v>55129</v>
      </c>
      <c r="G12005" t="s">
        <v>10188</v>
      </c>
      <c r="H12005" t="s">
        <v>163</v>
      </c>
      <c r="I12005" t="s">
        <v>518</v>
      </c>
      <c r="J12005" t="s">
        <v>2328</v>
      </c>
      <c r="K12005" t="s">
        <v>322</v>
      </c>
      <c r="L12005" t="s">
        <v>87</v>
      </c>
      <c r="M12005" t="s">
        <v>7730</v>
      </c>
      <c r="N12005" t="s">
        <v>287</v>
      </c>
      <c r="O12005" t="s">
        <v>288</v>
      </c>
      <c r="P12005" t="s">
        <v>29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289</v>
      </c>
      <c r="AA12005" t="s">
        <v>295</v>
      </c>
      <c r="AB12005" t="s">
        <v>288</v>
      </c>
      <c r="AC12005">
        <v>10</v>
      </c>
      <c r="AD12005">
        <v>2001</v>
      </c>
      <c r="AG12005" t="s">
        <v>289</v>
      </c>
      <c r="AH12005" t="s">
        <v>141</v>
      </c>
      <c r="AI12005">
        <v>1</v>
      </c>
      <c r="AJ12005" t="s">
        <v>288</v>
      </c>
      <c r="AK12005" t="s">
        <v>102</v>
      </c>
      <c r="AU12005" t="s">
        <v>289</v>
      </c>
      <c r="AV12005" t="s">
        <v>289</v>
      </c>
      <c r="AX12005" t="s">
        <v>324</v>
      </c>
      <c r="BS12005" t="s">
        <v>292</v>
      </c>
      <c r="BT12005">
        <v>4</v>
      </c>
      <c r="BU12005">
        <v>2022</v>
      </c>
      <c r="BV12005" t="s">
        <v>289</v>
      </c>
      <c r="BW12005" t="s">
        <v>289</v>
      </c>
      <c r="BX12005" t="s">
        <v>289</v>
      </c>
    </row>
    <row r="12006" spans="1:76" ht="14.65" customHeight="1" x14ac:dyDescent="0.25">
      <c r="A12006" s="35" t="s">
        <v>27937</v>
      </c>
      <c r="B12006" t="s">
        <v>103</v>
      </c>
      <c r="C12006" t="b">
        <v>1</v>
      </c>
      <c r="D12006">
        <v>16572</v>
      </c>
      <c r="E12006" t="s">
        <v>489</v>
      </c>
      <c r="F12006">
        <v>55129</v>
      </c>
      <c r="G12006" t="s">
        <v>10188</v>
      </c>
      <c r="H12006" t="s">
        <v>163</v>
      </c>
      <c r="I12006" t="s">
        <v>518</v>
      </c>
      <c r="J12006" t="s">
        <v>5136</v>
      </c>
      <c r="K12006" t="s">
        <v>322</v>
      </c>
      <c r="L12006" t="s">
        <v>85</v>
      </c>
      <c r="M12006" t="s">
        <v>7730</v>
      </c>
      <c r="N12006" t="s">
        <v>287</v>
      </c>
      <c r="O12006" t="s">
        <v>292</v>
      </c>
      <c r="P12006" t="s">
        <v>28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289</v>
      </c>
      <c r="AA12006" t="s">
        <v>295</v>
      </c>
      <c r="AB12006" t="s">
        <v>288</v>
      </c>
      <c r="AC12006">
        <v>10</v>
      </c>
      <c r="AD12006">
        <v>2001</v>
      </c>
      <c r="AG12006" t="s">
        <v>289</v>
      </c>
      <c r="AH12006" t="s">
        <v>141</v>
      </c>
      <c r="AI12006">
        <v>1</v>
      </c>
      <c r="AJ12006" t="s">
        <v>288</v>
      </c>
      <c r="AK12006" t="s">
        <v>102</v>
      </c>
      <c r="AU12006" t="s">
        <v>289</v>
      </c>
      <c r="AV12006" t="s">
        <v>289</v>
      </c>
      <c r="AX12006" t="s">
        <v>324</v>
      </c>
      <c r="BV12006" t="s">
        <v>289</v>
      </c>
      <c r="BW12006" t="s">
        <v>289</v>
      </c>
      <c r="BX12006" t="s">
        <v>289</v>
      </c>
    </row>
    <row r="12007" spans="1:76" ht="14.65" customHeight="1" x14ac:dyDescent="0.25">
      <c r="A12007" s="35" t="s">
        <v>27979</v>
      </c>
      <c r="B12007" t="s">
        <v>103</v>
      </c>
      <c r="C12007" t="b">
        <v>1</v>
      </c>
      <c r="D12007">
        <v>57141</v>
      </c>
      <c r="E12007" t="s">
        <v>10189</v>
      </c>
      <c r="F12007">
        <v>55131</v>
      </c>
      <c r="G12007" t="s">
        <v>10190</v>
      </c>
      <c r="H12007" t="s">
        <v>172</v>
      </c>
      <c r="I12007" t="s">
        <v>10191</v>
      </c>
      <c r="J12007" t="s">
        <v>2327</v>
      </c>
      <c r="K12007" t="s">
        <v>322</v>
      </c>
      <c r="L12007" t="s">
        <v>87</v>
      </c>
      <c r="M12007" t="s">
        <v>10192</v>
      </c>
      <c r="N12007" t="s">
        <v>287</v>
      </c>
      <c r="O12007" t="s">
        <v>288</v>
      </c>
      <c r="P12007" t="s">
        <v>28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289</v>
      </c>
      <c r="AA12007" t="s">
        <v>295</v>
      </c>
      <c r="AB12007" t="s">
        <v>288</v>
      </c>
      <c r="AC12007">
        <v>3</v>
      </c>
      <c r="AD12007">
        <v>2002</v>
      </c>
      <c r="AG12007" t="s">
        <v>289</v>
      </c>
      <c r="AH12007" t="s">
        <v>140</v>
      </c>
      <c r="AI12007">
        <v>2</v>
      </c>
      <c r="AJ12007" t="s">
        <v>288</v>
      </c>
      <c r="AK12007" t="s">
        <v>102</v>
      </c>
      <c r="AU12007" t="s">
        <v>289</v>
      </c>
      <c r="AX12007" t="s">
        <v>324</v>
      </c>
      <c r="BV12007" t="s">
        <v>289</v>
      </c>
    </row>
    <row r="12008" spans="1:76" ht="14.65" customHeight="1" x14ac:dyDescent="0.25">
      <c r="A12008" s="35" t="s">
        <v>27979</v>
      </c>
      <c r="B12008" t="s">
        <v>103</v>
      </c>
      <c r="C12008" t="b">
        <v>1</v>
      </c>
      <c r="D12008">
        <v>57141</v>
      </c>
      <c r="E12008" t="s">
        <v>10189</v>
      </c>
      <c r="F12008">
        <v>55131</v>
      </c>
      <c r="G12008" t="s">
        <v>10190</v>
      </c>
      <c r="H12008" t="s">
        <v>172</v>
      </c>
      <c r="I12008" t="s">
        <v>10191</v>
      </c>
      <c r="J12008" t="s">
        <v>2328</v>
      </c>
      <c r="K12008" t="s">
        <v>322</v>
      </c>
      <c r="L12008" t="s">
        <v>87</v>
      </c>
      <c r="M12008" t="s">
        <v>10193</v>
      </c>
      <c r="N12008" t="s">
        <v>287</v>
      </c>
      <c r="O12008" t="s">
        <v>288</v>
      </c>
      <c r="P12008" t="s">
        <v>28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289</v>
      </c>
      <c r="AA12008" t="s">
        <v>295</v>
      </c>
      <c r="AB12008" t="s">
        <v>288</v>
      </c>
      <c r="AC12008">
        <v>4</v>
      </c>
      <c r="AD12008">
        <v>2002</v>
      </c>
      <c r="AG12008" t="s">
        <v>289</v>
      </c>
      <c r="AH12008" t="s">
        <v>140</v>
      </c>
      <c r="AI12008">
        <v>2</v>
      </c>
      <c r="AJ12008" t="s">
        <v>288</v>
      </c>
      <c r="AK12008" t="s">
        <v>102</v>
      </c>
      <c r="AU12008" t="s">
        <v>289</v>
      </c>
      <c r="AX12008" t="s">
        <v>324</v>
      </c>
      <c r="BV12008" t="s">
        <v>289</v>
      </c>
    </row>
    <row r="12009" spans="1:76" ht="14.65" customHeight="1" x14ac:dyDescent="0.25">
      <c r="A12009" s="35" t="s">
        <v>27979</v>
      </c>
      <c r="B12009" t="s">
        <v>103</v>
      </c>
      <c r="C12009" t="b">
        <v>1</v>
      </c>
      <c r="D12009">
        <v>57141</v>
      </c>
      <c r="E12009" t="s">
        <v>10189</v>
      </c>
      <c r="F12009">
        <v>55131</v>
      </c>
      <c r="G12009" t="s">
        <v>10190</v>
      </c>
      <c r="H12009" t="s">
        <v>172</v>
      </c>
      <c r="I12009" t="s">
        <v>10191</v>
      </c>
      <c r="J12009" t="s">
        <v>2329</v>
      </c>
      <c r="K12009" t="s">
        <v>322</v>
      </c>
      <c r="L12009" t="s">
        <v>87</v>
      </c>
      <c r="M12009" t="s">
        <v>10194</v>
      </c>
      <c r="N12009" t="s">
        <v>287</v>
      </c>
      <c r="O12009" t="s">
        <v>288</v>
      </c>
      <c r="P12009" t="s">
        <v>28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289</v>
      </c>
      <c r="AA12009" t="s">
        <v>295</v>
      </c>
      <c r="AB12009" t="s">
        <v>288</v>
      </c>
      <c r="AC12009">
        <v>4</v>
      </c>
      <c r="AD12009">
        <v>2002</v>
      </c>
      <c r="AG12009" t="s">
        <v>289</v>
      </c>
      <c r="AH12009" t="s">
        <v>140</v>
      </c>
      <c r="AI12009">
        <v>2</v>
      </c>
      <c r="AJ12009" t="s">
        <v>288</v>
      </c>
      <c r="AK12009" t="s">
        <v>102</v>
      </c>
      <c r="AU12009" t="s">
        <v>289</v>
      </c>
      <c r="AX12009" t="s">
        <v>324</v>
      </c>
      <c r="BV12009" t="s">
        <v>289</v>
      </c>
    </row>
    <row r="12010" spans="1:76" ht="14.65" customHeight="1" x14ac:dyDescent="0.25">
      <c r="A12010" s="35" t="s">
        <v>27979</v>
      </c>
      <c r="B12010" t="s">
        <v>103</v>
      </c>
      <c r="C12010" t="b">
        <v>1</v>
      </c>
      <c r="D12010">
        <v>57141</v>
      </c>
      <c r="E12010" t="s">
        <v>10189</v>
      </c>
      <c r="F12010">
        <v>55131</v>
      </c>
      <c r="G12010" t="s">
        <v>10190</v>
      </c>
      <c r="H12010" t="s">
        <v>172</v>
      </c>
      <c r="I12010" t="s">
        <v>10191</v>
      </c>
      <c r="J12010" t="s">
        <v>4273</v>
      </c>
      <c r="K12010" t="s">
        <v>322</v>
      </c>
      <c r="L12010" t="s">
        <v>87</v>
      </c>
      <c r="M12010" t="s">
        <v>10195</v>
      </c>
      <c r="N12010" t="s">
        <v>287</v>
      </c>
      <c r="O12010" t="s">
        <v>288</v>
      </c>
      <c r="P12010" t="s">
        <v>28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289</v>
      </c>
      <c r="AA12010" t="s">
        <v>295</v>
      </c>
      <c r="AB12010" t="s">
        <v>288</v>
      </c>
      <c r="AC12010">
        <v>5</v>
      </c>
      <c r="AD12010">
        <v>2002</v>
      </c>
      <c r="AG12010" t="s">
        <v>289</v>
      </c>
      <c r="AH12010" t="s">
        <v>140</v>
      </c>
      <c r="AI12010">
        <v>2</v>
      </c>
      <c r="AJ12010" t="s">
        <v>288</v>
      </c>
      <c r="AK12010" t="s">
        <v>102</v>
      </c>
      <c r="AU12010" t="s">
        <v>289</v>
      </c>
      <c r="AX12010" t="s">
        <v>324</v>
      </c>
      <c r="BV12010" t="s">
        <v>289</v>
      </c>
    </row>
    <row r="12011" spans="1:76" ht="14.65" customHeight="1" x14ac:dyDescent="0.25">
      <c r="A12011" s="35" t="s">
        <v>27979</v>
      </c>
      <c r="B12011" t="s">
        <v>103</v>
      </c>
      <c r="C12011" t="b">
        <v>1</v>
      </c>
      <c r="D12011">
        <v>57141</v>
      </c>
      <c r="E12011" t="s">
        <v>10189</v>
      </c>
      <c r="F12011">
        <v>55131</v>
      </c>
      <c r="G12011" t="s">
        <v>10190</v>
      </c>
      <c r="H12011" t="s">
        <v>172</v>
      </c>
      <c r="I12011" t="s">
        <v>10191</v>
      </c>
      <c r="J12011" t="s">
        <v>1818</v>
      </c>
      <c r="K12011" t="s">
        <v>322</v>
      </c>
      <c r="L12011" t="s">
        <v>85</v>
      </c>
      <c r="M12011" t="s">
        <v>10192</v>
      </c>
      <c r="N12011" t="s">
        <v>287</v>
      </c>
      <c r="O12011" t="s">
        <v>292</v>
      </c>
      <c r="P12011" t="s">
        <v>28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289</v>
      </c>
      <c r="AA12011" t="s">
        <v>295</v>
      </c>
      <c r="AB12011" t="s">
        <v>288</v>
      </c>
      <c r="AC12011">
        <v>3</v>
      </c>
      <c r="AD12011">
        <v>2002</v>
      </c>
      <c r="AG12011" t="s">
        <v>289</v>
      </c>
      <c r="AH12011" t="s">
        <v>140</v>
      </c>
      <c r="AI12011">
        <v>2</v>
      </c>
      <c r="AJ12011" t="s">
        <v>288</v>
      </c>
      <c r="AK12011" t="s">
        <v>102</v>
      </c>
      <c r="AU12011" t="s">
        <v>289</v>
      </c>
      <c r="AX12011" t="s">
        <v>324</v>
      </c>
      <c r="BV12011" t="s">
        <v>289</v>
      </c>
    </row>
    <row r="12012" spans="1:76" ht="14.65" customHeight="1" x14ac:dyDescent="0.25">
      <c r="A12012" s="35" t="s">
        <v>27979</v>
      </c>
      <c r="B12012" t="s">
        <v>103</v>
      </c>
      <c r="C12012" t="b">
        <v>1</v>
      </c>
      <c r="D12012">
        <v>57141</v>
      </c>
      <c r="E12012" t="s">
        <v>10189</v>
      </c>
      <c r="F12012">
        <v>55131</v>
      </c>
      <c r="G12012" t="s">
        <v>10190</v>
      </c>
      <c r="H12012" t="s">
        <v>172</v>
      </c>
      <c r="I12012" t="s">
        <v>10191</v>
      </c>
      <c r="J12012" t="s">
        <v>7729</v>
      </c>
      <c r="K12012" t="s">
        <v>322</v>
      </c>
      <c r="L12012" t="s">
        <v>85</v>
      </c>
      <c r="M12012" t="s">
        <v>10193</v>
      </c>
      <c r="N12012" t="s">
        <v>287</v>
      </c>
      <c r="O12012" t="s">
        <v>292</v>
      </c>
      <c r="P12012" t="s">
        <v>28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289</v>
      </c>
      <c r="AA12012" t="s">
        <v>295</v>
      </c>
      <c r="AB12012" t="s">
        <v>288</v>
      </c>
      <c r="AC12012">
        <v>4</v>
      </c>
      <c r="AD12012">
        <v>2002</v>
      </c>
      <c r="AG12012" t="s">
        <v>289</v>
      </c>
      <c r="AH12012" t="s">
        <v>140</v>
      </c>
      <c r="AI12012">
        <v>2</v>
      </c>
      <c r="AJ12012" t="s">
        <v>288</v>
      </c>
      <c r="AK12012" t="s">
        <v>102</v>
      </c>
      <c r="AU12012" t="s">
        <v>289</v>
      </c>
      <c r="AX12012" t="s">
        <v>324</v>
      </c>
      <c r="BV12012" t="s">
        <v>289</v>
      </c>
    </row>
    <row r="12013" spans="1:76" ht="14.65" customHeight="1" x14ac:dyDescent="0.25">
      <c r="A12013" s="35" t="s">
        <v>27979</v>
      </c>
      <c r="B12013" t="s">
        <v>103</v>
      </c>
      <c r="C12013" t="b">
        <v>1</v>
      </c>
      <c r="D12013">
        <v>57141</v>
      </c>
      <c r="E12013" t="s">
        <v>10189</v>
      </c>
      <c r="F12013">
        <v>55131</v>
      </c>
      <c r="G12013" t="s">
        <v>10190</v>
      </c>
      <c r="H12013" t="s">
        <v>172</v>
      </c>
      <c r="I12013" t="s">
        <v>10191</v>
      </c>
      <c r="J12013" t="s">
        <v>7730</v>
      </c>
      <c r="K12013" t="s">
        <v>322</v>
      </c>
      <c r="L12013" t="s">
        <v>85</v>
      </c>
      <c r="M12013" t="s">
        <v>10194</v>
      </c>
      <c r="N12013" t="s">
        <v>287</v>
      </c>
      <c r="O12013" t="s">
        <v>292</v>
      </c>
      <c r="P12013" t="s">
        <v>28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289</v>
      </c>
      <c r="AA12013" t="s">
        <v>295</v>
      </c>
      <c r="AB12013" t="s">
        <v>288</v>
      </c>
      <c r="AC12013">
        <v>4</v>
      </c>
      <c r="AD12013">
        <v>2002</v>
      </c>
      <c r="AG12013" t="s">
        <v>289</v>
      </c>
      <c r="AH12013" t="s">
        <v>140</v>
      </c>
      <c r="AI12013">
        <v>2</v>
      </c>
      <c r="AJ12013" t="s">
        <v>288</v>
      </c>
      <c r="AK12013" t="s">
        <v>102</v>
      </c>
      <c r="AU12013" t="s">
        <v>289</v>
      </c>
      <c r="AX12013" t="s">
        <v>324</v>
      </c>
      <c r="BV12013" t="s">
        <v>289</v>
      </c>
    </row>
    <row r="12014" spans="1:76" ht="14.65" customHeight="1" x14ac:dyDescent="0.25">
      <c r="A12014" s="35" t="s">
        <v>27979</v>
      </c>
      <c r="B12014" t="s">
        <v>103</v>
      </c>
      <c r="C12014" t="b">
        <v>1</v>
      </c>
      <c r="D12014">
        <v>57141</v>
      </c>
      <c r="E12014" t="s">
        <v>10189</v>
      </c>
      <c r="F12014">
        <v>55131</v>
      </c>
      <c r="G12014" t="s">
        <v>10190</v>
      </c>
      <c r="H12014" t="s">
        <v>172</v>
      </c>
      <c r="I12014" t="s">
        <v>10191</v>
      </c>
      <c r="J12014" t="s">
        <v>10196</v>
      </c>
      <c r="K12014" t="s">
        <v>322</v>
      </c>
      <c r="L12014" t="s">
        <v>85</v>
      </c>
      <c r="M12014" t="s">
        <v>10195</v>
      </c>
      <c r="N12014" t="s">
        <v>287</v>
      </c>
      <c r="O12014" t="s">
        <v>292</v>
      </c>
      <c r="P12014" t="s">
        <v>28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289</v>
      </c>
      <c r="AA12014" t="s">
        <v>295</v>
      </c>
      <c r="AB12014" t="s">
        <v>288</v>
      </c>
      <c r="AC12014">
        <v>5</v>
      </c>
      <c r="AD12014">
        <v>2002</v>
      </c>
      <c r="AG12014" t="s">
        <v>289</v>
      </c>
      <c r="AH12014" t="s">
        <v>140</v>
      </c>
      <c r="AI12014">
        <v>2</v>
      </c>
      <c r="AJ12014" t="s">
        <v>288</v>
      </c>
      <c r="AK12014" t="s">
        <v>102</v>
      </c>
      <c r="AU12014" t="s">
        <v>289</v>
      </c>
      <c r="AX12014" t="s">
        <v>324</v>
      </c>
      <c r="BV12014" t="s">
        <v>289</v>
      </c>
    </row>
    <row r="12015" spans="1:76" ht="14.65" customHeight="1" x14ac:dyDescent="0.25">
      <c r="A12015" s="35" t="s">
        <v>27937</v>
      </c>
      <c r="B12015" t="s">
        <v>103</v>
      </c>
      <c r="C12015" t="b">
        <v>1</v>
      </c>
      <c r="D12015">
        <v>18518</v>
      </c>
      <c r="E12015" t="s">
        <v>10197</v>
      </c>
      <c r="F12015">
        <v>55132</v>
      </c>
      <c r="G12015" t="s">
        <v>10198</v>
      </c>
      <c r="H12015" t="s">
        <v>200</v>
      </c>
      <c r="I12015" t="s">
        <v>4921</v>
      </c>
      <c r="J12015" t="s">
        <v>3101</v>
      </c>
      <c r="K12015" t="s">
        <v>322</v>
      </c>
      <c r="L12015" t="s">
        <v>87</v>
      </c>
      <c r="M12015" t="s">
        <v>1818</v>
      </c>
      <c r="N12015" t="s">
        <v>342</v>
      </c>
      <c r="O12015" t="s">
        <v>288</v>
      </c>
      <c r="P12015" t="s">
        <v>289</v>
      </c>
      <c r="Q12015" t="s">
        <v>10199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289</v>
      </c>
      <c r="AA12015" t="s">
        <v>295</v>
      </c>
      <c r="AB12015" t="s">
        <v>288</v>
      </c>
      <c r="AC12015">
        <v>7</v>
      </c>
      <c r="AD12015">
        <v>2001</v>
      </c>
      <c r="AG12015" t="s">
        <v>289</v>
      </c>
      <c r="AH12015" t="s">
        <v>140</v>
      </c>
      <c r="AI12015">
        <v>2</v>
      </c>
      <c r="AJ12015" t="s">
        <v>288</v>
      </c>
      <c r="AK12015" t="s">
        <v>102</v>
      </c>
      <c r="AL12015" t="s">
        <v>79</v>
      </c>
      <c r="AU12015" t="s">
        <v>289</v>
      </c>
      <c r="AV12015" t="s">
        <v>289</v>
      </c>
      <c r="AX12015" t="s">
        <v>324</v>
      </c>
      <c r="BS12015" t="s">
        <v>289</v>
      </c>
      <c r="BV12015" t="s">
        <v>292</v>
      </c>
      <c r="BW12015" t="s">
        <v>289</v>
      </c>
      <c r="BX12015" t="s">
        <v>292</v>
      </c>
    </row>
    <row r="12016" spans="1:76" ht="14.65" customHeight="1" x14ac:dyDescent="0.25">
      <c r="A12016" s="35" t="s">
        <v>27937</v>
      </c>
      <c r="B12016" t="s">
        <v>103</v>
      </c>
      <c r="C12016" t="b">
        <v>1</v>
      </c>
      <c r="D12016">
        <v>18518</v>
      </c>
      <c r="E12016" t="s">
        <v>10197</v>
      </c>
      <c r="F12016">
        <v>55132</v>
      </c>
      <c r="G12016" t="s">
        <v>10198</v>
      </c>
      <c r="H12016" t="s">
        <v>200</v>
      </c>
      <c r="I12016" t="s">
        <v>4921</v>
      </c>
      <c r="J12016" t="s">
        <v>3103</v>
      </c>
      <c r="K12016" t="s">
        <v>322</v>
      </c>
      <c r="L12016" t="s">
        <v>87</v>
      </c>
      <c r="M12016" t="s">
        <v>1818</v>
      </c>
      <c r="N12016" t="s">
        <v>342</v>
      </c>
      <c r="O12016" t="s">
        <v>288</v>
      </c>
      <c r="P12016" t="s">
        <v>289</v>
      </c>
      <c r="Q12016" t="s">
        <v>10199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289</v>
      </c>
      <c r="AA12016" t="s">
        <v>295</v>
      </c>
      <c r="AB12016" t="s">
        <v>288</v>
      </c>
      <c r="AC12016">
        <v>7</v>
      </c>
      <c r="AD12016">
        <v>2001</v>
      </c>
      <c r="AG12016" t="s">
        <v>289</v>
      </c>
      <c r="AH12016" t="s">
        <v>140</v>
      </c>
      <c r="AI12016">
        <v>2</v>
      </c>
      <c r="AJ12016" t="s">
        <v>288</v>
      </c>
      <c r="AK12016" t="s">
        <v>102</v>
      </c>
      <c r="AL12016" t="s">
        <v>79</v>
      </c>
      <c r="AU12016" t="s">
        <v>289</v>
      </c>
      <c r="AV12016" t="s">
        <v>289</v>
      </c>
      <c r="AX12016" t="s">
        <v>324</v>
      </c>
      <c r="BS12016" t="s">
        <v>289</v>
      </c>
      <c r="BV12016" t="s">
        <v>292</v>
      </c>
      <c r="BW12016" t="s">
        <v>289</v>
      </c>
      <c r="BX12016" t="s">
        <v>292</v>
      </c>
    </row>
    <row r="12017" spans="1:76" ht="14.65" customHeight="1" x14ac:dyDescent="0.25">
      <c r="A12017" s="35" t="s">
        <v>27937</v>
      </c>
      <c r="B12017" t="s">
        <v>103</v>
      </c>
      <c r="C12017" t="b">
        <v>1</v>
      </c>
      <c r="D12017">
        <v>18518</v>
      </c>
      <c r="E12017" t="s">
        <v>10197</v>
      </c>
      <c r="F12017">
        <v>55132</v>
      </c>
      <c r="G12017" t="s">
        <v>10198</v>
      </c>
      <c r="H12017" t="s">
        <v>200</v>
      </c>
      <c r="I12017" t="s">
        <v>4921</v>
      </c>
      <c r="J12017" t="s">
        <v>7746</v>
      </c>
      <c r="K12017" t="s">
        <v>322</v>
      </c>
      <c r="L12017" t="s">
        <v>87</v>
      </c>
      <c r="M12017" t="s">
        <v>1818</v>
      </c>
      <c r="N12017" t="s">
        <v>342</v>
      </c>
      <c r="O12017" t="s">
        <v>288</v>
      </c>
      <c r="P12017" t="s">
        <v>289</v>
      </c>
      <c r="Q12017" t="s">
        <v>10199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289</v>
      </c>
      <c r="AA12017" t="s">
        <v>295</v>
      </c>
      <c r="AB12017" t="s">
        <v>288</v>
      </c>
      <c r="AC12017">
        <v>7</v>
      </c>
      <c r="AD12017">
        <v>2001</v>
      </c>
      <c r="AG12017" t="s">
        <v>289</v>
      </c>
      <c r="AH12017" t="s">
        <v>140</v>
      </c>
      <c r="AI12017">
        <v>2</v>
      </c>
      <c r="AJ12017" t="s">
        <v>288</v>
      </c>
      <c r="AK12017" t="s">
        <v>102</v>
      </c>
      <c r="AL12017" t="s">
        <v>79</v>
      </c>
      <c r="AU12017" t="s">
        <v>289</v>
      </c>
      <c r="AV12017" t="s">
        <v>289</v>
      </c>
      <c r="AX12017" t="s">
        <v>324</v>
      </c>
      <c r="BS12017" t="s">
        <v>289</v>
      </c>
      <c r="BV12017" t="s">
        <v>292</v>
      </c>
      <c r="BW12017" t="s">
        <v>289</v>
      </c>
      <c r="BX12017" t="s">
        <v>292</v>
      </c>
    </row>
    <row r="12018" spans="1:76" ht="14.65" customHeight="1" x14ac:dyDescent="0.25">
      <c r="A12018" s="35" t="s">
        <v>27937</v>
      </c>
      <c r="B12018" t="s">
        <v>103</v>
      </c>
      <c r="C12018" t="b">
        <v>1</v>
      </c>
      <c r="D12018">
        <v>18518</v>
      </c>
      <c r="E12018" t="s">
        <v>10197</v>
      </c>
      <c r="F12018">
        <v>55132</v>
      </c>
      <c r="G12018" t="s">
        <v>10198</v>
      </c>
      <c r="H12018" t="s">
        <v>200</v>
      </c>
      <c r="I12018" t="s">
        <v>4921</v>
      </c>
      <c r="J12018" t="s">
        <v>1818</v>
      </c>
      <c r="K12018" t="s">
        <v>322</v>
      </c>
      <c r="L12018" t="s">
        <v>85</v>
      </c>
      <c r="M12018" t="s">
        <v>1818</v>
      </c>
      <c r="N12018" t="s">
        <v>342</v>
      </c>
      <c r="O12018" t="s">
        <v>292</v>
      </c>
      <c r="P12018" t="s">
        <v>288</v>
      </c>
      <c r="Q12018" t="s">
        <v>10199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289</v>
      </c>
      <c r="AA12018" t="s">
        <v>295</v>
      </c>
      <c r="AB12018" t="s">
        <v>288</v>
      </c>
      <c r="AC12018">
        <v>7</v>
      </c>
      <c r="AD12018">
        <v>2001</v>
      </c>
      <c r="AG12018" t="s">
        <v>289</v>
      </c>
      <c r="AH12018" t="s">
        <v>140</v>
      </c>
      <c r="AI12018">
        <v>2</v>
      </c>
      <c r="AJ12018" t="s">
        <v>288</v>
      </c>
      <c r="AK12018" t="s">
        <v>102</v>
      </c>
      <c r="AU12018" t="s">
        <v>289</v>
      </c>
      <c r="AV12018" t="s">
        <v>289</v>
      </c>
      <c r="AX12018" t="s">
        <v>324</v>
      </c>
      <c r="BS12018" t="s">
        <v>289</v>
      </c>
      <c r="BV12018" t="s">
        <v>289</v>
      </c>
      <c r="BW12018" t="s">
        <v>289</v>
      </c>
      <c r="BX12018" t="s">
        <v>289</v>
      </c>
    </row>
    <row r="12019" spans="1:76" ht="14.65" customHeight="1" x14ac:dyDescent="0.25">
      <c r="A12019" s="35" t="s">
        <v>27950</v>
      </c>
      <c r="B12019" t="s">
        <v>11</v>
      </c>
      <c r="C12019" t="b">
        <v>0</v>
      </c>
      <c r="D12019">
        <v>18981</v>
      </c>
      <c r="E12019" t="s">
        <v>9139</v>
      </c>
      <c r="F12019">
        <v>55133</v>
      </c>
      <c r="G12019" t="s">
        <v>10200</v>
      </c>
      <c r="H12019" t="s">
        <v>181</v>
      </c>
      <c r="I12019" t="s">
        <v>2875</v>
      </c>
      <c r="J12019" t="s">
        <v>10201</v>
      </c>
      <c r="K12019" t="s">
        <v>286</v>
      </c>
      <c r="L12019" t="s">
        <v>83</v>
      </c>
      <c r="N12019" t="s">
        <v>287</v>
      </c>
      <c r="O12019" t="s">
        <v>288</v>
      </c>
      <c r="P12019" t="s">
        <v>28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289</v>
      </c>
      <c r="AA12019" t="s">
        <v>291</v>
      </c>
      <c r="AB12019" t="s">
        <v>289</v>
      </c>
      <c r="AC12019">
        <v>4</v>
      </c>
      <c r="AD12019">
        <v>1999</v>
      </c>
      <c r="AG12019" t="s">
        <v>289</v>
      </c>
      <c r="AH12019" t="s">
        <v>145</v>
      </c>
      <c r="AI12019">
        <v>6</v>
      </c>
      <c r="AJ12019" t="s">
        <v>288</v>
      </c>
      <c r="AK12019" t="s">
        <v>79</v>
      </c>
      <c r="AU12019" t="s">
        <v>289</v>
      </c>
      <c r="AV12019" t="s">
        <v>289</v>
      </c>
      <c r="AX12019" t="s">
        <v>307</v>
      </c>
      <c r="BV12019" t="s">
        <v>289</v>
      </c>
      <c r="BW12019" t="s">
        <v>289</v>
      </c>
      <c r="BX12019" t="s">
        <v>289</v>
      </c>
    </row>
    <row r="12020" spans="1:76" ht="14.65" customHeight="1" x14ac:dyDescent="0.25">
      <c r="A12020" s="35" t="s">
        <v>27950</v>
      </c>
      <c r="B12020" t="s">
        <v>11</v>
      </c>
      <c r="C12020" t="b">
        <v>0</v>
      </c>
      <c r="D12020">
        <v>18981</v>
      </c>
      <c r="E12020" t="s">
        <v>9139</v>
      </c>
      <c r="F12020">
        <v>55133</v>
      </c>
      <c r="G12020" t="s">
        <v>10200</v>
      </c>
      <c r="H12020" t="s">
        <v>181</v>
      </c>
      <c r="I12020" t="s">
        <v>2875</v>
      </c>
      <c r="J12020" t="s">
        <v>10202</v>
      </c>
      <c r="K12020" t="s">
        <v>286</v>
      </c>
      <c r="L12020" t="s">
        <v>83</v>
      </c>
      <c r="N12020" t="s">
        <v>287</v>
      </c>
      <c r="O12020" t="s">
        <v>288</v>
      </c>
      <c r="P12020" t="s">
        <v>28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289</v>
      </c>
      <c r="AA12020" t="s">
        <v>291</v>
      </c>
      <c r="AB12020" t="s">
        <v>289</v>
      </c>
      <c r="AC12020">
        <v>4</v>
      </c>
      <c r="AD12020">
        <v>1999</v>
      </c>
      <c r="AG12020" t="s">
        <v>289</v>
      </c>
      <c r="AH12020" t="s">
        <v>145</v>
      </c>
      <c r="AI12020">
        <v>6</v>
      </c>
      <c r="AJ12020" t="s">
        <v>288</v>
      </c>
      <c r="AK12020" t="s">
        <v>79</v>
      </c>
      <c r="AU12020" t="s">
        <v>289</v>
      </c>
      <c r="AV12020" t="s">
        <v>289</v>
      </c>
      <c r="AX12020" t="s">
        <v>307</v>
      </c>
      <c r="BV12020" t="s">
        <v>289</v>
      </c>
      <c r="BW12020" t="s">
        <v>289</v>
      </c>
      <c r="BX12020" t="s">
        <v>289</v>
      </c>
    </row>
    <row r="12021" spans="1:76" ht="14.65" customHeight="1" x14ac:dyDescent="0.25">
      <c r="A12021" s="35" t="s">
        <v>27950</v>
      </c>
      <c r="B12021" t="s">
        <v>11</v>
      </c>
      <c r="C12021" t="b">
        <v>0</v>
      </c>
      <c r="D12021">
        <v>18981</v>
      </c>
      <c r="E12021" t="s">
        <v>9139</v>
      </c>
      <c r="F12021">
        <v>55133</v>
      </c>
      <c r="G12021" t="s">
        <v>10200</v>
      </c>
      <c r="H12021" t="s">
        <v>181</v>
      </c>
      <c r="I12021" t="s">
        <v>2875</v>
      </c>
      <c r="J12021" t="s">
        <v>10203</v>
      </c>
      <c r="K12021" t="s">
        <v>286</v>
      </c>
      <c r="L12021" t="s">
        <v>83</v>
      </c>
      <c r="N12021" t="s">
        <v>287</v>
      </c>
      <c r="O12021" t="s">
        <v>288</v>
      </c>
      <c r="P12021" t="s">
        <v>28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289</v>
      </c>
      <c r="AA12021" t="s">
        <v>291</v>
      </c>
      <c r="AB12021" t="s">
        <v>289</v>
      </c>
      <c r="AC12021">
        <v>4</v>
      </c>
      <c r="AD12021">
        <v>1999</v>
      </c>
      <c r="AG12021" t="s">
        <v>289</v>
      </c>
      <c r="AH12021" t="s">
        <v>145</v>
      </c>
      <c r="AI12021">
        <v>6</v>
      </c>
      <c r="AJ12021" t="s">
        <v>288</v>
      </c>
      <c r="AK12021" t="s">
        <v>79</v>
      </c>
      <c r="AU12021" t="s">
        <v>289</v>
      </c>
      <c r="AV12021" t="s">
        <v>289</v>
      </c>
      <c r="AX12021" t="s">
        <v>307</v>
      </c>
      <c r="BV12021" t="s">
        <v>289</v>
      </c>
      <c r="BW12021" t="s">
        <v>289</v>
      </c>
      <c r="BX12021" t="s">
        <v>289</v>
      </c>
    </row>
    <row r="12022" spans="1:76" ht="14.65" customHeight="1" x14ac:dyDescent="0.25">
      <c r="A12022" s="35" t="s">
        <v>27950</v>
      </c>
      <c r="B12022" t="s">
        <v>11</v>
      </c>
      <c r="C12022" t="b">
        <v>0</v>
      </c>
      <c r="D12022">
        <v>18981</v>
      </c>
      <c r="E12022" t="s">
        <v>9139</v>
      </c>
      <c r="F12022">
        <v>55133</v>
      </c>
      <c r="G12022" t="s">
        <v>10200</v>
      </c>
      <c r="H12022" t="s">
        <v>181</v>
      </c>
      <c r="I12022" t="s">
        <v>2875</v>
      </c>
      <c r="J12022" t="s">
        <v>10204</v>
      </c>
      <c r="K12022" t="s">
        <v>286</v>
      </c>
      <c r="L12022" t="s">
        <v>83</v>
      </c>
      <c r="N12022" t="s">
        <v>287</v>
      </c>
      <c r="O12022" t="s">
        <v>288</v>
      </c>
      <c r="P12022" t="s">
        <v>28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289</v>
      </c>
      <c r="AA12022" t="s">
        <v>291</v>
      </c>
      <c r="AB12022" t="s">
        <v>289</v>
      </c>
      <c r="AC12022">
        <v>6</v>
      </c>
      <c r="AD12022">
        <v>1999</v>
      </c>
      <c r="AG12022" t="s">
        <v>289</v>
      </c>
      <c r="AH12022" t="s">
        <v>145</v>
      </c>
      <c r="AI12022">
        <v>6</v>
      </c>
      <c r="AJ12022" t="s">
        <v>288</v>
      </c>
      <c r="AK12022" t="s">
        <v>79</v>
      </c>
      <c r="AU12022" t="s">
        <v>289</v>
      </c>
      <c r="AV12022" t="s">
        <v>289</v>
      </c>
      <c r="AX12022" t="s">
        <v>307</v>
      </c>
      <c r="BV12022" t="s">
        <v>289</v>
      </c>
      <c r="BW12022" t="s">
        <v>289</v>
      </c>
      <c r="BX12022" t="s">
        <v>289</v>
      </c>
    </row>
    <row r="12023" spans="1:76" ht="14.65" customHeight="1" x14ac:dyDescent="0.25">
      <c r="A12023" s="35" t="s">
        <v>27950</v>
      </c>
      <c r="B12023" t="s">
        <v>11</v>
      </c>
      <c r="C12023" t="b">
        <v>0</v>
      </c>
      <c r="D12023">
        <v>18981</v>
      </c>
      <c r="E12023" t="s">
        <v>9139</v>
      </c>
      <c r="F12023">
        <v>55133</v>
      </c>
      <c r="G12023" t="s">
        <v>10200</v>
      </c>
      <c r="H12023" t="s">
        <v>181</v>
      </c>
      <c r="I12023" t="s">
        <v>2875</v>
      </c>
      <c r="J12023" t="s">
        <v>10205</v>
      </c>
      <c r="K12023" t="s">
        <v>286</v>
      </c>
      <c r="L12023" t="s">
        <v>83</v>
      </c>
      <c r="N12023" t="s">
        <v>287</v>
      </c>
      <c r="O12023" t="s">
        <v>288</v>
      </c>
      <c r="P12023" t="s">
        <v>28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289</v>
      </c>
      <c r="AA12023" t="s">
        <v>291</v>
      </c>
      <c r="AB12023" t="s">
        <v>289</v>
      </c>
      <c r="AC12023">
        <v>6</v>
      </c>
      <c r="AD12023">
        <v>1999</v>
      </c>
      <c r="AG12023" t="s">
        <v>289</v>
      </c>
      <c r="AH12023" t="s">
        <v>145</v>
      </c>
      <c r="AI12023">
        <v>6</v>
      </c>
      <c r="AJ12023" t="s">
        <v>288</v>
      </c>
      <c r="AK12023" t="s">
        <v>79</v>
      </c>
      <c r="AU12023" t="s">
        <v>289</v>
      </c>
      <c r="AV12023" t="s">
        <v>289</v>
      </c>
      <c r="AX12023" t="s">
        <v>307</v>
      </c>
      <c r="BV12023" t="s">
        <v>289</v>
      </c>
      <c r="BW12023" t="s">
        <v>289</v>
      </c>
      <c r="BX12023" t="s">
        <v>289</v>
      </c>
    </row>
    <row r="12024" spans="1:76" ht="14.65" customHeight="1" x14ac:dyDescent="0.25">
      <c r="A12024" s="35" t="s">
        <v>27950</v>
      </c>
      <c r="B12024" t="s">
        <v>11</v>
      </c>
      <c r="C12024" t="b">
        <v>0</v>
      </c>
      <c r="D12024">
        <v>18981</v>
      </c>
      <c r="E12024" t="s">
        <v>9139</v>
      </c>
      <c r="F12024">
        <v>55133</v>
      </c>
      <c r="G12024" t="s">
        <v>10200</v>
      </c>
      <c r="H12024" t="s">
        <v>181</v>
      </c>
      <c r="I12024" t="s">
        <v>2875</v>
      </c>
      <c r="J12024" t="s">
        <v>10206</v>
      </c>
      <c r="K12024" t="s">
        <v>286</v>
      </c>
      <c r="L12024" t="s">
        <v>83</v>
      </c>
      <c r="N12024" t="s">
        <v>287</v>
      </c>
      <c r="O12024" t="s">
        <v>288</v>
      </c>
      <c r="P12024" t="s">
        <v>28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289</v>
      </c>
      <c r="AA12024" t="s">
        <v>291</v>
      </c>
      <c r="AB12024" t="s">
        <v>289</v>
      </c>
      <c r="AC12024">
        <v>4</v>
      </c>
      <c r="AD12024">
        <v>1999</v>
      </c>
      <c r="AG12024" t="s">
        <v>289</v>
      </c>
      <c r="AH12024" t="s">
        <v>145</v>
      </c>
      <c r="AI12024">
        <v>6</v>
      </c>
      <c r="AJ12024" t="s">
        <v>288</v>
      </c>
      <c r="AK12024" t="s">
        <v>79</v>
      </c>
      <c r="AU12024" t="s">
        <v>289</v>
      </c>
      <c r="AV12024" t="s">
        <v>289</v>
      </c>
      <c r="AX12024" t="s">
        <v>307</v>
      </c>
      <c r="BV12024" t="s">
        <v>289</v>
      </c>
      <c r="BW12024" t="s">
        <v>289</v>
      </c>
      <c r="BX12024" t="s">
        <v>289</v>
      </c>
    </row>
    <row r="12025" spans="1:76" ht="14.65" customHeight="1" x14ac:dyDescent="0.25">
      <c r="A12025" s="35" t="s">
        <v>27950</v>
      </c>
      <c r="B12025" t="s">
        <v>11</v>
      </c>
      <c r="C12025" t="b">
        <v>0</v>
      </c>
      <c r="D12025">
        <v>18981</v>
      </c>
      <c r="E12025" t="s">
        <v>9139</v>
      </c>
      <c r="F12025">
        <v>55133</v>
      </c>
      <c r="G12025" t="s">
        <v>10200</v>
      </c>
      <c r="H12025" t="s">
        <v>181</v>
      </c>
      <c r="I12025" t="s">
        <v>2875</v>
      </c>
      <c r="J12025" t="s">
        <v>10207</v>
      </c>
      <c r="K12025" t="s">
        <v>286</v>
      </c>
      <c r="L12025" t="s">
        <v>83</v>
      </c>
      <c r="N12025" t="s">
        <v>287</v>
      </c>
      <c r="O12025" t="s">
        <v>288</v>
      </c>
      <c r="P12025" t="s">
        <v>28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289</v>
      </c>
      <c r="AA12025" t="s">
        <v>291</v>
      </c>
      <c r="AB12025" t="s">
        <v>289</v>
      </c>
      <c r="AC12025">
        <v>4</v>
      </c>
      <c r="AD12025">
        <v>1999</v>
      </c>
      <c r="AG12025" t="s">
        <v>289</v>
      </c>
      <c r="AH12025" t="s">
        <v>145</v>
      </c>
      <c r="AI12025">
        <v>6</v>
      </c>
      <c r="AJ12025" t="s">
        <v>288</v>
      </c>
      <c r="AK12025" t="s">
        <v>79</v>
      </c>
      <c r="AU12025" t="s">
        <v>289</v>
      </c>
      <c r="AV12025" t="s">
        <v>289</v>
      </c>
      <c r="AX12025" t="s">
        <v>307</v>
      </c>
      <c r="BV12025" t="s">
        <v>289</v>
      </c>
      <c r="BW12025" t="s">
        <v>289</v>
      </c>
      <c r="BX12025" t="s">
        <v>289</v>
      </c>
    </row>
    <row r="12026" spans="1:76" ht="14.65" customHeight="1" x14ac:dyDescent="0.25">
      <c r="A12026" s="35" t="s">
        <v>27910</v>
      </c>
      <c r="B12026" t="s">
        <v>12</v>
      </c>
      <c r="C12026" t="b">
        <v>1</v>
      </c>
      <c r="D12026">
        <v>20856</v>
      </c>
      <c r="E12026" t="s">
        <v>5007</v>
      </c>
      <c r="F12026">
        <v>55135</v>
      </c>
      <c r="G12026" t="s">
        <v>10208</v>
      </c>
      <c r="H12026" t="s">
        <v>205</v>
      </c>
      <c r="I12026" t="s">
        <v>1696</v>
      </c>
      <c r="J12026" t="s">
        <v>9996</v>
      </c>
      <c r="K12026" t="s">
        <v>339</v>
      </c>
      <c r="L12026" t="s">
        <v>80</v>
      </c>
      <c r="N12026" t="s">
        <v>287</v>
      </c>
      <c r="O12026" t="s">
        <v>288</v>
      </c>
      <c r="P12026" t="s">
        <v>288</v>
      </c>
      <c r="Q12026" t="s">
        <v>10209</v>
      </c>
      <c r="R12026" t="s">
        <v>10209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289</v>
      </c>
      <c r="AA12026" t="s">
        <v>295</v>
      </c>
      <c r="AB12026" t="s">
        <v>288</v>
      </c>
      <c r="AC12026">
        <v>5</v>
      </c>
      <c r="AD12026">
        <v>2000</v>
      </c>
      <c r="AG12026" t="s">
        <v>289</v>
      </c>
      <c r="AH12026" t="s">
        <v>141</v>
      </c>
      <c r="AI12026">
        <v>1</v>
      </c>
      <c r="AJ12026" t="s">
        <v>288</v>
      </c>
      <c r="AK12026" t="s">
        <v>102</v>
      </c>
      <c r="AU12026" t="s">
        <v>289</v>
      </c>
      <c r="AV12026" t="s">
        <v>289</v>
      </c>
      <c r="AX12026" t="s">
        <v>307</v>
      </c>
      <c r="BS12026" t="s">
        <v>289</v>
      </c>
      <c r="BV12026" t="s">
        <v>289</v>
      </c>
      <c r="BW12026" t="s">
        <v>289</v>
      </c>
      <c r="BX12026" t="s">
        <v>289</v>
      </c>
    </row>
    <row r="12027" spans="1:76" ht="14.65" customHeight="1" x14ac:dyDescent="0.25">
      <c r="A12027" s="35" t="s">
        <v>27910</v>
      </c>
      <c r="B12027" t="s">
        <v>12</v>
      </c>
      <c r="C12027" t="b">
        <v>1</v>
      </c>
      <c r="D12027">
        <v>20856</v>
      </c>
      <c r="E12027" t="s">
        <v>5007</v>
      </c>
      <c r="F12027">
        <v>55135</v>
      </c>
      <c r="G12027" t="s">
        <v>10208</v>
      </c>
      <c r="H12027" t="s">
        <v>205</v>
      </c>
      <c r="I12027" t="s">
        <v>1696</v>
      </c>
      <c r="J12027" t="s">
        <v>9999</v>
      </c>
      <c r="K12027" t="s">
        <v>339</v>
      </c>
      <c r="L12027" t="s">
        <v>80</v>
      </c>
      <c r="N12027" t="s">
        <v>287</v>
      </c>
      <c r="O12027" t="s">
        <v>288</v>
      </c>
      <c r="P12027" t="s">
        <v>288</v>
      </c>
      <c r="Q12027" t="s">
        <v>10210</v>
      </c>
      <c r="R12027" t="s">
        <v>10210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289</v>
      </c>
      <c r="AA12027" t="s">
        <v>295</v>
      </c>
      <c r="AB12027" t="s">
        <v>288</v>
      </c>
      <c r="AC12027">
        <v>5</v>
      </c>
      <c r="AD12027">
        <v>2000</v>
      </c>
      <c r="AG12027" t="s">
        <v>289</v>
      </c>
      <c r="AH12027" t="s">
        <v>141</v>
      </c>
      <c r="AI12027">
        <v>1</v>
      </c>
      <c r="AJ12027" t="s">
        <v>288</v>
      </c>
      <c r="AK12027" t="s">
        <v>102</v>
      </c>
      <c r="AU12027" t="s">
        <v>289</v>
      </c>
      <c r="AV12027" t="s">
        <v>289</v>
      </c>
      <c r="AX12027" t="s">
        <v>307</v>
      </c>
      <c r="BS12027" t="s">
        <v>289</v>
      </c>
      <c r="BV12027" t="s">
        <v>289</v>
      </c>
      <c r="BW12027" t="s">
        <v>289</v>
      </c>
      <c r="BX12027" t="s">
        <v>289</v>
      </c>
    </row>
    <row r="12028" spans="1:76" ht="14.65" customHeight="1" x14ac:dyDescent="0.25">
      <c r="A12028" s="35" t="s">
        <v>27979</v>
      </c>
      <c r="B12028" t="s">
        <v>103</v>
      </c>
      <c r="C12028" t="b">
        <v>1</v>
      </c>
      <c r="D12028">
        <v>16604</v>
      </c>
      <c r="E12028" t="s">
        <v>1865</v>
      </c>
      <c r="F12028">
        <v>55137</v>
      </c>
      <c r="G12028" t="s">
        <v>10211</v>
      </c>
      <c r="H12028" t="s">
        <v>200</v>
      </c>
      <c r="I12028" t="s">
        <v>4622</v>
      </c>
      <c r="J12028" t="s">
        <v>2327</v>
      </c>
      <c r="K12028" t="s">
        <v>322</v>
      </c>
      <c r="L12028" t="s">
        <v>87</v>
      </c>
      <c r="M12028" t="s">
        <v>511</v>
      </c>
      <c r="N12028" t="s">
        <v>287</v>
      </c>
      <c r="O12028" t="s">
        <v>288</v>
      </c>
      <c r="P12028" t="s">
        <v>289</v>
      </c>
      <c r="Q12028" t="s">
        <v>10212</v>
      </c>
      <c r="R12028" t="s">
        <v>10212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289</v>
      </c>
      <c r="AA12028" t="s">
        <v>295</v>
      </c>
      <c r="AB12028" t="s">
        <v>288</v>
      </c>
      <c r="AC12028">
        <v>5</v>
      </c>
      <c r="AD12028">
        <v>2002</v>
      </c>
      <c r="AG12028" t="s">
        <v>289</v>
      </c>
      <c r="AH12028" t="s">
        <v>141</v>
      </c>
      <c r="AI12028">
        <v>1</v>
      </c>
      <c r="AJ12028" t="s">
        <v>288</v>
      </c>
      <c r="AK12028" t="s">
        <v>102</v>
      </c>
      <c r="AU12028" t="s">
        <v>289</v>
      </c>
      <c r="AV12028" t="s">
        <v>289</v>
      </c>
      <c r="AX12028" t="s">
        <v>324</v>
      </c>
      <c r="BV12028" t="s">
        <v>289</v>
      </c>
      <c r="BW12028" t="s">
        <v>289</v>
      </c>
      <c r="BX12028" t="s">
        <v>289</v>
      </c>
    </row>
    <row r="12029" spans="1:76" ht="14.65" customHeight="1" x14ac:dyDescent="0.25">
      <c r="A12029" s="35" t="s">
        <v>27979</v>
      </c>
      <c r="B12029" t="s">
        <v>103</v>
      </c>
      <c r="C12029" t="b">
        <v>1</v>
      </c>
      <c r="D12029">
        <v>16604</v>
      </c>
      <c r="E12029" t="s">
        <v>1865</v>
      </c>
      <c r="F12029">
        <v>55137</v>
      </c>
      <c r="G12029" t="s">
        <v>10211</v>
      </c>
      <c r="H12029" t="s">
        <v>200</v>
      </c>
      <c r="I12029" t="s">
        <v>4622</v>
      </c>
      <c r="J12029" t="s">
        <v>2328</v>
      </c>
      <c r="K12029" t="s">
        <v>322</v>
      </c>
      <c r="L12029" t="s">
        <v>87</v>
      </c>
      <c r="M12029" t="s">
        <v>511</v>
      </c>
      <c r="N12029" t="s">
        <v>287</v>
      </c>
      <c r="O12029" t="s">
        <v>288</v>
      </c>
      <c r="P12029" t="s">
        <v>289</v>
      </c>
      <c r="Q12029" t="s">
        <v>10213</v>
      </c>
      <c r="R12029" t="s">
        <v>10214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289</v>
      </c>
      <c r="AA12029" t="s">
        <v>295</v>
      </c>
      <c r="AB12029" t="s">
        <v>288</v>
      </c>
      <c r="AC12029">
        <v>5</v>
      </c>
      <c r="AD12029">
        <v>2002</v>
      </c>
      <c r="AG12029" t="s">
        <v>289</v>
      </c>
      <c r="AH12029" t="s">
        <v>141</v>
      </c>
      <c r="AI12029">
        <v>1</v>
      </c>
      <c r="AJ12029" t="s">
        <v>288</v>
      </c>
      <c r="AK12029" t="s">
        <v>102</v>
      </c>
      <c r="AU12029" t="s">
        <v>289</v>
      </c>
      <c r="AV12029" t="s">
        <v>289</v>
      </c>
      <c r="AX12029" t="s">
        <v>324</v>
      </c>
      <c r="BV12029" t="s">
        <v>289</v>
      </c>
      <c r="BW12029" t="s">
        <v>289</v>
      </c>
      <c r="BX12029" t="s">
        <v>289</v>
      </c>
    </row>
    <row r="12030" spans="1:76" ht="14.65" customHeight="1" x14ac:dyDescent="0.25">
      <c r="A12030" s="35" t="s">
        <v>27979</v>
      </c>
      <c r="B12030" t="s">
        <v>103</v>
      </c>
      <c r="C12030" t="b">
        <v>1</v>
      </c>
      <c r="D12030">
        <v>16604</v>
      </c>
      <c r="E12030" t="s">
        <v>1865</v>
      </c>
      <c r="F12030">
        <v>55137</v>
      </c>
      <c r="G12030" t="s">
        <v>10211</v>
      </c>
      <c r="H12030" t="s">
        <v>200</v>
      </c>
      <c r="I12030" t="s">
        <v>4622</v>
      </c>
      <c r="J12030" t="s">
        <v>2329</v>
      </c>
      <c r="K12030" t="s">
        <v>322</v>
      </c>
      <c r="L12030" t="s">
        <v>87</v>
      </c>
      <c r="M12030" t="s">
        <v>511</v>
      </c>
      <c r="N12030" t="s">
        <v>287</v>
      </c>
      <c r="O12030" t="s">
        <v>288</v>
      </c>
      <c r="P12030" t="s">
        <v>289</v>
      </c>
      <c r="Q12030" t="s">
        <v>10215</v>
      </c>
      <c r="R12030" t="s">
        <v>10215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289</v>
      </c>
      <c r="AA12030" t="s">
        <v>295</v>
      </c>
      <c r="AB12030" t="s">
        <v>288</v>
      </c>
      <c r="AC12030">
        <v>5</v>
      </c>
      <c r="AD12030">
        <v>2002</v>
      </c>
      <c r="AG12030" t="s">
        <v>289</v>
      </c>
      <c r="AH12030" t="s">
        <v>141</v>
      </c>
      <c r="AI12030">
        <v>1</v>
      </c>
      <c r="AJ12030" t="s">
        <v>288</v>
      </c>
      <c r="AK12030" t="s">
        <v>102</v>
      </c>
      <c r="AU12030" t="s">
        <v>289</v>
      </c>
      <c r="AV12030" t="s">
        <v>289</v>
      </c>
      <c r="AX12030" t="s">
        <v>324</v>
      </c>
      <c r="BV12030" t="s">
        <v>289</v>
      </c>
      <c r="BW12030" t="s">
        <v>289</v>
      </c>
      <c r="BX12030" t="s">
        <v>289</v>
      </c>
    </row>
    <row r="12031" spans="1:76" ht="14.65" customHeight="1" x14ac:dyDescent="0.25">
      <c r="A12031" s="35" t="s">
        <v>27979</v>
      </c>
      <c r="B12031" t="s">
        <v>103</v>
      </c>
      <c r="C12031" t="b">
        <v>1</v>
      </c>
      <c r="D12031">
        <v>16604</v>
      </c>
      <c r="E12031" t="s">
        <v>1865</v>
      </c>
      <c r="F12031">
        <v>55137</v>
      </c>
      <c r="G12031" t="s">
        <v>10211</v>
      </c>
      <c r="H12031" t="s">
        <v>200</v>
      </c>
      <c r="I12031" t="s">
        <v>4622</v>
      </c>
      <c r="J12031" t="s">
        <v>1818</v>
      </c>
      <c r="K12031" t="s">
        <v>322</v>
      </c>
      <c r="L12031" t="s">
        <v>85</v>
      </c>
      <c r="M12031" t="s">
        <v>511</v>
      </c>
      <c r="N12031" t="s">
        <v>287</v>
      </c>
      <c r="O12031" t="s">
        <v>292</v>
      </c>
      <c r="P12031" t="s">
        <v>288</v>
      </c>
      <c r="Q12031" t="s">
        <v>10216</v>
      </c>
      <c r="R12031" t="s">
        <v>10216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289</v>
      </c>
      <c r="AA12031" t="s">
        <v>295</v>
      </c>
      <c r="AB12031" t="s">
        <v>288</v>
      </c>
      <c r="AC12031">
        <v>5</v>
      </c>
      <c r="AD12031">
        <v>2002</v>
      </c>
      <c r="AG12031" t="s">
        <v>289</v>
      </c>
      <c r="AH12031" t="s">
        <v>141</v>
      </c>
      <c r="AI12031">
        <v>1</v>
      </c>
      <c r="AJ12031" t="s">
        <v>288</v>
      </c>
      <c r="AK12031" t="s">
        <v>102</v>
      </c>
      <c r="AU12031" t="s">
        <v>289</v>
      </c>
      <c r="AV12031" t="s">
        <v>289</v>
      </c>
      <c r="AX12031" t="s">
        <v>324</v>
      </c>
      <c r="BV12031" t="s">
        <v>289</v>
      </c>
      <c r="BW12031" t="s">
        <v>289</v>
      </c>
      <c r="BX12031" t="s">
        <v>289</v>
      </c>
    </row>
    <row r="12032" spans="1:76" ht="14.65" customHeight="1" x14ac:dyDescent="0.25">
      <c r="A12032" s="35" t="s">
        <v>27950</v>
      </c>
      <c r="B12032" t="s">
        <v>12</v>
      </c>
      <c r="C12032" t="b">
        <v>1</v>
      </c>
      <c r="D12032">
        <v>60492</v>
      </c>
      <c r="E12032" t="s">
        <v>10217</v>
      </c>
      <c r="F12032">
        <v>55138</v>
      </c>
      <c r="G12032" t="s">
        <v>10218</v>
      </c>
      <c r="H12032" t="s">
        <v>158</v>
      </c>
      <c r="I12032" t="s">
        <v>10219</v>
      </c>
      <c r="J12032" t="s">
        <v>2580</v>
      </c>
      <c r="K12032" t="s">
        <v>339</v>
      </c>
      <c r="L12032" t="s">
        <v>80</v>
      </c>
      <c r="N12032" t="s">
        <v>287</v>
      </c>
      <c r="O12032" t="s">
        <v>288</v>
      </c>
      <c r="P12032" t="s">
        <v>288</v>
      </c>
      <c r="Q12032" t="s">
        <v>100</v>
      </c>
      <c r="R12032" t="s">
        <v>100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289</v>
      </c>
      <c r="AA12032" t="s">
        <v>295</v>
      </c>
      <c r="AB12032" t="s">
        <v>288</v>
      </c>
      <c r="AC12032">
        <v>6</v>
      </c>
      <c r="AD12032">
        <v>1999</v>
      </c>
      <c r="AG12032" t="s">
        <v>289</v>
      </c>
      <c r="AH12032" t="s">
        <v>140</v>
      </c>
      <c r="AI12032">
        <v>2</v>
      </c>
      <c r="AJ12032" t="s">
        <v>288</v>
      </c>
      <c r="AK12032" t="s">
        <v>102</v>
      </c>
      <c r="AQ12032" t="s">
        <v>102</v>
      </c>
      <c r="AU12032" t="s">
        <v>289</v>
      </c>
      <c r="AV12032" t="s">
        <v>289</v>
      </c>
      <c r="AX12032" t="s">
        <v>307</v>
      </c>
      <c r="BV12032" t="s">
        <v>289</v>
      </c>
      <c r="BW12032" t="s">
        <v>289</v>
      </c>
      <c r="BX12032" t="s">
        <v>289</v>
      </c>
    </row>
    <row r="12033" spans="1:76" ht="14.65" customHeight="1" x14ac:dyDescent="0.25">
      <c r="A12033" s="35" t="s">
        <v>27950</v>
      </c>
      <c r="B12033" t="s">
        <v>12</v>
      </c>
      <c r="C12033" t="b">
        <v>1</v>
      </c>
      <c r="D12033">
        <v>60492</v>
      </c>
      <c r="E12033" t="s">
        <v>10217</v>
      </c>
      <c r="F12033">
        <v>55138</v>
      </c>
      <c r="G12033" t="s">
        <v>10218</v>
      </c>
      <c r="H12033" t="s">
        <v>158</v>
      </c>
      <c r="I12033" t="s">
        <v>10219</v>
      </c>
      <c r="J12033" t="s">
        <v>2581</v>
      </c>
      <c r="K12033" t="s">
        <v>339</v>
      </c>
      <c r="L12033" t="s">
        <v>80</v>
      </c>
      <c r="N12033" t="s">
        <v>287</v>
      </c>
      <c r="O12033" t="s">
        <v>288</v>
      </c>
      <c r="P12033" t="s">
        <v>288</v>
      </c>
      <c r="Q12033" t="s">
        <v>100</v>
      </c>
      <c r="R12033" t="s">
        <v>100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289</v>
      </c>
      <c r="AA12033" t="s">
        <v>295</v>
      </c>
      <c r="AB12033" t="s">
        <v>288</v>
      </c>
      <c r="AC12033">
        <v>6</v>
      </c>
      <c r="AD12033">
        <v>1999</v>
      </c>
      <c r="AG12033" t="s">
        <v>289</v>
      </c>
      <c r="AH12033" t="s">
        <v>140</v>
      </c>
      <c r="AI12033">
        <v>2</v>
      </c>
      <c r="AJ12033" t="s">
        <v>288</v>
      </c>
      <c r="AK12033" t="s">
        <v>102</v>
      </c>
      <c r="AQ12033" t="s">
        <v>102</v>
      </c>
      <c r="AU12033" t="s">
        <v>289</v>
      </c>
      <c r="AV12033" t="s">
        <v>289</v>
      </c>
      <c r="AX12033" t="s">
        <v>307</v>
      </c>
      <c r="BV12033" t="s">
        <v>289</v>
      </c>
      <c r="BW12033" t="s">
        <v>289</v>
      </c>
      <c r="BX12033" t="s">
        <v>289</v>
      </c>
    </row>
    <row r="12034" spans="1:76" ht="14.65" customHeight="1" x14ac:dyDescent="0.25">
      <c r="A12034" s="35" t="s">
        <v>27984</v>
      </c>
      <c r="B12034" t="s">
        <v>103</v>
      </c>
      <c r="C12034" t="b">
        <v>1</v>
      </c>
      <c r="D12034">
        <v>313</v>
      </c>
      <c r="E12034" t="s">
        <v>10220</v>
      </c>
      <c r="F12034">
        <v>55139</v>
      </c>
      <c r="G12034" t="s">
        <v>10221</v>
      </c>
      <c r="H12034" t="s">
        <v>200</v>
      </c>
      <c r="I12034" t="s">
        <v>6790</v>
      </c>
      <c r="J12034" t="s">
        <v>2327</v>
      </c>
      <c r="K12034" t="s">
        <v>322</v>
      </c>
      <c r="L12034" t="s">
        <v>87</v>
      </c>
      <c r="M12034" t="s">
        <v>8716</v>
      </c>
      <c r="N12034" t="s">
        <v>287</v>
      </c>
      <c r="O12034" t="s">
        <v>288</v>
      </c>
      <c r="P12034" t="s">
        <v>28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289</v>
      </c>
      <c r="AA12034" t="s">
        <v>295</v>
      </c>
      <c r="AB12034" t="s">
        <v>288</v>
      </c>
      <c r="AC12034">
        <v>8</v>
      </c>
      <c r="AD12034">
        <v>2003</v>
      </c>
      <c r="AG12034" t="s">
        <v>289</v>
      </c>
      <c r="AH12034" t="s">
        <v>140</v>
      </c>
      <c r="AI12034">
        <v>2</v>
      </c>
      <c r="AJ12034" t="s">
        <v>288</v>
      </c>
      <c r="AK12034" t="s">
        <v>102</v>
      </c>
      <c r="AQ12034" t="s">
        <v>102</v>
      </c>
      <c r="AU12034" t="s">
        <v>289</v>
      </c>
      <c r="AV12034" t="s">
        <v>289</v>
      </c>
      <c r="AX12034" t="s">
        <v>324</v>
      </c>
      <c r="BV12034" t="s">
        <v>289</v>
      </c>
      <c r="BW12034" t="s">
        <v>289</v>
      </c>
      <c r="BX12034" t="s">
        <v>289</v>
      </c>
    </row>
    <row r="12035" spans="1:76" ht="14.65" customHeight="1" x14ac:dyDescent="0.25">
      <c r="A12035" s="35" t="s">
        <v>27984</v>
      </c>
      <c r="B12035" t="s">
        <v>103</v>
      </c>
      <c r="C12035" t="b">
        <v>1</v>
      </c>
      <c r="D12035">
        <v>313</v>
      </c>
      <c r="E12035" t="s">
        <v>10220</v>
      </c>
      <c r="F12035">
        <v>55139</v>
      </c>
      <c r="G12035" t="s">
        <v>10221</v>
      </c>
      <c r="H12035" t="s">
        <v>200</v>
      </c>
      <c r="I12035" t="s">
        <v>6790</v>
      </c>
      <c r="J12035" t="s">
        <v>2328</v>
      </c>
      <c r="K12035" t="s">
        <v>322</v>
      </c>
      <c r="L12035" t="s">
        <v>87</v>
      </c>
      <c r="M12035" t="s">
        <v>8716</v>
      </c>
      <c r="N12035" t="s">
        <v>287</v>
      </c>
      <c r="O12035" t="s">
        <v>288</v>
      </c>
      <c r="P12035" t="s">
        <v>28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289</v>
      </c>
      <c r="AA12035" t="s">
        <v>295</v>
      </c>
      <c r="AB12035" t="s">
        <v>288</v>
      </c>
      <c r="AC12035">
        <v>8</v>
      </c>
      <c r="AD12035">
        <v>2003</v>
      </c>
      <c r="AG12035" t="s">
        <v>289</v>
      </c>
      <c r="AH12035" t="s">
        <v>140</v>
      </c>
      <c r="AI12035">
        <v>2</v>
      </c>
      <c r="AJ12035" t="s">
        <v>288</v>
      </c>
      <c r="AK12035" t="s">
        <v>102</v>
      </c>
      <c r="AQ12035" t="s">
        <v>102</v>
      </c>
      <c r="AU12035" t="s">
        <v>289</v>
      </c>
      <c r="AV12035" t="s">
        <v>289</v>
      </c>
      <c r="AX12035" t="s">
        <v>324</v>
      </c>
      <c r="BV12035" t="s">
        <v>289</v>
      </c>
      <c r="BW12035" t="s">
        <v>289</v>
      </c>
      <c r="BX12035" t="s">
        <v>289</v>
      </c>
    </row>
    <row r="12036" spans="1:76" ht="14.65" customHeight="1" x14ac:dyDescent="0.25">
      <c r="A12036" s="35" t="s">
        <v>27984</v>
      </c>
      <c r="B12036" t="s">
        <v>103</v>
      </c>
      <c r="C12036" t="b">
        <v>1</v>
      </c>
      <c r="D12036">
        <v>313</v>
      </c>
      <c r="E12036" t="s">
        <v>10220</v>
      </c>
      <c r="F12036">
        <v>55139</v>
      </c>
      <c r="G12036" t="s">
        <v>10221</v>
      </c>
      <c r="H12036" t="s">
        <v>200</v>
      </c>
      <c r="I12036" t="s">
        <v>6790</v>
      </c>
      <c r="J12036" t="s">
        <v>78</v>
      </c>
      <c r="K12036" t="s">
        <v>322</v>
      </c>
      <c r="L12036" t="s">
        <v>85</v>
      </c>
      <c r="M12036" t="s">
        <v>8716</v>
      </c>
      <c r="N12036" t="s">
        <v>287</v>
      </c>
      <c r="O12036" t="s">
        <v>292</v>
      </c>
      <c r="P12036" t="s">
        <v>28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289</v>
      </c>
      <c r="AA12036" t="s">
        <v>295</v>
      </c>
      <c r="AB12036" t="s">
        <v>288</v>
      </c>
      <c r="AC12036">
        <v>8</v>
      </c>
      <c r="AD12036">
        <v>2003</v>
      </c>
      <c r="AG12036" t="s">
        <v>289</v>
      </c>
      <c r="AH12036" t="s">
        <v>140</v>
      </c>
      <c r="AI12036">
        <v>2</v>
      </c>
      <c r="AJ12036" t="s">
        <v>288</v>
      </c>
      <c r="AK12036" t="s">
        <v>102</v>
      </c>
      <c r="AU12036" t="s">
        <v>289</v>
      </c>
      <c r="AV12036" t="s">
        <v>289</v>
      </c>
      <c r="AW12036">
        <v>0</v>
      </c>
      <c r="AX12036" t="s">
        <v>324</v>
      </c>
      <c r="BC12036" t="s">
        <v>289</v>
      </c>
      <c r="BV12036" t="s">
        <v>289</v>
      </c>
      <c r="BW12036" t="s">
        <v>289</v>
      </c>
      <c r="BX12036" t="s">
        <v>289</v>
      </c>
    </row>
    <row r="12037" spans="1:76" ht="14.65" customHeight="1" x14ac:dyDescent="0.25">
      <c r="A12037" s="35" t="s">
        <v>27937</v>
      </c>
      <c r="B12037" t="s">
        <v>12</v>
      </c>
      <c r="C12037" t="b">
        <v>1</v>
      </c>
      <c r="D12037">
        <v>13994</v>
      </c>
      <c r="E12037" t="s">
        <v>5417</v>
      </c>
      <c r="F12037">
        <v>55141</v>
      </c>
      <c r="G12037" t="s">
        <v>10222</v>
      </c>
      <c r="H12037" t="s">
        <v>168</v>
      </c>
      <c r="I12037" t="s">
        <v>3950</v>
      </c>
      <c r="J12037" t="s">
        <v>896</v>
      </c>
      <c r="K12037" t="s">
        <v>339</v>
      </c>
      <c r="L12037" t="s">
        <v>80</v>
      </c>
      <c r="N12037" t="s">
        <v>287</v>
      </c>
      <c r="O12037" t="s">
        <v>288</v>
      </c>
      <c r="P12037" t="s">
        <v>28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289</v>
      </c>
      <c r="AA12037" t="s">
        <v>295</v>
      </c>
      <c r="AB12037" t="s">
        <v>288</v>
      </c>
      <c r="AC12037">
        <v>5</v>
      </c>
      <c r="AD12037">
        <v>2001</v>
      </c>
      <c r="AG12037" t="s">
        <v>289</v>
      </c>
      <c r="AH12037" t="s">
        <v>141</v>
      </c>
      <c r="AI12037">
        <v>1</v>
      </c>
      <c r="AJ12037" t="s">
        <v>288</v>
      </c>
      <c r="AK12037" t="s">
        <v>102</v>
      </c>
      <c r="AU12037" t="s">
        <v>289</v>
      </c>
      <c r="AX12037" t="s">
        <v>307</v>
      </c>
      <c r="BV12037" t="s">
        <v>289</v>
      </c>
    </row>
    <row r="12038" spans="1:76" ht="14.65" customHeight="1" x14ac:dyDescent="0.25">
      <c r="A12038" s="35" t="s">
        <v>27937</v>
      </c>
      <c r="B12038" t="s">
        <v>12</v>
      </c>
      <c r="C12038" t="b">
        <v>1</v>
      </c>
      <c r="D12038">
        <v>13994</v>
      </c>
      <c r="E12038" t="s">
        <v>5417</v>
      </c>
      <c r="F12038">
        <v>55141</v>
      </c>
      <c r="G12038" t="s">
        <v>10222</v>
      </c>
      <c r="H12038" t="s">
        <v>168</v>
      </c>
      <c r="I12038" t="s">
        <v>3950</v>
      </c>
      <c r="J12038" t="s">
        <v>897</v>
      </c>
      <c r="K12038" t="s">
        <v>339</v>
      </c>
      <c r="L12038" t="s">
        <v>80</v>
      </c>
      <c r="N12038" t="s">
        <v>287</v>
      </c>
      <c r="O12038" t="s">
        <v>288</v>
      </c>
      <c r="P12038" t="s">
        <v>28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289</v>
      </c>
      <c r="AA12038" t="s">
        <v>295</v>
      </c>
      <c r="AB12038" t="s">
        <v>288</v>
      </c>
      <c r="AC12038">
        <v>5</v>
      </c>
      <c r="AD12038">
        <v>2001</v>
      </c>
      <c r="AG12038" t="s">
        <v>289</v>
      </c>
      <c r="AH12038" t="s">
        <v>141</v>
      </c>
      <c r="AI12038">
        <v>1</v>
      </c>
      <c r="AJ12038" t="s">
        <v>288</v>
      </c>
      <c r="AK12038" t="s">
        <v>102</v>
      </c>
      <c r="AU12038" t="s">
        <v>289</v>
      </c>
      <c r="AX12038" t="s">
        <v>307</v>
      </c>
      <c r="BV12038" t="s">
        <v>289</v>
      </c>
    </row>
    <row r="12039" spans="1:76" ht="14.65" customHeight="1" x14ac:dyDescent="0.25">
      <c r="A12039" s="35" t="s">
        <v>27937</v>
      </c>
      <c r="B12039" t="s">
        <v>12</v>
      </c>
      <c r="C12039" t="b">
        <v>1</v>
      </c>
      <c r="D12039">
        <v>13994</v>
      </c>
      <c r="E12039" t="s">
        <v>5417</v>
      </c>
      <c r="F12039">
        <v>55141</v>
      </c>
      <c r="G12039" t="s">
        <v>10222</v>
      </c>
      <c r="H12039" t="s">
        <v>168</v>
      </c>
      <c r="I12039" t="s">
        <v>3950</v>
      </c>
      <c r="J12039" t="s">
        <v>898</v>
      </c>
      <c r="K12039" t="s">
        <v>339</v>
      </c>
      <c r="L12039" t="s">
        <v>80</v>
      </c>
      <c r="N12039" t="s">
        <v>287</v>
      </c>
      <c r="O12039" t="s">
        <v>288</v>
      </c>
      <c r="P12039" t="s">
        <v>28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289</v>
      </c>
      <c r="AA12039" t="s">
        <v>295</v>
      </c>
      <c r="AB12039" t="s">
        <v>288</v>
      </c>
      <c r="AC12039">
        <v>5</v>
      </c>
      <c r="AD12039">
        <v>2001</v>
      </c>
      <c r="AG12039" t="s">
        <v>289</v>
      </c>
      <c r="AH12039" t="s">
        <v>141</v>
      </c>
      <c r="AI12039">
        <v>1</v>
      </c>
      <c r="AJ12039" t="s">
        <v>288</v>
      </c>
      <c r="AK12039" t="s">
        <v>102</v>
      </c>
      <c r="AU12039" t="s">
        <v>289</v>
      </c>
      <c r="AX12039" t="s">
        <v>307</v>
      </c>
      <c r="BV12039" t="s">
        <v>289</v>
      </c>
    </row>
    <row r="12040" spans="1:76" ht="14.65" customHeight="1" x14ac:dyDescent="0.25">
      <c r="A12040" s="35" t="s">
        <v>27979</v>
      </c>
      <c r="B12040" t="s">
        <v>103</v>
      </c>
      <c r="C12040" t="b">
        <v>1</v>
      </c>
      <c r="D12040">
        <v>1074</v>
      </c>
      <c r="E12040" t="s">
        <v>10223</v>
      </c>
      <c r="F12040">
        <v>55144</v>
      </c>
      <c r="G12040" t="s">
        <v>10224</v>
      </c>
      <c r="H12040" t="s">
        <v>200</v>
      </c>
      <c r="I12040" t="s">
        <v>10225</v>
      </c>
      <c r="J12040" t="s">
        <v>7308</v>
      </c>
      <c r="K12040" t="s">
        <v>322</v>
      </c>
      <c r="L12040" t="s">
        <v>90</v>
      </c>
      <c r="N12040" t="s">
        <v>287</v>
      </c>
      <c r="O12040" t="s">
        <v>289</v>
      </c>
      <c r="P12040" t="s">
        <v>289</v>
      </c>
      <c r="Q12040" t="s">
        <v>10226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289</v>
      </c>
      <c r="AA12040" t="s">
        <v>295</v>
      </c>
      <c r="AB12040" t="s">
        <v>288</v>
      </c>
      <c r="AC12040">
        <v>5</v>
      </c>
      <c r="AD12040">
        <v>2002</v>
      </c>
      <c r="AG12040" t="s">
        <v>289</v>
      </c>
      <c r="AH12040" t="s">
        <v>140</v>
      </c>
      <c r="AI12040">
        <v>2</v>
      </c>
      <c r="AJ12040" t="s">
        <v>288</v>
      </c>
      <c r="AK12040" t="s">
        <v>102</v>
      </c>
      <c r="AU12040" t="s">
        <v>289</v>
      </c>
      <c r="AX12040" t="s">
        <v>324</v>
      </c>
      <c r="BV12040" t="s">
        <v>289</v>
      </c>
      <c r="BW12040" t="s">
        <v>289</v>
      </c>
    </row>
    <row r="12041" spans="1:76" ht="14.65" customHeight="1" x14ac:dyDescent="0.25">
      <c r="A12041" s="35" t="s">
        <v>27979</v>
      </c>
      <c r="B12041" t="s">
        <v>103</v>
      </c>
      <c r="C12041" t="b">
        <v>1</v>
      </c>
      <c r="D12041">
        <v>1074</v>
      </c>
      <c r="E12041" t="s">
        <v>10223</v>
      </c>
      <c r="F12041">
        <v>55144</v>
      </c>
      <c r="G12041" t="s">
        <v>10224</v>
      </c>
      <c r="H12041" t="s">
        <v>200</v>
      </c>
      <c r="I12041" t="s">
        <v>10225</v>
      </c>
      <c r="J12041" t="s">
        <v>7309</v>
      </c>
      <c r="K12041" t="s">
        <v>322</v>
      </c>
      <c r="L12041" t="s">
        <v>90</v>
      </c>
      <c r="N12041" t="s">
        <v>287</v>
      </c>
      <c r="O12041" t="s">
        <v>289</v>
      </c>
      <c r="P12041" t="s">
        <v>289</v>
      </c>
      <c r="Q12041" t="s">
        <v>10227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289</v>
      </c>
      <c r="AA12041" t="s">
        <v>295</v>
      </c>
      <c r="AB12041" t="s">
        <v>288</v>
      </c>
      <c r="AC12041">
        <v>4</v>
      </c>
      <c r="AD12041">
        <v>2002</v>
      </c>
      <c r="AG12041" t="s">
        <v>289</v>
      </c>
      <c r="AH12041" t="s">
        <v>140</v>
      </c>
      <c r="AI12041">
        <v>2</v>
      </c>
      <c r="AJ12041" t="s">
        <v>288</v>
      </c>
      <c r="AK12041" t="s">
        <v>102</v>
      </c>
      <c r="AU12041" t="s">
        <v>289</v>
      </c>
      <c r="AX12041" t="s">
        <v>324</v>
      </c>
      <c r="BF12041">
        <v>20</v>
      </c>
      <c r="BG12041">
        <v>20</v>
      </c>
      <c r="BH12041">
        <v>5</v>
      </c>
      <c r="BI12041">
        <v>2022</v>
      </c>
      <c r="BV12041" t="s">
        <v>289</v>
      </c>
      <c r="BW12041" t="s">
        <v>289</v>
      </c>
    </row>
    <row r="12042" spans="1:76" ht="14.65" customHeight="1" x14ac:dyDescent="0.25">
      <c r="A12042" s="35" t="s">
        <v>27979</v>
      </c>
      <c r="B12042" t="s">
        <v>103</v>
      </c>
      <c r="C12042" t="b">
        <v>1</v>
      </c>
      <c r="D12042">
        <v>1074</v>
      </c>
      <c r="E12042" t="s">
        <v>10223</v>
      </c>
      <c r="F12042">
        <v>55144</v>
      </c>
      <c r="G12042" t="s">
        <v>10224</v>
      </c>
      <c r="H12042" t="s">
        <v>200</v>
      </c>
      <c r="I12042" t="s">
        <v>10225</v>
      </c>
      <c r="J12042" t="s">
        <v>7310</v>
      </c>
      <c r="K12042" t="s">
        <v>322</v>
      </c>
      <c r="L12042" t="s">
        <v>90</v>
      </c>
      <c r="N12042" t="s">
        <v>287</v>
      </c>
      <c r="O12042" t="s">
        <v>289</v>
      </c>
      <c r="P12042" t="s">
        <v>289</v>
      </c>
      <c r="Q12042" t="s">
        <v>10228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292</v>
      </c>
      <c r="Y12042">
        <v>5</v>
      </c>
      <c r="Z12042">
        <v>2021</v>
      </c>
      <c r="AA12042" t="s">
        <v>295</v>
      </c>
      <c r="AB12042" t="s">
        <v>288</v>
      </c>
      <c r="AC12042">
        <v>8</v>
      </c>
      <c r="AD12042">
        <v>2002</v>
      </c>
      <c r="AG12042" t="s">
        <v>289</v>
      </c>
      <c r="AH12042" t="s">
        <v>140</v>
      </c>
      <c r="AI12042">
        <v>2</v>
      </c>
      <c r="AJ12042" t="s">
        <v>288</v>
      </c>
      <c r="AK12042" t="s">
        <v>102</v>
      </c>
      <c r="AU12042" t="s">
        <v>289</v>
      </c>
      <c r="AX12042" t="s">
        <v>324</v>
      </c>
      <c r="BV12042" t="s">
        <v>289</v>
      </c>
      <c r="BW12042" t="s">
        <v>289</v>
      </c>
    </row>
    <row r="12043" spans="1:76" ht="14.65" customHeight="1" x14ac:dyDescent="0.25">
      <c r="A12043" s="35" t="s">
        <v>27979</v>
      </c>
      <c r="B12043" t="s">
        <v>103</v>
      </c>
      <c r="C12043" t="b">
        <v>1</v>
      </c>
      <c r="D12043">
        <v>1074</v>
      </c>
      <c r="E12043" t="s">
        <v>10223</v>
      </c>
      <c r="F12043">
        <v>55144</v>
      </c>
      <c r="G12043" t="s">
        <v>10224</v>
      </c>
      <c r="H12043" t="s">
        <v>200</v>
      </c>
      <c r="I12043" t="s">
        <v>10225</v>
      </c>
      <c r="J12043" t="s">
        <v>10229</v>
      </c>
      <c r="K12043" t="s">
        <v>322</v>
      </c>
      <c r="L12043" t="s">
        <v>90</v>
      </c>
      <c r="N12043" t="s">
        <v>287</v>
      </c>
      <c r="O12043" t="s">
        <v>289</v>
      </c>
      <c r="P12043" t="s">
        <v>289</v>
      </c>
      <c r="Q12043" t="s">
        <v>10230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289</v>
      </c>
      <c r="AA12043" t="s">
        <v>295</v>
      </c>
      <c r="AB12043" t="s">
        <v>288</v>
      </c>
      <c r="AC12043">
        <v>8</v>
      </c>
      <c r="AD12043">
        <v>2002</v>
      </c>
      <c r="AG12043" t="s">
        <v>289</v>
      </c>
      <c r="AH12043" t="s">
        <v>140</v>
      </c>
      <c r="AI12043">
        <v>2</v>
      </c>
      <c r="AJ12043" t="s">
        <v>288</v>
      </c>
      <c r="AK12043" t="s">
        <v>102</v>
      </c>
      <c r="AU12043" t="s">
        <v>289</v>
      </c>
      <c r="AX12043" t="s">
        <v>324</v>
      </c>
      <c r="BV12043" t="s">
        <v>289</v>
      </c>
    </row>
    <row r="12044" spans="1:76" ht="14.65" customHeight="1" x14ac:dyDescent="0.25">
      <c r="A12044" s="35" t="s">
        <v>27979</v>
      </c>
      <c r="B12044" t="s">
        <v>103</v>
      </c>
      <c r="C12044" t="b">
        <v>1</v>
      </c>
      <c r="D12044">
        <v>7597</v>
      </c>
      <c r="E12044" t="s">
        <v>10231</v>
      </c>
      <c r="F12044">
        <v>55146</v>
      </c>
      <c r="G12044" t="s">
        <v>10232</v>
      </c>
      <c r="H12044" t="s">
        <v>194</v>
      </c>
      <c r="I12044" t="s">
        <v>4053</v>
      </c>
      <c r="J12044" t="s">
        <v>2327</v>
      </c>
      <c r="K12044" t="s">
        <v>322</v>
      </c>
      <c r="L12044" t="s">
        <v>87</v>
      </c>
      <c r="M12044" t="s">
        <v>10233</v>
      </c>
      <c r="N12044" t="s">
        <v>287</v>
      </c>
      <c r="O12044" t="s">
        <v>288</v>
      </c>
      <c r="P12044" t="s">
        <v>28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289</v>
      </c>
      <c r="AA12044" t="s">
        <v>295</v>
      </c>
      <c r="AB12044" t="s">
        <v>288</v>
      </c>
      <c r="AC12044">
        <v>2</v>
      </c>
      <c r="AD12044">
        <v>2002</v>
      </c>
      <c r="AG12044" t="s">
        <v>289</v>
      </c>
      <c r="AH12044" t="s">
        <v>140</v>
      </c>
      <c r="AI12044">
        <v>2</v>
      </c>
      <c r="AJ12044" t="s">
        <v>288</v>
      </c>
      <c r="AK12044" t="s">
        <v>102</v>
      </c>
      <c r="AU12044" t="s">
        <v>289</v>
      </c>
      <c r="AV12044" t="s">
        <v>289</v>
      </c>
      <c r="AX12044" t="s">
        <v>324</v>
      </c>
      <c r="BV12044" t="s">
        <v>289</v>
      </c>
      <c r="BW12044" t="s">
        <v>289</v>
      </c>
      <c r="BX12044" t="s">
        <v>289</v>
      </c>
    </row>
    <row r="12045" spans="1:76" ht="14.65" customHeight="1" x14ac:dyDescent="0.25">
      <c r="A12045" s="35" t="s">
        <v>27979</v>
      </c>
      <c r="B12045" t="s">
        <v>103</v>
      </c>
      <c r="C12045" t="b">
        <v>1</v>
      </c>
      <c r="D12045">
        <v>7597</v>
      </c>
      <c r="E12045" t="s">
        <v>10231</v>
      </c>
      <c r="F12045">
        <v>55146</v>
      </c>
      <c r="G12045" t="s">
        <v>10232</v>
      </c>
      <c r="H12045" t="s">
        <v>194</v>
      </c>
      <c r="I12045" t="s">
        <v>4053</v>
      </c>
      <c r="J12045" t="s">
        <v>2328</v>
      </c>
      <c r="K12045" t="s">
        <v>322</v>
      </c>
      <c r="L12045" t="s">
        <v>87</v>
      </c>
      <c r="M12045" t="s">
        <v>10234</v>
      </c>
      <c r="N12045" t="s">
        <v>287</v>
      </c>
      <c r="O12045" t="s">
        <v>288</v>
      </c>
      <c r="P12045" t="s">
        <v>28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289</v>
      </c>
      <c r="AA12045" t="s">
        <v>295</v>
      </c>
      <c r="AB12045" t="s">
        <v>288</v>
      </c>
      <c r="AC12045">
        <v>2</v>
      </c>
      <c r="AD12045">
        <v>2002</v>
      </c>
      <c r="AG12045" t="s">
        <v>289</v>
      </c>
      <c r="AH12045" t="s">
        <v>140</v>
      </c>
      <c r="AI12045">
        <v>2</v>
      </c>
      <c r="AJ12045" t="s">
        <v>288</v>
      </c>
      <c r="AK12045" t="s">
        <v>102</v>
      </c>
      <c r="AU12045" t="s">
        <v>289</v>
      </c>
      <c r="AV12045" t="s">
        <v>289</v>
      </c>
      <c r="AX12045" t="s">
        <v>324</v>
      </c>
      <c r="BV12045" t="s">
        <v>289</v>
      </c>
      <c r="BW12045" t="s">
        <v>289</v>
      </c>
      <c r="BX12045" t="s">
        <v>289</v>
      </c>
    </row>
    <row r="12046" spans="1:76" ht="14.65" customHeight="1" x14ac:dyDescent="0.25">
      <c r="A12046" s="35" t="s">
        <v>27979</v>
      </c>
      <c r="B12046" t="s">
        <v>103</v>
      </c>
      <c r="C12046" t="b">
        <v>1</v>
      </c>
      <c r="D12046">
        <v>7597</v>
      </c>
      <c r="E12046" t="s">
        <v>10231</v>
      </c>
      <c r="F12046">
        <v>55146</v>
      </c>
      <c r="G12046" t="s">
        <v>10232</v>
      </c>
      <c r="H12046" t="s">
        <v>194</v>
      </c>
      <c r="I12046" t="s">
        <v>4053</v>
      </c>
      <c r="J12046" t="s">
        <v>2329</v>
      </c>
      <c r="K12046" t="s">
        <v>322</v>
      </c>
      <c r="L12046" t="s">
        <v>87</v>
      </c>
      <c r="M12046" t="s">
        <v>10235</v>
      </c>
      <c r="N12046" t="s">
        <v>287</v>
      </c>
      <c r="O12046" t="s">
        <v>288</v>
      </c>
      <c r="P12046" t="s">
        <v>28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289</v>
      </c>
      <c r="AA12046" t="s">
        <v>295</v>
      </c>
      <c r="AB12046" t="s">
        <v>288</v>
      </c>
      <c r="AC12046">
        <v>2</v>
      </c>
      <c r="AD12046">
        <v>2002</v>
      </c>
      <c r="AG12046" t="s">
        <v>289</v>
      </c>
      <c r="AH12046" t="s">
        <v>140</v>
      </c>
      <c r="AI12046">
        <v>2</v>
      </c>
      <c r="AJ12046" t="s">
        <v>288</v>
      </c>
      <c r="AK12046" t="s">
        <v>102</v>
      </c>
      <c r="AU12046" t="s">
        <v>289</v>
      </c>
      <c r="AV12046" t="s">
        <v>289</v>
      </c>
      <c r="AX12046" t="s">
        <v>324</v>
      </c>
      <c r="BV12046" t="s">
        <v>289</v>
      </c>
      <c r="BW12046" t="s">
        <v>289</v>
      </c>
      <c r="BX12046" t="s">
        <v>289</v>
      </c>
    </row>
    <row r="12047" spans="1:76" ht="14.65" customHeight="1" x14ac:dyDescent="0.25">
      <c r="A12047" s="35" t="s">
        <v>27979</v>
      </c>
      <c r="B12047" t="s">
        <v>103</v>
      </c>
      <c r="C12047" t="b">
        <v>1</v>
      </c>
      <c r="D12047">
        <v>7597</v>
      </c>
      <c r="E12047" t="s">
        <v>10231</v>
      </c>
      <c r="F12047">
        <v>55146</v>
      </c>
      <c r="G12047" t="s">
        <v>10232</v>
      </c>
      <c r="H12047" t="s">
        <v>194</v>
      </c>
      <c r="I12047" t="s">
        <v>4053</v>
      </c>
      <c r="J12047" t="s">
        <v>1818</v>
      </c>
      <c r="K12047" t="s">
        <v>322</v>
      </c>
      <c r="L12047" t="s">
        <v>85</v>
      </c>
      <c r="M12047" t="s">
        <v>10233</v>
      </c>
      <c r="N12047" t="s">
        <v>287</v>
      </c>
      <c r="O12047" t="s">
        <v>292</v>
      </c>
      <c r="P12047" t="s">
        <v>28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289</v>
      </c>
      <c r="AA12047" t="s">
        <v>295</v>
      </c>
      <c r="AB12047" t="s">
        <v>288</v>
      </c>
      <c r="AC12047">
        <v>2</v>
      </c>
      <c r="AD12047">
        <v>2002</v>
      </c>
      <c r="AG12047" t="s">
        <v>289</v>
      </c>
      <c r="AH12047" t="s">
        <v>140</v>
      </c>
      <c r="AI12047">
        <v>2</v>
      </c>
      <c r="AJ12047" t="s">
        <v>288</v>
      </c>
      <c r="AK12047" t="s">
        <v>102</v>
      </c>
      <c r="AU12047" t="s">
        <v>289</v>
      </c>
      <c r="AV12047" t="s">
        <v>289</v>
      </c>
      <c r="AX12047" t="s">
        <v>324</v>
      </c>
      <c r="BV12047" t="s">
        <v>289</v>
      </c>
      <c r="BW12047" t="s">
        <v>289</v>
      </c>
      <c r="BX12047" t="s">
        <v>289</v>
      </c>
    </row>
    <row r="12048" spans="1:76" ht="14.65" customHeight="1" x14ac:dyDescent="0.25">
      <c r="A12048" s="35" t="s">
        <v>27979</v>
      </c>
      <c r="B12048" t="s">
        <v>103</v>
      </c>
      <c r="C12048" t="b">
        <v>1</v>
      </c>
      <c r="D12048">
        <v>7597</v>
      </c>
      <c r="E12048" t="s">
        <v>10231</v>
      </c>
      <c r="F12048">
        <v>55146</v>
      </c>
      <c r="G12048" t="s">
        <v>10232</v>
      </c>
      <c r="H12048" t="s">
        <v>194</v>
      </c>
      <c r="I12048" t="s">
        <v>4053</v>
      </c>
      <c r="J12048" t="s">
        <v>7729</v>
      </c>
      <c r="K12048" t="s">
        <v>322</v>
      </c>
      <c r="L12048" t="s">
        <v>85</v>
      </c>
      <c r="M12048" t="s">
        <v>10234</v>
      </c>
      <c r="N12048" t="s">
        <v>287</v>
      </c>
      <c r="O12048" t="s">
        <v>292</v>
      </c>
      <c r="P12048" t="s">
        <v>28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289</v>
      </c>
      <c r="AA12048" t="s">
        <v>295</v>
      </c>
      <c r="AB12048" t="s">
        <v>288</v>
      </c>
      <c r="AC12048">
        <v>2</v>
      </c>
      <c r="AD12048">
        <v>2002</v>
      </c>
      <c r="AG12048" t="s">
        <v>289</v>
      </c>
      <c r="AH12048" t="s">
        <v>140</v>
      </c>
      <c r="AI12048">
        <v>2</v>
      </c>
      <c r="AJ12048" t="s">
        <v>288</v>
      </c>
      <c r="AK12048" t="s">
        <v>102</v>
      </c>
      <c r="AU12048" t="s">
        <v>289</v>
      </c>
      <c r="AV12048" t="s">
        <v>289</v>
      </c>
      <c r="AX12048" t="s">
        <v>324</v>
      </c>
      <c r="BV12048" t="s">
        <v>289</v>
      </c>
      <c r="BW12048" t="s">
        <v>289</v>
      </c>
      <c r="BX12048" t="s">
        <v>289</v>
      </c>
    </row>
    <row r="12049" spans="1:76" ht="14.65" customHeight="1" x14ac:dyDescent="0.25">
      <c r="A12049" s="35" t="s">
        <v>27979</v>
      </c>
      <c r="B12049" t="s">
        <v>103</v>
      </c>
      <c r="C12049" t="b">
        <v>1</v>
      </c>
      <c r="D12049">
        <v>7597</v>
      </c>
      <c r="E12049" t="s">
        <v>10231</v>
      </c>
      <c r="F12049">
        <v>55146</v>
      </c>
      <c r="G12049" t="s">
        <v>10232</v>
      </c>
      <c r="H12049" t="s">
        <v>194</v>
      </c>
      <c r="I12049" t="s">
        <v>4053</v>
      </c>
      <c r="J12049" t="s">
        <v>7730</v>
      </c>
      <c r="K12049" t="s">
        <v>322</v>
      </c>
      <c r="L12049" t="s">
        <v>85</v>
      </c>
      <c r="M12049" t="s">
        <v>10235</v>
      </c>
      <c r="N12049" t="s">
        <v>287</v>
      </c>
      <c r="O12049" t="s">
        <v>292</v>
      </c>
      <c r="P12049" t="s">
        <v>28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289</v>
      </c>
      <c r="AA12049" t="s">
        <v>295</v>
      </c>
      <c r="AB12049" t="s">
        <v>288</v>
      </c>
      <c r="AC12049">
        <v>2</v>
      </c>
      <c r="AD12049">
        <v>2002</v>
      </c>
      <c r="AG12049" t="s">
        <v>289</v>
      </c>
      <c r="AH12049" t="s">
        <v>140</v>
      </c>
      <c r="AI12049">
        <v>2</v>
      </c>
      <c r="AJ12049" t="s">
        <v>288</v>
      </c>
      <c r="AK12049" t="s">
        <v>102</v>
      </c>
      <c r="AU12049" t="s">
        <v>289</v>
      </c>
      <c r="AV12049" t="s">
        <v>289</v>
      </c>
      <c r="AX12049" t="s">
        <v>324</v>
      </c>
      <c r="BV12049" t="s">
        <v>289</v>
      </c>
      <c r="BW12049" t="s">
        <v>289</v>
      </c>
      <c r="BX12049" t="s">
        <v>289</v>
      </c>
    </row>
    <row r="12050" spans="1:76" ht="14.65" customHeight="1" x14ac:dyDescent="0.25">
      <c r="A12050" s="35" t="s">
        <v>27910</v>
      </c>
      <c r="B12050" t="s">
        <v>12</v>
      </c>
      <c r="C12050" t="b">
        <v>1</v>
      </c>
      <c r="D12050">
        <v>9267</v>
      </c>
      <c r="E12050" t="s">
        <v>4228</v>
      </c>
      <c r="F12050">
        <v>55148</v>
      </c>
      <c r="G12050" t="s">
        <v>10236</v>
      </c>
      <c r="H12050" t="s">
        <v>173</v>
      </c>
      <c r="I12050" t="s">
        <v>341</v>
      </c>
      <c r="J12050" t="s">
        <v>285</v>
      </c>
      <c r="K12050" t="s">
        <v>339</v>
      </c>
      <c r="L12050" t="s">
        <v>80</v>
      </c>
      <c r="N12050" t="s">
        <v>287</v>
      </c>
      <c r="O12050" t="s">
        <v>288</v>
      </c>
      <c r="P12050" t="s">
        <v>288</v>
      </c>
      <c r="Q12050" t="s">
        <v>10237</v>
      </c>
      <c r="R12050" t="s">
        <v>10237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289</v>
      </c>
      <c r="AA12050" t="s">
        <v>295</v>
      </c>
      <c r="AB12050" t="s">
        <v>288</v>
      </c>
      <c r="AC12050">
        <v>6</v>
      </c>
      <c r="AD12050">
        <v>2000</v>
      </c>
      <c r="AG12050" t="s">
        <v>289</v>
      </c>
      <c r="AH12050" t="s">
        <v>141</v>
      </c>
      <c r="AI12050">
        <v>1</v>
      </c>
      <c r="AJ12050" t="s">
        <v>288</v>
      </c>
      <c r="AK12050" t="s">
        <v>102</v>
      </c>
      <c r="AU12050" t="s">
        <v>289</v>
      </c>
      <c r="AX12050" t="s">
        <v>307</v>
      </c>
      <c r="BV12050" t="s">
        <v>289</v>
      </c>
      <c r="BX12050" t="s">
        <v>289</v>
      </c>
    </row>
    <row r="12051" spans="1:76" ht="14.65" customHeight="1" x14ac:dyDescent="0.25">
      <c r="A12051" s="35" t="s">
        <v>27910</v>
      </c>
      <c r="B12051" t="s">
        <v>12</v>
      </c>
      <c r="C12051" t="b">
        <v>1</v>
      </c>
      <c r="D12051">
        <v>9267</v>
      </c>
      <c r="E12051" t="s">
        <v>4228</v>
      </c>
      <c r="F12051">
        <v>55148</v>
      </c>
      <c r="G12051" t="s">
        <v>10236</v>
      </c>
      <c r="H12051" t="s">
        <v>173</v>
      </c>
      <c r="I12051" t="s">
        <v>341</v>
      </c>
      <c r="J12051" t="s">
        <v>294</v>
      </c>
      <c r="K12051" t="s">
        <v>339</v>
      </c>
      <c r="L12051" t="s">
        <v>80</v>
      </c>
      <c r="N12051" t="s">
        <v>287</v>
      </c>
      <c r="O12051" t="s">
        <v>288</v>
      </c>
      <c r="P12051" t="s">
        <v>288</v>
      </c>
      <c r="Q12051" t="s">
        <v>10238</v>
      </c>
      <c r="R12051" t="s">
        <v>10238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289</v>
      </c>
      <c r="AA12051" t="s">
        <v>295</v>
      </c>
      <c r="AB12051" t="s">
        <v>288</v>
      </c>
      <c r="AC12051">
        <v>6</v>
      </c>
      <c r="AD12051">
        <v>2000</v>
      </c>
      <c r="AG12051" t="s">
        <v>289</v>
      </c>
      <c r="AH12051" t="s">
        <v>141</v>
      </c>
      <c r="AI12051">
        <v>1</v>
      </c>
      <c r="AJ12051" t="s">
        <v>288</v>
      </c>
      <c r="AK12051" t="s">
        <v>102</v>
      </c>
      <c r="AU12051" t="s">
        <v>289</v>
      </c>
      <c r="AX12051" t="s">
        <v>307</v>
      </c>
      <c r="BV12051" t="s">
        <v>289</v>
      </c>
      <c r="BX12051" t="s">
        <v>289</v>
      </c>
    </row>
    <row r="12052" spans="1:76" ht="14.65" customHeight="1" x14ac:dyDescent="0.25">
      <c r="A12052" s="35" t="s">
        <v>27910</v>
      </c>
      <c r="B12052" t="s">
        <v>12</v>
      </c>
      <c r="C12052" t="b">
        <v>1</v>
      </c>
      <c r="D12052">
        <v>9267</v>
      </c>
      <c r="E12052" t="s">
        <v>4228</v>
      </c>
      <c r="F12052">
        <v>55148</v>
      </c>
      <c r="G12052" t="s">
        <v>10236</v>
      </c>
      <c r="H12052" t="s">
        <v>173</v>
      </c>
      <c r="I12052" t="s">
        <v>341</v>
      </c>
      <c r="J12052" t="s">
        <v>296</v>
      </c>
      <c r="K12052" t="s">
        <v>339</v>
      </c>
      <c r="L12052" t="s">
        <v>80</v>
      </c>
      <c r="N12052" t="s">
        <v>287</v>
      </c>
      <c r="O12052" t="s">
        <v>288</v>
      </c>
      <c r="P12052" t="s">
        <v>288</v>
      </c>
      <c r="Q12052" t="s">
        <v>10239</v>
      </c>
      <c r="R12052" t="s">
        <v>10239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289</v>
      </c>
      <c r="AA12052" t="s">
        <v>295</v>
      </c>
      <c r="AB12052" t="s">
        <v>288</v>
      </c>
      <c r="AC12052">
        <v>6</v>
      </c>
      <c r="AD12052">
        <v>2000</v>
      </c>
      <c r="AG12052" t="s">
        <v>289</v>
      </c>
      <c r="AH12052" t="s">
        <v>141</v>
      </c>
      <c r="AI12052">
        <v>1</v>
      </c>
      <c r="AJ12052" t="s">
        <v>288</v>
      </c>
      <c r="AK12052" t="s">
        <v>102</v>
      </c>
      <c r="AU12052" t="s">
        <v>289</v>
      </c>
      <c r="AX12052" t="s">
        <v>307</v>
      </c>
      <c r="BV12052" t="s">
        <v>289</v>
      </c>
      <c r="BX12052" t="s">
        <v>289</v>
      </c>
    </row>
    <row r="12053" spans="1:76" ht="14.65" customHeight="1" x14ac:dyDescent="0.25">
      <c r="A12053" s="35" t="s">
        <v>27910</v>
      </c>
      <c r="B12053" t="s">
        <v>12</v>
      </c>
      <c r="C12053" t="b">
        <v>1</v>
      </c>
      <c r="D12053">
        <v>9267</v>
      </c>
      <c r="E12053" t="s">
        <v>4228</v>
      </c>
      <c r="F12053">
        <v>55148</v>
      </c>
      <c r="G12053" t="s">
        <v>10236</v>
      </c>
      <c r="H12053" t="s">
        <v>173</v>
      </c>
      <c r="I12053" t="s">
        <v>341</v>
      </c>
      <c r="J12053" t="s">
        <v>356</v>
      </c>
      <c r="K12053" t="s">
        <v>339</v>
      </c>
      <c r="L12053" t="s">
        <v>80</v>
      </c>
      <c r="N12053" t="s">
        <v>287</v>
      </c>
      <c r="O12053" t="s">
        <v>288</v>
      </c>
      <c r="P12053" t="s">
        <v>288</v>
      </c>
      <c r="Q12053" t="s">
        <v>10240</v>
      </c>
      <c r="R12053" t="s">
        <v>10240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289</v>
      </c>
      <c r="AA12053" t="s">
        <v>295</v>
      </c>
      <c r="AB12053" t="s">
        <v>288</v>
      </c>
      <c r="AC12053">
        <v>6</v>
      </c>
      <c r="AD12053">
        <v>2000</v>
      </c>
      <c r="AG12053" t="s">
        <v>289</v>
      </c>
      <c r="AH12053" t="s">
        <v>141</v>
      </c>
      <c r="AI12053">
        <v>1</v>
      </c>
      <c r="AJ12053" t="s">
        <v>288</v>
      </c>
      <c r="AK12053" t="s">
        <v>102</v>
      </c>
      <c r="AU12053" t="s">
        <v>289</v>
      </c>
      <c r="AX12053" t="s">
        <v>307</v>
      </c>
      <c r="BV12053" t="s">
        <v>289</v>
      </c>
      <c r="BX12053" t="s">
        <v>289</v>
      </c>
    </row>
    <row r="12054" spans="1:76" ht="27" customHeight="1" x14ac:dyDescent="0.25">
      <c r="A12054" s="35" t="s">
        <v>27979</v>
      </c>
      <c r="B12054" t="s">
        <v>103</v>
      </c>
      <c r="C12054" t="b">
        <v>1</v>
      </c>
      <c r="D12054">
        <v>10576</v>
      </c>
      <c r="E12054" t="s">
        <v>10241</v>
      </c>
      <c r="F12054">
        <v>55149</v>
      </c>
      <c r="G12054" t="s">
        <v>10242</v>
      </c>
      <c r="H12054" t="s">
        <v>87</v>
      </c>
      <c r="I12054" t="s">
        <v>1181</v>
      </c>
      <c r="J12054" t="s">
        <v>7308</v>
      </c>
      <c r="K12054" t="s">
        <v>322</v>
      </c>
      <c r="L12054" t="s">
        <v>90</v>
      </c>
      <c r="N12054" t="s">
        <v>287</v>
      </c>
      <c r="O12054" t="s">
        <v>289</v>
      </c>
      <c r="P12054" t="s">
        <v>289</v>
      </c>
      <c r="Q12054" t="s">
        <v>10243</v>
      </c>
      <c r="R12054" t="s">
        <v>10244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289</v>
      </c>
      <c r="AA12054" t="s">
        <v>295</v>
      </c>
      <c r="AB12054" t="s">
        <v>288</v>
      </c>
      <c r="AC12054">
        <v>3</v>
      </c>
      <c r="AD12054">
        <v>2002</v>
      </c>
      <c r="AG12054" t="s">
        <v>289</v>
      </c>
      <c r="AH12054" t="s">
        <v>140</v>
      </c>
      <c r="AI12054">
        <v>2</v>
      </c>
      <c r="AJ12054" t="s">
        <v>288</v>
      </c>
      <c r="AK12054" t="s">
        <v>102</v>
      </c>
      <c r="AQ12054" t="s">
        <v>102</v>
      </c>
      <c r="AR12054" t="s">
        <v>117</v>
      </c>
      <c r="AU12054" t="s">
        <v>289</v>
      </c>
      <c r="AV12054" t="s">
        <v>289</v>
      </c>
      <c r="AX12054" t="s">
        <v>324</v>
      </c>
      <c r="BV12054" t="s">
        <v>289</v>
      </c>
      <c r="BW12054" t="s">
        <v>289</v>
      </c>
      <c r="BX12054" t="s">
        <v>289</v>
      </c>
    </row>
    <row r="12055" spans="1:76" ht="14.65" customHeight="1" x14ac:dyDescent="0.25">
      <c r="A12055" s="35" t="s">
        <v>27979</v>
      </c>
      <c r="B12055" t="s">
        <v>103</v>
      </c>
      <c r="C12055" t="b">
        <v>1</v>
      </c>
      <c r="D12055">
        <v>10576</v>
      </c>
      <c r="E12055" t="s">
        <v>10241</v>
      </c>
      <c r="F12055">
        <v>55149</v>
      </c>
      <c r="G12055" t="s">
        <v>10242</v>
      </c>
      <c r="H12055" t="s">
        <v>87</v>
      </c>
      <c r="I12055" t="s">
        <v>1181</v>
      </c>
      <c r="J12055" t="s">
        <v>7309</v>
      </c>
      <c r="K12055" t="s">
        <v>322</v>
      </c>
      <c r="L12055" t="s">
        <v>90</v>
      </c>
      <c r="N12055" t="s">
        <v>287</v>
      </c>
      <c r="O12055" t="s">
        <v>289</v>
      </c>
      <c r="P12055" t="s">
        <v>289</v>
      </c>
      <c r="Q12055" t="s">
        <v>10245</v>
      </c>
      <c r="R12055" t="s">
        <v>10245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289</v>
      </c>
      <c r="AA12055" t="s">
        <v>295</v>
      </c>
      <c r="AB12055" t="s">
        <v>288</v>
      </c>
      <c r="AC12055">
        <v>3</v>
      </c>
      <c r="AD12055">
        <v>2002</v>
      </c>
      <c r="AG12055" t="s">
        <v>289</v>
      </c>
      <c r="AH12055" t="s">
        <v>140</v>
      </c>
      <c r="AI12055">
        <v>2</v>
      </c>
      <c r="AJ12055" t="s">
        <v>288</v>
      </c>
      <c r="AK12055" t="s">
        <v>102</v>
      </c>
      <c r="AQ12055" t="s">
        <v>102</v>
      </c>
      <c r="AR12055" t="s">
        <v>117</v>
      </c>
      <c r="AU12055" t="s">
        <v>289</v>
      </c>
      <c r="AV12055" t="s">
        <v>289</v>
      </c>
      <c r="AX12055" t="s">
        <v>324</v>
      </c>
      <c r="BV12055" t="s">
        <v>289</v>
      </c>
      <c r="BW12055" t="s">
        <v>289</v>
      </c>
      <c r="BX12055" t="s">
        <v>289</v>
      </c>
    </row>
    <row r="12056" spans="1:76" ht="14.65" customHeight="1" x14ac:dyDescent="0.25">
      <c r="A12056" s="35" t="s">
        <v>27979</v>
      </c>
      <c r="B12056" t="s">
        <v>103</v>
      </c>
      <c r="C12056" t="b">
        <v>1</v>
      </c>
      <c r="D12056">
        <v>10576</v>
      </c>
      <c r="E12056" t="s">
        <v>10241</v>
      </c>
      <c r="F12056">
        <v>55149</v>
      </c>
      <c r="G12056" t="s">
        <v>10242</v>
      </c>
      <c r="H12056" t="s">
        <v>87</v>
      </c>
      <c r="I12056" t="s">
        <v>1181</v>
      </c>
      <c r="J12056" t="s">
        <v>7310</v>
      </c>
      <c r="K12056" t="s">
        <v>322</v>
      </c>
      <c r="L12056" t="s">
        <v>90</v>
      </c>
      <c r="N12056" t="s">
        <v>287</v>
      </c>
      <c r="O12056" t="s">
        <v>289</v>
      </c>
      <c r="P12056" t="s">
        <v>289</v>
      </c>
      <c r="Q12056" t="s">
        <v>10246</v>
      </c>
      <c r="R12056" t="s">
        <v>10246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289</v>
      </c>
      <c r="AA12056" t="s">
        <v>295</v>
      </c>
      <c r="AB12056" t="s">
        <v>288</v>
      </c>
      <c r="AC12056">
        <v>5</v>
      </c>
      <c r="AD12056">
        <v>2002</v>
      </c>
      <c r="AG12056" t="s">
        <v>289</v>
      </c>
      <c r="AH12056" t="s">
        <v>140</v>
      </c>
      <c r="AI12056">
        <v>2</v>
      </c>
      <c r="AJ12056" t="s">
        <v>288</v>
      </c>
      <c r="AK12056" t="s">
        <v>102</v>
      </c>
      <c r="AQ12056" t="s">
        <v>102</v>
      </c>
      <c r="AR12056" t="s">
        <v>117</v>
      </c>
      <c r="AU12056" t="s">
        <v>289</v>
      </c>
      <c r="AV12056" t="s">
        <v>289</v>
      </c>
      <c r="AX12056" t="s">
        <v>324</v>
      </c>
      <c r="BV12056" t="s">
        <v>289</v>
      </c>
      <c r="BW12056" t="s">
        <v>289</v>
      </c>
      <c r="BX12056" t="s">
        <v>289</v>
      </c>
    </row>
    <row r="12057" spans="1:76" ht="27" customHeight="1" x14ac:dyDescent="0.25">
      <c r="A12057" s="35" t="s">
        <v>27984</v>
      </c>
      <c r="B12057" t="s">
        <v>103</v>
      </c>
      <c r="C12057" t="b">
        <v>1</v>
      </c>
      <c r="D12057">
        <v>61173</v>
      </c>
      <c r="E12057" t="s">
        <v>10247</v>
      </c>
      <c r="F12057">
        <v>55151</v>
      </c>
      <c r="G12057" t="s">
        <v>10248</v>
      </c>
      <c r="H12057" t="s">
        <v>85</v>
      </c>
      <c r="I12057" t="s">
        <v>893</v>
      </c>
      <c r="J12057" t="s">
        <v>315</v>
      </c>
      <c r="K12057" t="s">
        <v>322</v>
      </c>
      <c r="L12057" t="s">
        <v>90</v>
      </c>
      <c r="N12057" t="s">
        <v>287</v>
      </c>
      <c r="O12057" t="s">
        <v>289</v>
      </c>
      <c r="P12057" t="s">
        <v>289</v>
      </c>
      <c r="Q12057" t="s">
        <v>10249</v>
      </c>
      <c r="R12057" t="s">
        <v>10249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289</v>
      </c>
      <c r="AA12057" t="s">
        <v>295</v>
      </c>
      <c r="AB12057" t="s">
        <v>288</v>
      </c>
      <c r="AC12057">
        <v>1</v>
      </c>
      <c r="AD12057">
        <v>2003</v>
      </c>
      <c r="AG12057" t="s">
        <v>289</v>
      </c>
      <c r="AH12057" t="s">
        <v>140</v>
      </c>
      <c r="AI12057">
        <v>2</v>
      </c>
      <c r="AJ12057" t="s">
        <v>288</v>
      </c>
      <c r="AK12057" t="s">
        <v>102</v>
      </c>
      <c r="AU12057" t="s">
        <v>289</v>
      </c>
      <c r="AX12057" t="s">
        <v>311</v>
      </c>
      <c r="BV12057" t="s">
        <v>289</v>
      </c>
    </row>
    <row r="12058" spans="1:76" ht="27" customHeight="1" x14ac:dyDescent="0.25">
      <c r="A12058" s="35" t="s">
        <v>27984</v>
      </c>
      <c r="B12058" t="s">
        <v>103</v>
      </c>
      <c r="C12058" t="b">
        <v>1</v>
      </c>
      <c r="D12058">
        <v>61173</v>
      </c>
      <c r="E12058" t="s">
        <v>10247</v>
      </c>
      <c r="F12058">
        <v>55151</v>
      </c>
      <c r="G12058" t="s">
        <v>10248</v>
      </c>
      <c r="H12058" t="s">
        <v>85</v>
      </c>
      <c r="I12058" t="s">
        <v>893</v>
      </c>
      <c r="J12058" t="s">
        <v>548</v>
      </c>
      <c r="K12058" t="s">
        <v>322</v>
      </c>
      <c r="L12058" t="s">
        <v>90</v>
      </c>
      <c r="N12058" t="s">
        <v>287</v>
      </c>
      <c r="O12058" t="s">
        <v>289</v>
      </c>
      <c r="P12058" t="s">
        <v>289</v>
      </c>
      <c r="Q12058" t="s">
        <v>10250</v>
      </c>
      <c r="R12058" t="s">
        <v>10250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289</v>
      </c>
      <c r="AA12058" t="s">
        <v>295</v>
      </c>
      <c r="AB12058" t="s">
        <v>288</v>
      </c>
      <c r="AC12058">
        <v>1</v>
      </c>
      <c r="AD12058">
        <v>2003</v>
      </c>
      <c r="AG12058" t="s">
        <v>289</v>
      </c>
      <c r="AH12058" t="s">
        <v>140</v>
      </c>
      <c r="AI12058">
        <v>2</v>
      </c>
      <c r="AJ12058" t="s">
        <v>288</v>
      </c>
      <c r="AK12058" t="s">
        <v>102</v>
      </c>
      <c r="AU12058" t="s">
        <v>289</v>
      </c>
      <c r="AX12058" t="s">
        <v>311</v>
      </c>
      <c r="BV12058" t="s">
        <v>289</v>
      </c>
    </row>
    <row r="12059" spans="1:76" ht="27" customHeight="1" x14ac:dyDescent="0.25">
      <c r="A12059" s="35" t="s">
        <v>27984</v>
      </c>
      <c r="B12059" t="s">
        <v>103</v>
      </c>
      <c r="C12059" t="b">
        <v>1</v>
      </c>
      <c r="D12059">
        <v>61173</v>
      </c>
      <c r="E12059" t="s">
        <v>10247</v>
      </c>
      <c r="F12059">
        <v>55151</v>
      </c>
      <c r="G12059" t="s">
        <v>10248</v>
      </c>
      <c r="H12059" t="s">
        <v>85</v>
      </c>
      <c r="I12059" t="s">
        <v>893</v>
      </c>
      <c r="J12059" t="s">
        <v>2333</v>
      </c>
      <c r="K12059" t="s">
        <v>322</v>
      </c>
      <c r="L12059" t="s">
        <v>90</v>
      </c>
      <c r="N12059" t="s">
        <v>287</v>
      </c>
      <c r="O12059" t="s">
        <v>289</v>
      </c>
      <c r="P12059" t="s">
        <v>289</v>
      </c>
      <c r="Q12059" t="s">
        <v>10251</v>
      </c>
      <c r="R12059" t="s">
        <v>10251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289</v>
      </c>
      <c r="AA12059" t="s">
        <v>295</v>
      </c>
      <c r="AB12059" t="s">
        <v>288</v>
      </c>
      <c r="AC12059">
        <v>3</v>
      </c>
      <c r="AD12059">
        <v>2003</v>
      </c>
      <c r="AG12059" t="s">
        <v>289</v>
      </c>
      <c r="AH12059" t="s">
        <v>140</v>
      </c>
      <c r="AI12059">
        <v>2</v>
      </c>
      <c r="AJ12059" t="s">
        <v>288</v>
      </c>
      <c r="AK12059" t="s">
        <v>102</v>
      </c>
      <c r="AU12059" t="s">
        <v>289</v>
      </c>
      <c r="AX12059" t="s">
        <v>311</v>
      </c>
      <c r="BV12059" t="s">
        <v>289</v>
      </c>
    </row>
    <row r="12060" spans="1:76" ht="27" customHeight="1" x14ac:dyDescent="0.25">
      <c r="A12060" s="35" t="s">
        <v>27984</v>
      </c>
      <c r="B12060" t="s">
        <v>103</v>
      </c>
      <c r="C12060" t="b">
        <v>1</v>
      </c>
      <c r="D12060">
        <v>61173</v>
      </c>
      <c r="E12060" t="s">
        <v>10247</v>
      </c>
      <c r="F12060">
        <v>55151</v>
      </c>
      <c r="G12060" t="s">
        <v>10248</v>
      </c>
      <c r="H12060" t="s">
        <v>85</v>
      </c>
      <c r="I12060" t="s">
        <v>893</v>
      </c>
      <c r="J12060" t="s">
        <v>2334</v>
      </c>
      <c r="K12060" t="s">
        <v>322</v>
      </c>
      <c r="L12060" t="s">
        <v>90</v>
      </c>
      <c r="N12060" t="s">
        <v>287</v>
      </c>
      <c r="O12060" t="s">
        <v>289</v>
      </c>
      <c r="P12060" t="s">
        <v>289</v>
      </c>
      <c r="Q12060" t="s">
        <v>10252</v>
      </c>
      <c r="R12060" t="s">
        <v>10252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289</v>
      </c>
      <c r="AA12060" t="s">
        <v>295</v>
      </c>
      <c r="AB12060" t="s">
        <v>288</v>
      </c>
      <c r="AC12060">
        <v>3</v>
      </c>
      <c r="AD12060">
        <v>2003</v>
      </c>
      <c r="AG12060" t="s">
        <v>289</v>
      </c>
      <c r="AH12060" t="s">
        <v>140</v>
      </c>
      <c r="AI12060">
        <v>2</v>
      </c>
      <c r="AJ12060" t="s">
        <v>288</v>
      </c>
      <c r="AK12060" t="s">
        <v>102</v>
      </c>
      <c r="AU12060" t="s">
        <v>289</v>
      </c>
      <c r="AX12060" t="s">
        <v>311</v>
      </c>
      <c r="BV12060" t="s">
        <v>289</v>
      </c>
    </row>
    <row r="12061" spans="1:76" ht="14.65" customHeight="1" x14ac:dyDescent="0.25">
      <c r="A12061" s="35" t="s">
        <v>27964</v>
      </c>
      <c r="B12061" t="s">
        <v>11</v>
      </c>
      <c r="C12061" t="b">
        <v>0</v>
      </c>
      <c r="D12061">
        <v>3790</v>
      </c>
      <c r="E12061" t="s">
        <v>10253</v>
      </c>
      <c r="F12061">
        <v>55152</v>
      </c>
      <c r="G12061" t="s">
        <v>10254</v>
      </c>
      <c r="H12061" t="s">
        <v>168</v>
      </c>
      <c r="I12061" t="s">
        <v>1448</v>
      </c>
      <c r="J12061" t="s">
        <v>315</v>
      </c>
      <c r="K12061" t="s">
        <v>286</v>
      </c>
      <c r="L12061" t="s">
        <v>83</v>
      </c>
      <c r="N12061" t="s">
        <v>287</v>
      </c>
      <c r="O12061" t="s">
        <v>288</v>
      </c>
      <c r="P12061" t="s">
        <v>28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289</v>
      </c>
      <c r="AA12061" t="s">
        <v>291</v>
      </c>
      <c r="AB12061" t="s">
        <v>289</v>
      </c>
      <c r="AC12061">
        <v>11</v>
      </c>
      <c r="AD12061">
        <v>1991</v>
      </c>
      <c r="AG12061" t="s">
        <v>289</v>
      </c>
      <c r="AH12061" t="s">
        <v>146</v>
      </c>
      <c r="AI12061">
        <v>4</v>
      </c>
      <c r="AJ12061" t="s">
        <v>288</v>
      </c>
      <c r="AK12061" t="s">
        <v>79</v>
      </c>
      <c r="AU12061" t="s">
        <v>289</v>
      </c>
      <c r="AV12061" t="s">
        <v>289</v>
      </c>
      <c r="AX12061" t="s">
        <v>293</v>
      </c>
      <c r="BV12061" t="s">
        <v>289</v>
      </c>
      <c r="BW12061" t="s">
        <v>289</v>
      </c>
      <c r="BX12061" t="s">
        <v>289</v>
      </c>
    </row>
    <row r="12062" spans="1:76" ht="14.65" customHeight="1" x14ac:dyDescent="0.25">
      <c r="A12062" s="35" t="s">
        <v>27964</v>
      </c>
      <c r="B12062" t="s">
        <v>11</v>
      </c>
      <c r="C12062" t="b">
        <v>0</v>
      </c>
      <c r="D12062">
        <v>3790</v>
      </c>
      <c r="E12062" t="s">
        <v>10253</v>
      </c>
      <c r="F12062">
        <v>55152</v>
      </c>
      <c r="G12062" t="s">
        <v>10254</v>
      </c>
      <c r="H12062" t="s">
        <v>168</v>
      </c>
      <c r="I12062" t="s">
        <v>1448</v>
      </c>
      <c r="J12062" t="s">
        <v>548</v>
      </c>
      <c r="K12062" t="s">
        <v>286</v>
      </c>
      <c r="L12062" t="s">
        <v>83</v>
      </c>
      <c r="N12062" t="s">
        <v>287</v>
      </c>
      <c r="O12062" t="s">
        <v>288</v>
      </c>
      <c r="P12062" t="s">
        <v>28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289</v>
      </c>
      <c r="AA12062" t="s">
        <v>291</v>
      </c>
      <c r="AB12062" t="s">
        <v>289</v>
      </c>
      <c r="AC12062">
        <v>11</v>
      </c>
      <c r="AD12062">
        <v>1991</v>
      </c>
      <c r="AG12062" t="s">
        <v>289</v>
      </c>
      <c r="AH12062" t="s">
        <v>146</v>
      </c>
      <c r="AI12062">
        <v>4</v>
      </c>
      <c r="AJ12062" t="s">
        <v>288</v>
      </c>
      <c r="AK12062" t="s">
        <v>79</v>
      </c>
      <c r="AU12062" t="s">
        <v>289</v>
      </c>
      <c r="AV12062" t="s">
        <v>289</v>
      </c>
      <c r="AX12062" t="s">
        <v>293</v>
      </c>
      <c r="BV12062" t="s">
        <v>289</v>
      </c>
      <c r="BW12062" t="s">
        <v>289</v>
      </c>
      <c r="BX12062" t="s">
        <v>289</v>
      </c>
    </row>
    <row r="12063" spans="1:76" ht="14.65" customHeight="1" x14ac:dyDescent="0.25">
      <c r="A12063" s="35" t="s">
        <v>27910</v>
      </c>
      <c r="B12063" t="s">
        <v>103</v>
      </c>
      <c r="C12063" t="b">
        <v>1</v>
      </c>
      <c r="D12063">
        <v>57045</v>
      </c>
      <c r="E12063" t="s">
        <v>10255</v>
      </c>
      <c r="F12063">
        <v>55153</v>
      </c>
      <c r="G12063" t="s">
        <v>10256</v>
      </c>
      <c r="H12063" t="s">
        <v>200</v>
      </c>
      <c r="I12063" t="s">
        <v>4622</v>
      </c>
      <c r="J12063" t="s">
        <v>2327</v>
      </c>
      <c r="K12063" t="s">
        <v>322</v>
      </c>
      <c r="L12063" t="s">
        <v>87</v>
      </c>
      <c r="M12063" t="s">
        <v>1818</v>
      </c>
      <c r="N12063" t="s">
        <v>287</v>
      </c>
      <c r="O12063" t="s">
        <v>288</v>
      </c>
      <c r="P12063" t="s">
        <v>289</v>
      </c>
      <c r="Q12063" t="s">
        <v>10257</v>
      </c>
      <c r="R12063" t="s">
        <v>10257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289</v>
      </c>
      <c r="AA12063" t="s">
        <v>295</v>
      </c>
      <c r="AB12063" t="s">
        <v>288</v>
      </c>
      <c r="AC12063">
        <v>10</v>
      </c>
      <c r="AD12063">
        <v>2000</v>
      </c>
      <c r="AG12063" t="s">
        <v>289</v>
      </c>
      <c r="AH12063" t="s">
        <v>140</v>
      </c>
      <c r="AI12063">
        <v>2</v>
      </c>
      <c r="AJ12063" t="s">
        <v>288</v>
      </c>
      <c r="AK12063" t="s">
        <v>102</v>
      </c>
      <c r="AU12063" t="s">
        <v>289</v>
      </c>
      <c r="AV12063" t="s">
        <v>289</v>
      </c>
      <c r="AX12063" t="s">
        <v>324</v>
      </c>
      <c r="BV12063" t="s">
        <v>289</v>
      </c>
      <c r="BW12063" t="s">
        <v>289</v>
      </c>
      <c r="BX12063" t="s">
        <v>289</v>
      </c>
    </row>
    <row r="12064" spans="1:76" ht="14.65" customHeight="1" x14ac:dyDescent="0.25">
      <c r="A12064" s="35" t="s">
        <v>27910</v>
      </c>
      <c r="B12064" t="s">
        <v>103</v>
      </c>
      <c r="C12064" t="b">
        <v>1</v>
      </c>
      <c r="D12064">
        <v>57045</v>
      </c>
      <c r="E12064" t="s">
        <v>10255</v>
      </c>
      <c r="F12064">
        <v>55153</v>
      </c>
      <c r="G12064" t="s">
        <v>10256</v>
      </c>
      <c r="H12064" t="s">
        <v>200</v>
      </c>
      <c r="I12064" t="s">
        <v>4622</v>
      </c>
      <c r="J12064" t="s">
        <v>2328</v>
      </c>
      <c r="K12064" t="s">
        <v>322</v>
      </c>
      <c r="L12064" t="s">
        <v>87</v>
      </c>
      <c r="M12064" t="s">
        <v>1818</v>
      </c>
      <c r="N12064" t="s">
        <v>287</v>
      </c>
      <c r="O12064" t="s">
        <v>288</v>
      </c>
      <c r="P12064" t="s">
        <v>289</v>
      </c>
      <c r="Q12064" t="s">
        <v>10257</v>
      </c>
      <c r="R12064" t="s">
        <v>10257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289</v>
      </c>
      <c r="AA12064" t="s">
        <v>295</v>
      </c>
      <c r="AB12064" t="s">
        <v>288</v>
      </c>
      <c r="AC12064">
        <v>10</v>
      </c>
      <c r="AD12064">
        <v>2000</v>
      </c>
      <c r="AG12064" t="s">
        <v>289</v>
      </c>
      <c r="AH12064" t="s">
        <v>140</v>
      </c>
      <c r="AI12064">
        <v>2</v>
      </c>
      <c r="AJ12064" t="s">
        <v>288</v>
      </c>
      <c r="AK12064" t="s">
        <v>102</v>
      </c>
      <c r="AU12064" t="s">
        <v>289</v>
      </c>
      <c r="AV12064" t="s">
        <v>289</v>
      </c>
      <c r="AX12064" t="s">
        <v>324</v>
      </c>
      <c r="BV12064" t="s">
        <v>289</v>
      </c>
      <c r="BW12064" t="s">
        <v>289</v>
      </c>
      <c r="BX12064" t="s">
        <v>289</v>
      </c>
    </row>
    <row r="12065" spans="1:76" ht="14.65" customHeight="1" x14ac:dyDescent="0.25">
      <c r="A12065" s="35" t="s">
        <v>27910</v>
      </c>
      <c r="B12065" t="s">
        <v>103</v>
      </c>
      <c r="C12065" t="b">
        <v>1</v>
      </c>
      <c r="D12065">
        <v>57045</v>
      </c>
      <c r="E12065" t="s">
        <v>10255</v>
      </c>
      <c r="F12065">
        <v>55153</v>
      </c>
      <c r="G12065" t="s">
        <v>10256</v>
      </c>
      <c r="H12065" t="s">
        <v>200</v>
      </c>
      <c r="I12065" t="s">
        <v>4622</v>
      </c>
      <c r="J12065" t="s">
        <v>2329</v>
      </c>
      <c r="K12065" t="s">
        <v>322</v>
      </c>
      <c r="L12065" t="s">
        <v>87</v>
      </c>
      <c r="M12065" t="s">
        <v>7729</v>
      </c>
      <c r="N12065" t="s">
        <v>287</v>
      </c>
      <c r="O12065" t="s">
        <v>288</v>
      </c>
      <c r="P12065" t="s">
        <v>289</v>
      </c>
      <c r="Q12065" t="s">
        <v>10258</v>
      </c>
      <c r="R12065" t="s">
        <v>10258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292</v>
      </c>
      <c r="Y12065">
        <v>5</v>
      </c>
      <c r="Z12065">
        <v>2021</v>
      </c>
      <c r="AA12065" t="s">
        <v>295</v>
      </c>
      <c r="AB12065" t="s">
        <v>288</v>
      </c>
      <c r="AC12065">
        <v>12</v>
      </c>
      <c r="AD12065">
        <v>2000</v>
      </c>
      <c r="AG12065" t="s">
        <v>289</v>
      </c>
      <c r="AH12065" t="s">
        <v>140</v>
      </c>
      <c r="AI12065">
        <v>2</v>
      </c>
      <c r="AJ12065" t="s">
        <v>288</v>
      </c>
      <c r="AK12065" t="s">
        <v>102</v>
      </c>
      <c r="AU12065" t="s">
        <v>289</v>
      </c>
      <c r="AV12065" t="s">
        <v>289</v>
      </c>
      <c r="AX12065" t="s">
        <v>324</v>
      </c>
      <c r="BV12065" t="s">
        <v>289</v>
      </c>
      <c r="BW12065" t="s">
        <v>289</v>
      </c>
      <c r="BX12065" t="s">
        <v>289</v>
      </c>
    </row>
    <row r="12066" spans="1:76" ht="14.65" customHeight="1" x14ac:dyDescent="0.25">
      <c r="A12066" s="35" t="s">
        <v>27910</v>
      </c>
      <c r="B12066" t="s">
        <v>103</v>
      </c>
      <c r="C12066" t="b">
        <v>1</v>
      </c>
      <c r="D12066">
        <v>57045</v>
      </c>
      <c r="E12066" t="s">
        <v>10255</v>
      </c>
      <c r="F12066">
        <v>55153</v>
      </c>
      <c r="G12066" t="s">
        <v>10256</v>
      </c>
      <c r="H12066" t="s">
        <v>200</v>
      </c>
      <c r="I12066" t="s">
        <v>4622</v>
      </c>
      <c r="J12066" t="s">
        <v>4273</v>
      </c>
      <c r="K12066" t="s">
        <v>322</v>
      </c>
      <c r="L12066" t="s">
        <v>87</v>
      </c>
      <c r="M12066" t="s">
        <v>7729</v>
      </c>
      <c r="N12066" t="s">
        <v>287</v>
      </c>
      <c r="O12066" t="s">
        <v>288</v>
      </c>
      <c r="P12066" t="s">
        <v>289</v>
      </c>
      <c r="Q12066" t="s">
        <v>10258</v>
      </c>
      <c r="R12066" t="s">
        <v>10258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292</v>
      </c>
      <c r="Y12066">
        <v>5</v>
      </c>
      <c r="Z12066">
        <v>2021</v>
      </c>
      <c r="AA12066" t="s">
        <v>295</v>
      </c>
      <c r="AB12066" t="s">
        <v>288</v>
      </c>
      <c r="AC12066">
        <v>12</v>
      </c>
      <c r="AD12066">
        <v>2000</v>
      </c>
      <c r="AG12066" t="s">
        <v>289</v>
      </c>
      <c r="AH12066" t="s">
        <v>140</v>
      </c>
      <c r="AI12066">
        <v>2</v>
      </c>
      <c r="AJ12066" t="s">
        <v>288</v>
      </c>
      <c r="AK12066" t="s">
        <v>102</v>
      </c>
      <c r="AU12066" t="s">
        <v>289</v>
      </c>
      <c r="AV12066" t="s">
        <v>289</v>
      </c>
      <c r="AX12066" t="s">
        <v>324</v>
      </c>
      <c r="BV12066" t="s">
        <v>289</v>
      </c>
      <c r="BW12066" t="s">
        <v>289</v>
      </c>
      <c r="BX12066" t="s">
        <v>289</v>
      </c>
    </row>
    <row r="12067" spans="1:76" ht="14.65" customHeight="1" x14ac:dyDescent="0.25">
      <c r="A12067" s="35" t="s">
        <v>27910</v>
      </c>
      <c r="B12067" t="s">
        <v>103</v>
      </c>
      <c r="C12067" t="b">
        <v>1</v>
      </c>
      <c r="D12067">
        <v>57045</v>
      </c>
      <c r="E12067" t="s">
        <v>10255</v>
      </c>
      <c r="F12067">
        <v>55153</v>
      </c>
      <c r="G12067" t="s">
        <v>10256</v>
      </c>
      <c r="H12067" t="s">
        <v>200</v>
      </c>
      <c r="I12067" t="s">
        <v>4622</v>
      </c>
      <c r="J12067" t="s">
        <v>1818</v>
      </c>
      <c r="K12067" t="s">
        <v>322</v>
      </c>
      <c r="L12067" t="s">
        <v>85</v>
      </c>
      <c r="M12067" t="s">
        <v>1818</v>
      </c>
      <c r="N12067" t="s">
        <v>287</v>
      </c>
      <c r="O12067" t="s">
        <v>292</v>
      </c>
      <c r="P12067" t="s">
        <v>288</v>
      </c>
      <c r="Q12067" t="s">
        <v>10257</v>
      </c>
      <c r="R12067" t="s">
        <v>10257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289</v>
      </c>
      <c r="AA12067" t="s">
        <v>295</v>
      </c>
      <c r="AB12067" t="s">
        <v>288</v>
      </c>
      <c r="AC12067">
        <v>10</v>
      </c>
      <c r="AD12067">
        <v>2000</v>
      </c>
      <c r="AG12067" t="s">
        <v>289</v>
      </c>
      <c r="AH12067" t="s">
        <v>140</v>
      </c>
      <c r="AI12067">
        <v>2</v>
      </c>
      <c r="AJ12067" t="s">
        <v>288</v>
      </c>
      <c r="AK12067" t="s">
        <v>102</v>
      </c>
      <c r="AU12067" t="s">
        <v>289</v>
      </c>
      <c r="AV12067" t="s">
        <v>289</v>
      </c>
      <c r="AX12067" t="s">
        <v>324</v>
      </c>
      <c r="BV12067" t="s">
        <v>289</v>
      </c>
      <c r="BW12067" t="s">
        <v>289</v>
      </c>
      <c r="BX12067" t="s">
        <v>289</v>
      </c>
    </row>
    <row r="12068" spans="1:76" ht="14.65" customHeight="1" x14ac:dyDescent="0.25">
      <c r="A12068" s="35" t="s">
        <v>27910</v>
      </c>
      <c r="B12068" t="s">
        <v>103</v>
      </c>
      <c r="C12068" t="b">
        <v>1</v>
      </c>
      <c r="D12068">
        <v>57045</v>
      </c>
      <c r="E12068" t="s">
        <v>10255</v>
      </c>
      <c r="F12068">
        <v>55153</v>
      </c>
      <c r="G12068" t="s">
        <v>10256</v>
      </c>
      <c r="H12068" t="s">
        <v>200</v>
      </c>
      <c r="I12068" t="s">
        <v>4622</v>
      </c>
      <c r="J12068" t="s">
        <v>7729</v>
      </c>
      <c r="K12068" t="s">
        <v>322</v>
      </c>
      <c r="L12068" t="s">
        <v>85</v>
      </c>
      <c r="M12068" t="s">
        <v>7729</v>
      </c>
      <c r="N12068" t="s">
        <v>287</v>
      </c>
      <c r="O12068" t="s">
        <v>292</v>
      </c>
      <c r="P12068" t="s">
        <v>288</v>
      </c>
      <c r="Q12068" t="s">
        <v>10258</v>
      </c>
      <c r="R12068" t="s">
        <v>10258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289</v>
      </c>
      <c r="AA12068" t="s">
        <v>295</v>
      </c>
      <c r="AB12068" t="s">
        <v>288</v>
      </c>
      <c r="AC12068">
        <v>10</v>
      </c>
      <c r="AD12068">
        <v>2000</v>
      </c>
      <c r="AG12068" t="s">
        <v>289</v>
      </c>
      <c r="AH12068" t="s">
        <v>140</v>
      </c>
      <c r="AI12068">
        <v>2</v>
      </c>
      <c r="AJ12068" t="s">
        <v>288</v>
      </c>
      <c r="AK12068" t="s">
        <v>102</v>
      </c>
      <c r="AU12068" t="s">
        <v>289</v>
      </c>
      <c r="AV12068" t="s">
        <v>289</v>
      </c>
      <c r="AX12068" t="s">
        <v>324</v>
      </c>
      <c r="BV12068" t="s">
        <v>289</v>
      </c>
      <c r="BW12068" t="s">
        <v>289</v>
      </c>
      <c r="BX12068" t="s">
        <v>289</v>
      </c>
    </row>
    <row r="12069" spans="1:76" ht="14.65" customHeight="1" x14ac:dyDescent="0.25">
      <c r="A12069" s="35" t="s">
        <v>27937</v>
      </c>
      <c r="B12069" t="s">
        <v>103</v>
      </c>
      <c r="C12069" t="b">
        <v>1</v>
      </c>
      <c r="D12069">
        <v>11269</v>
      </c>
      <c r="E12069" t="s">
        <v>4629</v>
      </c>
      <c r="F12069">
        <v>55154</v>
      </c>
      <c r="G12069" t="s">
        <v>10259</v>
      </c>
      <c r="H12069" t="s">
        <v>200</v>
      </c>
      <c r="I12069" t="s">
        <v>4639</v>
      </c>
      <c r="J12069" t="s">
        <v>10260</v>
      </c>
      <c r="K12069" t="s">
        <v>322</v>
      </c>
      <c r="L12069" t="s">
        <v>87</v>
      </c>
      <c r="M12069" t="s">
        <v>511</v>
      </c>
      <c r="N12069" t="s">
        <v>342</v>
      </c>
      <c r="O12069" t="s">
        <v>288</v>
      </c>
      <c r="P12069" t="s">
        <v>28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289</v>
      </c>
      <c r="AA12069" t="s">
        <v>295</v>
      </c>
      <c r="AB12069" t="s">
        <v>288</v>
      </c>
      <c r="AC12069">
        <v>5</v>
      </c>
      <c r="AD12069">
        <v>2001</v>
      </c>
      <c r="AG12069" t="s">
        <v>289</v>
      </c>
      <c r="AH12069" t="s">
        <v>141</v>
      </c>
      <c r="AI12069">
        <v>1</v>
      </c>
      <c r="AJ12069" t="s">
        <v>288</v>
      </c>
      <c r="AK12069" t="s">
        <v>102</v>
      </c>
      <c r="AU12069" t="s">
        <v>289</v>
      </c>
      <c r="AV12069" t="s">
        <v>289</v>
      </c>
      <c r="AX12069" t="s">
        <v>324</v>
      </c>
      <c r="BV12069" t="s">
        <v>289</v>
      </c>
      <c r="BW12069" t="s">
        <v>289</v>
      </c>
      <c r="BX12069" t="s">
        <v>289</v>
      </c>
    </row>
    <row r="12070" spans="1:76" ht="14.65" customHeight="1" x14ac:dyDescent="0.25">
      <c r="A12070" s="35" t="s">
        <v>27937</v>
      </c>
      <c r="B12070" t="s">
        <v>103</v>
      </c>
      <c r="C12070" t="b">
        <v>1</v>
      </c>
      <c r="D12070">
        <v>11269</v>
      </c>
      <c r="E12070" t="s">
        <v>4629</v>
      </c>
      <c r="F12070">
        <v>55154</v>
      </c>
      <c r="G12070" t="s">
        <v>10259</v>
      </c>
      <c r="H12070" t="s">
        <v>200</v>
      </c>
      <c r="I12070" t="s">
        <v>4639</v>
      </c>
      <c r="J12070" t="s">
        <v>10261</v>
      </c>
      <c r="K12070" t="s">
        <v>322</v>
      </c>
      <c r="L12070" t="s">
        <v>87</v>
      </c>
      <c r="M12070" t="s">
        <v>511</v>
      </c>
      <c r="N12070" t="s">
        <v>342</v>
      </c>
      <c r="O12070" t="s">
        <v>288</v>
      </c>
      <c r="P12070" t="s">
        <v>28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289</v>
      </c>
      <c r="AA12070" t="s">
        <v>295</v>
      </c>
      <c r="AB12070" t="s">
        <v>288</v>
      </c>
      <c r="AC12070">
        <v>5</v>
      </c>
      <c r="AD12070">
        <v>2001</v>
      </c>
      <c r="AG12070" t="s">
        <v>289</v>
      </c>
      <c r="AH12070" t="s">
        <v>141</v>
      </c>
      <c r="AI12070">
        <v>1</v>
      </c>
      <c r="AJ12070" t="s">
        <v>288</v>
      </c>
      <c r="AK12070" t="s">
        <v>102</v>
      </c>
      <c r="AU12070" t="s">
        <v>289</v>
      </c>
      <c r="AV12070" t="s">
        <v>289</v>
      </c>
      <c r="AX12070" t="s">
        <v>324</v>
      </c>
      <c r="BV12070" t="s">
        <v>289</v>
      </c>
      <c r="BW12070" t="s">
        <v>289</v>
      </c>
      <c r="BX12070" t="s">
        <v>289</v>
      </c>
    </row>
    <row r="12071" spans="1:76" ht="14.65" customHeight="1" x14ac:dyDescent="0.25">
      <c r="A12071" s="35" t="s">
        <v>27937</v>
      </c>
      <c r="B12071" t="s">
        <v>103</v>
      </c>
      <c r="C12071" t="b">
        <v>1</v>
      </c>
      <c r="D12071">
        <v>11269</v>
      </c>
      <c r="E12071" t="s">
        <v>4629</v>
      </c>
      <c r="F12071">
        <v>55154</v>
      </c>
      <c r="G12071" t="s">
        <v>10259</v>
      </c>
      <c r="H12071" t="s">
        <v>200</v>
      </c>
      <c r="I12071" t="s">
        <v>4639</v>
      </c>
      <c r="J12071" t="s">
        <v>78</v>
      </c>
      <c r="K12071" t="s">
        <v>322</v>
      </c>
      <c r="L12071" t="s">
        <v>85</v>
      </c>
      <c r="M12071" t="s">
        <v>511</v>
      </c>
      <c r="N12071" t="s">
        <v>342</v>
      </c>
      <c r="O12071" t="s">
        <v>289</v>
      </c>
      <c r="P12071" t="s">
        <v>28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289</v>
      </c>
      <c r="AA12071" t="s">
        <v>295</v>
      </c>
      <c r="AB12071" t="s">
        <v>288</v>
      </c>
      <c r="AC12071">
        <v>5</v>
      </c>
      <c r="AD12071">
        <v>2001</v>
      </c>
      <c r="AG12071" t="s">
        <v>289</v>
      </c>
      <c r="AH12071" t="s">
        <v>141</v>
      </c>
      <c r="AI12071">
        <v>1</v>
      </c>
      <c r="AJ12071" t="s">
        <v>288</v>
      </c>
      <c r="AK12071" t="s">
        <v>102</v>
      </c>
      <c r="AU12071" t="s">
        <v>289</v>
      </c>
      <c r="AV12071" t="s">
        <v>289</v>
      </c>
      <c r="AX12071" t="s">
        <v>324</v>
      </c>
      <c r="BV12071" t="s">
        <v>289</v>
      </c>
      <c r="BW12071" t="s">
        <v>289</v>
      </c>
      <c r="BX12071" t="s">
        <v>289</v>
      </c>
    </row>
    <row r="12072" spans="1:76" ht="14.65" customHeight="1" x14ac:dyDescent="0.25">
      <c r="A12072" s="35" t="s">
        <v>27975</v>
      </c>
      <c r="B12072" t="s">
        <v>9</v>
      </c>
      <c r="C12072" t="b">
        <v>1</v>
      </c>
      <c r="D12072">
        <v>57229</v>
      </c>
      <c r="E12072" t="s">
        <v>10262</v>
      </c>
      <c r="F12072">
        <v>55155</v>
      </c>
      <c r="G12072" t="s">
        <v>10263</v>
      </c>
      <c r="H12072" t="s">
        <v>192</v>
      </c>
      <c r="I12072" t="s">
        <v>3707</v>
      </c>
      <c r="J12072" t="s">
        <v>4015</v>
      </c>
      <c r="K12072" t="s">
        <v>89</v>
      </c>
      <c r="L12072" t="s">
        <v>83</v>
      </c>
      <c r="N12072" t="s">
        <v>287</v>
      </c>
      <c r="O12072" t="s">
        <v>288</v>
      </c>
      <c r="P12072" t="s">
        <v>28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289</v>
      </c>
      <c r="AA12072" t="s">
        <v>295</v>
      </c>
      <c r="AB12072" t="s">
        <v>288</v>
      </c>
      <c r="AC12072">
        <v>3</v>
      </c>
      <c r="AD12072">
        <v>1998</v>
      </c>
      <c r="AG12072" t="s">
        <v>289</v>
      </c>
      <c r="AH12072" t="s">
        <v>140</v>
      </c>
      <c r="AI12072">
        <v>2</v>
      </c>
      <c r="AJ12072" t="s">
        <v>288</v>
      </c>
      <c r="AK12072" t="s">
        <v>88</v>
      </c>
      <c r="AU12072" t="s">
        <v>289</v>
      </c>
      <c r="AX12072" t="s">
        <v>307</v>
      </c>
      <c r="BV12072" t="s">
        <v>289</v>
      </c>
    </row>
    <row r="12073" spans="1:76" ht="14.65" customHeight="1" x14ac:dyDescent="0.25">
      <c r="A12073" s="35" t="s">
        <v>27975</v>
      </c>
      <c r="B12073" t="s">
        <v>9</v>
      </c>
      <c r="C12073" t="b">
        <v>1</v>
      </c>
      <c r="D12073">
        <v>57229</v>
      </c>
      <c r="E12073" t="s">
        <v>10262</v>
      </c>
      <c r="F12073">
        <v>55155</v>
      </c>
      <c r="G12073" t="s">
        <v>10263</v>
      </c>
      <c r="H12073" t="s">
        <v>192</v>
      </c>
      <c r="I12073" t="s">
        <v>3707</v>
      </c>
      <c r="J12073" t="s">
        <v>4277</v>
      </c>
      <c r="K12073" t="s">
        <v>89</v>
      </c>
      <c r="L12073" t="s">
        <v>83</v>
      </c>
      <c r="N12073" t="s">
        <v>287</v>
      </c>
      <c r="O12073" t="s">
        <v>288</v>
      </c>
      <c r="P12073" t="s">
        <v>28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289</v>
      </c>
      <c r="AA12073" t="s">
        <v>295</v>
      </c>
      <c r="AB12073" t="s">
        <v>288</v>
      </c>
      <c r="AC12073">
        <v>3</v>
      </c>
      <c r="AD12073">
        <v>1998</v>
      </c>
      <c r="AG12073" t="s">
        <v>289</v>
      </c>
      <c r="AH12073" t="s">
        <v>140</v>
      </c>
      <c r="AI12073">
        <v>2</v>
      </c>
      <c r="AJ12073" t="s">
        <v>288</v>
      </c>
      <c r="AK12073" t="s">
        <v>88</v>
      </c>
      <c r="AU12073" t="s">
        <v>289</v>
      </c>
      <c r="AX12073" t="s">
        <v>307</v>
      </c>
      <c r="BV12073" t="s">
        <v>289</v>
      </c>
    </row>
    <row r="12074" spans="1:76" ht="14.65" customHeight="1" x14ac:dyDescent="0.25">
      <c r="A12074" s="35" t="s">
        <v>27982</v>
      </c>
      <c r="B12074" t="s">
        <v>9</v>
      </c>
      <c r="C12074" t="b">
        <v>1</v>
      </c>
      <c r="D12074">
        <v>57229</v>
      </c>
      <c r="E12074" t="s">
        <v>10262</v>
      </c>
      <c r="F12074">
        <v>55155</v>
      </c>
      <c r="G12074" t="s">
        <v>10263</v>
      </c>
      <c r="H12074" t="s">
        <v>192</v>
      </c>
      <c r="I12074" t="s">
        <v>3707</v>
      </c>
      <c r="J12074" t="s">
        <v>7497</v>
      </c>
      <c r="K12074" t="s">
        <v>89</v>
      </c>
      <c r="L12074" t="s">
        <v>83</v>
      </c>
      <c r="N12074" t="s">
        <v>287</v>
      </c>
      <c r="O12074" t="s">
        <v>288</v>
      </c>
      <c r="P12074" t="s">
        <v>28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289</v>
      </c>
      <c r="AA12074" t="s">
        <v>295</v>
      </c>
      <c r="AB12074" t="s">
        <v>288</v>
      </c>
      <c r="AC12074">
        <v>11</v>
      </c>
      <c r="AD12074">
        <v>2008</v>
      </c>
      <c r="AG12074" t="s">
        <v>289</v>
      </c>
      <c r="AH12074" t="s">
        <v>140</v>
      </c>
      <c r="AI12074">
        <v>2</v>
      </c>
      <c r="AJ12074" t="s">
        <v>288</v>
      </c>
      <c r="AK12074" t="s">
        <v>88</v>
      </c>
      <c r="AX12074" t="s">
        <v>307</v>
      </c>
      <c r="BV12074" t="s">
        <v>289</v>
      </c>
    </row>
    <row r="12075" spans="1:76" ht="14.65" customHeight="1" x14ac:dyDescent="0.25">
      <c r="A12075" s="35" t="s">
        <v>27970</v>
      </c>
      <c r="B12075" t="s">
        <v>9</v>
      </c>
      <c r="C12075" t="b">
        <v>1</v>
      </c>
      <c r="D12075">
        <v>57229</v>
      </c>
      <c r="E12075" t="s">
        <v>10262</v>
      </c>
      <c r="F12075">
        <v>55155</v>
      </c>
      <c r="G12075" t="s">
        <v>10263</v>
      </c>
      <c r="H12075" t="s">
        <v>192</v>
      </c>
      <c r="I12075" t="s">
        <v>3707</v>
      </c>
      <c r="J12075" t="s">
        <v>9401</v>
      </c>
      <c r="K12075" t="s">
        <v>89</v>
      </c>
      <c r="L12075" t="s">
        <v>83</v>
      </c>
      <c r="N12075" t="s">
        <v>287</v>
      </c>
      <c r="O12075" t="s">
        <v>288</v>
      </c>
      <c r="P12075" t="s">
        <v>28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289</v>
      </c>
      <c r="AA12075" t="s">
        <v>295</v>
      </c>
      <c r="AB12075" t="s">
        <v>288</v>
      </c>
      <c r="AC12075">
        <v>5</v>
      </c>
      <c r="AD12075">
        <v>2012</v>
      </c>
      <c r="AG12075" t="s">
        <v>289</v>
      </c>
      <c r="AH12075" t="s">
        <v>140</v>
      </c>
      <c r="AI12075">
        <v>2</v>
      </c>
      <c r="AJ12075" t="s">
        <v>288</v>
      </c>
      <c r="AK12075" t="s">
        <v>88</v>
      </c>
      <c r="AX12075" t="s">
        <v>307</v>
      </c>
      <c r="BV12075" t="s">
        <v>289</v>
      </c>
    </row>
    <row r="12076" spans="1:76" ht="14.65" customHeight="1" x14ac:dyDescent="0.25">
      <c r="A12076" s="35" t="s">
        <v>27970</v>
      </c>
      <c r="B12076" t="s">
        <v>9</v>
      </c>
      <c r="C12076" t="b">
        <v>1</v>
      </c>
      <c r="D12076">
        <v>57229</v>
      </c>
      <c r="E12076" t="s">
        <v>10262</v>
      </c>
      <c r="F12076">
        <v>55155</v>
      </c>
      <c r="G12076" t="s">
        <v>10263</v>
      </c>
      <c r="H12076" t="s">
        <v>192</v>
      </c>
      <c r="I12076" t="s">
        <v>3707</v>
      </c>
      <c r="J12076" t="s">
        <v>8765</v>
      </c>
      <c r="K12076" t="s">
        <v>89</v>
      </c>
      <c r="L12076" t="s">
        <v>83</v>
      </c>
      <c r="N12076" t="s">
        <v>287</v>
      </c>
      <c r="O12076" t="s">
        <v>288</v>
      </c>
      <c r="P12076" t="s">
        <v>28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289</v>
      </c>
      <c r="AA12076" t="s">
        <v>295</v>
      </c>
      <c r="AB12076" t="s">
        <v>288</v>
      </c>
      <c r="AC12076">
        <v>5</v>
      </c>
      <c r="AD12076">
        <v>2012</v>
      </c>
      <c r="AG12076" t="s">
        <v>289</v>
      </c>
      <c r="AH12076" t="s">
        <v>140</v>
      </c>
      <c r="AI12076">
        <v>2</v>
      </c>
      <c r="AJ12076" t="s">
        <v>288</v>
      </c>
      <c r="AK12076" t="s">
        <v>88</v>
      </c>
      <c r="AX12076" t="s">
        <v>307</v>
      </c>
      <c r="BV12076" t="s">
        <v>289</v>
      </c>
    </row>
    <row r="12077" spans="1:76" ht="14.65" customHeight="1" x14ac:dyDescent="0.25">
      <c r="A12077" s="35" t="s">
        <v>27975</v>
      </c>
      <c r="B12077" t="s">
        <v>9</v>
      </c>
      <c r="C12077" t="b">
        <v>1</v>
      </c>
      <c r="D12077">
        <v>57230</v>
      </c>
      <c r="E12077" t="s">
        <v>10264</v>
      </c>
      <c r="F12077">
        <v>55156</v>
      </c>
      <c r="G12077" t="s">
        <v>10265</v>
      </c>
      <c r="H12077" t="s">
        <v>202</v>
      </c>
      <c r="I12077" t="s">
        <v>4795</v>
      </c>
      <c r="J12077" t="s">
        <v>4015</v>
      </c>
      <c r="K12077" t="s">
        <v>89</v>
      </c>
      <c r="L12077" t="s">
        <v>83</v>
      </c>
      <c r="N12077" t="s">
        <v>287</v>
      </c>
      <c r="O12077" t="s">
        <v>288</v>
      </c>
      <c r="P12077" t="s">
        <v>28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289</v>
      </c>
      <c r="AA12077" t="s">
        <v>295</v>
      </c>
      <c r="AB12077" t="s">
        <v>288</v>
      </c>
      <c r="AC12077">
        <v>11</v>
      </c>
      <c r="AD12077">
        <v>1998</v>
      </c>
      <c r="AG12077" t="s">
        <v>289</v>
      </c>
      <c r="AH12077" t="s">
        <v>140</v>
      </c>
      <c r="AI12077">
        <v>2</v>
      </c>
      <c r="AJ12077" t="s">
        <v>288</v>
      </c>
      <c r="AK12077" t="s">
        <v>88</v>
      </c>
      <c r="AU12077" t="s">
        <v>289</v>
      </c>
      <c r="AV12077" t="s">
        <v>289</v>
      </c>
      <c r="AX12077" t="s">
        <v>307</v>
      </c>
      <c r="BV12077" t="s">
        <v>289</v>
      </c>
    </row>
    <row r="12078" spans="1:76" ht="14.65" customHeight="1" x14ac:dyDescent="0.25">
      <c r="A12078" s="35" t="s">
        <v>27975</v>
      </c>
      <c r="B12078" t="s">
        <v>9</v>
      </c>
      <c r="C12078" t="b">
        <v>1</v>
      </c>
      <c r="D12078">
        <v>57230</v>
      </c>
      <c r="E12078" t="s">
        <v>10264</v>
      </c>
      <c r="F12078">
        <v>55156</v>
      </c>
      <c r="G12078" t="s">
        <v>10265</v>
      </c>
      <c r="H12078" t="s">
        <v>202</v>
      </c>
      <c r="I12078" t="s">
        <v>4795</v>
      </c>
      <c r="J12078" t="s">
        <v>4277</v>
      </c>
      <c r="K12078" t="s">
        <v>89</v>
      </c>
      <c r="L12078" t="s">
        <v>83</v>
      </c>
      <c r="N12078" t="s">
        <v>287</v>
      </c>
      <c r="O12078" t="s">
        <v>288</v>
      </c>
      <c r="P12078" t="s">
        <v>28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289</v>
      </c>
      <c r="AA12078" t="s">
        <v>295</v>
      </c>
      <c r="AB12078" t="s">
        <v>288</v>
      </c>
      <c r="AC12078">
        <v>11</v>
      </c>
      <c r="AD12078">
        <v>1998</v>
      </c>
      <c r="AG12078" t="s">
        <v>289</v>
      </c>
      <c r="AH12078" t="s">
        <v>140</v>
      </c>
      <c r="AI12078">
        <v>2</v>
      </c>
      <c r="AJ12078" t="s">
        <v>288</v>
      </c>
      <c r="AK12078" t="s">
        <v>88</v>
      </c>
      <c r="AU12078" t="s">
        <v>289</v>
      </c>
      <c r="AV12078" t="s">
        <v>289</v>
      </c>
      <c r="AX12078" t="s">
        <v>307</v>
      </c>
      <c r="BV12078" t="s">
        <v>289</v>
      </c>
    </row>
    <row r="12079" spans="1:76" ht="14.65" customHeight="1" x14ac:dyDescent="0.25">
      <c r="A12079" s="35" t="s">
        <v>27976</v>
      </c>
      <c r="B12079" t="s">
        <v>9</v>
      </c>
      <c r="C12079" t="b">
        <v>1</v>
      </c>
      <c r="D12079">
        <v>57230</v>
      </c>
      <c r="E12079" t="s">
        <v>10264</v>
      </c>
      <c r="F12079">
        <v>55156</v>
      </c>
      <c r="G12079" t="s">
        <v>10265</v>
      </c>
      <c r="H12079" t="s">
        <v>202</v>
      </c>
      <c r="I12079" t="s">
        <v>4795</v>
      </c>
      <c r="J12079" t="s">
        <v>7497</v>
      </c>
      <c r="K12079" t="s">
        <v>89</v>
      </c>
      <c r="L12079" t="s">
        <v>83</v>
      </c>
      <c r="N12079" t="s">
        <v>287</v>
      </c>
      <c r="O12079" t="s">
        <v>288</v>
      </c>
      <c r="P12079" t="s">
        <v>28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289</v>
      </c>
      <c r="AA12079" t="s">
        <v>295</v>
      </c>
      <c r="AB12079" t="s">
        <v>288</v>
      </c>
      <c r="AC12079">
        <v>10</v>
      </c>
      <c r="AD12079">
        <v>2013</v>
      </c>
      <c r="AG12079" t="s">
        <v>289</v>
      </c>
      <c r="AH12079" t="s">
        <v>140</v>
      </c>
      <c r="AI12079">
        <v>2</v>
      </c>
      <c r="AJ12079" t="s">
        <v>288</v>
      </c>
      <c r="AK12079" t="s">
        <v>88</v>
      </c>
      <c r="AU12079" t="s">
        <v>289</v>
      </c>
      <c r="AV12079" t="s">
        <v>289</v>
      </c>
      <c r="AX12079" t="s">
        <v>293</v>
      </c>
      <c r="BV12079" t="s">
        <v>289</v>
      </c>
    </row>
    <row r="12080" spans="1:76" ht="14.65" customHeight="1" x14ac:dyDescent="0.25">
      <c r="A12080" s="35" t="s">
        <v>27976</v>
      </c>
      <c r="B12080" t="s">
        <v>9</v>
      </c>
      <c r="C12080" t="b">
        <v>1</v>
      </c>
      <c r="D12080">
        <v>57230</v>
      </c>
      <c r="E12080" t="s">
        <v>10264</v>
      </c>
      <c r="F12080">
        <v>55156</v>
      </c>
      <c r="G12080" t="s">
        <v>10265</v>
      </c>
      <c r="H12080" t="s">
        <v>202</v>
      </c>
      <c r="I12080" t="s">
        <v>4795</v>
      </c>
      <c r="J12080" t="s">
        <v>9401</v>
      </c>
      <c r="K12080" t="s">
        <v>89</v>
      </c>
      <c r="L12080" t="s">
        <v>83</v>
      </c>
      <c r="N12080" t="s">
        <v>287</v>
      </c>
      <c r="O12080" t="s">
        <v>288</v>
      </c>
      <c r="P12080" t="s">
        <v>28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289</v>
      </c>
      <c r="AA12080" t="s">
        <v>295</v>
      </c>
      <c r="AB12080" t="s">
        <v>288</v>
      </c>
      <c r="AC12080">
        <v>10</v>
      </c>
      <c r="AD12080">
        <v>2013</v>
      </c>
      <c r="AG12080" t="s">
        <v>289</v>
      </c>
      <c r="AH12080" t="s">
        <v>140</v>
      </c>
      <c r="AI12080">
        <v>2</v>
      </c>
      <c r="AJ12080" t="s">
        <v>288</v>
      </c>
      <c r="AK12080" t="s">
        <v>88</v>
      </c>
      <c r="AU12080" t="s">
        <v>289</v>
      </c>
      <c r="AV12080" t="s">
        <v>289</v>
      </c>
      <c r="AX12080" t="s">
        <v>293</v>
      </c>
      <c r="BV12080" t="s">
        <v>289</v>
      </c>
    </row>
    <row r="12081" spans="1:76" ht="14.65" customHeight="1" x14ac:dyDescent="0.25">
      <c r="A12081" s="35" t="s">
        <v>27976</v>
      </c>
      <c r="B12081" t="s">
        <v>9</v>
      </c>
      <c r="C12081" t="b">
        <v>1</v>
      </c>
      <c r="D12081">
        <v>57230</v>
      </c>
      <c r="E12081" t="s">
        <v>10264</v>
      </c>
      <c r="F12081">
        <v>55156</v>
      </c>
      <c r="G12081" t="s">
        <v>10265</v>
      </c>
      <c r="H12081" t="s">
        <v>202</v>
      </c>
      <c r="I12081" t="s">
        <v>4795</v>
      </c>
      <c r="J12081" t="s">
        <v>8765</v>
      </c>
      <c r="K12081" t="s">
        <v>89</v>
      </c>
      <c r="L12081" t="s">
        <v>83</v>
      </c>
      <c r="N12081" t="s">
        <v>287</v>
      </c>
      <c r="O12081" t="s">
        <v>288</v>
      </c>
      <c r="P12081" t="s">
        <v>28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289</v>
      </c>
      <c r="AA12081" t="s">
        <v>295</v>
      </c>
      <c r="AB12081" t="s">
        <v>288</v>
      </c>
      <c r="AC12081">
        <v>10</v>
      </c>
      <c r="AD12081">
        <v>2013</v>
      </c>
      <c r="AG12081" t="s">
        <v>289</v>
      </c>
      <c r="AH12081" t="s">
        <v>140</v>
      </c>
      <c r="AI12081">
        <v>2</v>
      </c>
      <c r="AJ12081" t="s">
        <v>288</v>
      </c>
      <c r="AK12081" t="s">
        <v>88</v>
      </c>
      <c r="AU12081" t="s">
        <v>289</v>
      </c>
      <c r="AV12081" t="s">
        <v>289</v>
      </c>
      <c r="AX12081" t="s">
        <v>293</v>
      </c>
      <c r="BV12081" t="s">
        <v>289</v>
      </c>
    </row>
    <row r="12082" spans="1:76" ht="14.65" customHeight="1" x14ac:dyDescent="0.25">
      <c r="A12082" s="35" t="s">
        <v>27975</v>
      </c>
      <c r="B12082" t="s">
        <v>9</v>
      </c>
      <c r="C12082" t="b">
        <v>1</v>
      </c>
      <c r="D12082">
        <v>57231</v>
      </c>
      <c r="E12082" t="s">
        <v>10266</v>
      </c>
      <c r="F12082">
        <v>55160</v>
      </c>
      <c r="G12082" t="s">
        <v>10267</v>
      </c>
      <c r="H12082" t="s">
        <v>85</v>
      </c>
      <c r="I12082" t="s">
        <v>842</v>
      </c>
      <c r="J12082" t="s">
        <v>4015</v>
      </c>
      <c r="K12082" t="s">
        <v>89</v>
      </c>
      <c r="L12082" t="s">
        <v>83</v>
      </c>
      <c r="N12082" t="s">
        <v>287</v>
      </c>
      <c r="O12082" t="s">
        <v>288</v>
      </c>
      <c r="P12082" t="s">
        <v>28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289</v>
      </c>
      <c r="AA12082" t="s">
        <v>291</v>
      </c>
      <c r="AB12082" t="s">
        <v>292</v>
      </c>
      <c r="AC12082">
        <v>5</v>
      </c>
      <c r="AD12082">
        <v>1998</v>
      </c>
      <c r="AG12082" t="s">
        <v>289</v>
      </c>
      <c r="AH12082" t="s">
        <v>140</v>
      </c>
      <c r="AI12082">
        <v>2</v>
      </c>
      <c r="AJ12082" t="s">
        <v>288</v>
      </c>
      <c r="AK12082" t="s">
        <v>88</v>
      </c>
      <c r="AU12082" t="s">
        <v>289</v>
      </c>
      <c r="AX12082" t="s">
        <v>307</v>
      </c>
      <c r="BV12082" t="s">
        <v>289</v>
      </c>
    </row>
    <row r="12083" spans="1:76" ht="14.65" customHeight="1" x14ac:dyDescent="0.25">
      <c r="A12083" s="35" t="s">
        <v>27975</v>
      </c>
      <c r="B12083" t="s">
        <v>9</v>
      </c>
      <c r="C12083" t="b">
        <v>1</v>
      </c>
      <c r="D12083">
        <v>57231</v>
      </c>
      <c r="E12083" t="s">
        <v>10266</v>
      </c>
      <c r="F12083">
        <v>55160</v>
      </c>
      <c r="G12083" t="s">
        <v>10267</v>
      </c>
      <c r="H12083" t="s">
        <v>85</v>
      </c>
      <c r="I12083" t="s">
        <v>842</v>
      </c>
      <c r="J12083" t="s">
        <v>4277</v>
      </c>
      <c r="K12083" t="s">
        <v>89</v>
      </c>
      <c r="L12083" t="s">
        <v>83</v>
      </c>
      <c r="N12083" t="s">
        <v>287</v>
      </c>
      <c r="O12083" t="s">
        <v>288</v>
      </c>
      <c r="P12083" t="s">
        <v>28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289</v>
      </c>
      <c r="AA12083" t="s">
        <v>291</v>
      </c>
      <c r="AB12083" t="s">
        <v>292</v>
      </c>
      <c r="AC12083">
        <v>5</v>
      </c>
      <c r="AD12083">
        <v>1998</v>
      </c>
      <c r="AG12083" t="s">
        <v>289</v>
      </c>
      <c r="AH12083" t="s">
        <v>140</v>
      </c>
      <c r="AI12083">
        <v>2</v>
      </c>
      <c r="AJ12083" t="s">
        <v>288</v>
      </c>
      <c r="AK12083" t="s">
        <v>88</v>
      </c>
      <c r="AU12083" t="s">
        <v>289</v>
      </c>
      <c r="AX12083" t="s">
        <v>307</v>
      </c>
      <c r="BV12083" t="s">
        <v>289</v>
      </c>
    </row>
    <row r="12084" spans="1:76" ht="14.65" customHeight="1" x14ac:dyDescent="0.25">
      <c r="A12084" s="35" t="s">
        <v>27975</v>
      </c>
      <c r="B12084" t="s">
        <v>9</v>
      </c>
      <c r="C12084" t="b">
        <v>1</v>
      </c>
      <c r="D12084">
        <v>57232</v>
      </c>
      <c r="E12084" t="s">
        <v>10268</v>
      </c>
      <c r="F12084">
        <v>55161</v>
      </c>
      <c r="G12084" t="s">
        <v>10269</v>
      </c>
      <c r="H12084" t="s">
        <v>85</v>
      </c>
      <c r="I12084" t="s">
        <v>443</v>
      </c>
      <c r="J12084" t="s">
        <v>4015</v>
      </c>
      <c r="K12084" t="s">
        <v>89</v>
      </c>
      <c r="L12084" t="s">
        <v>83</v>
      </c>
      <c r="N12084" t="s">
        <v>287</v>
      </c>
      <c r="O12084" t="s">
        <v>288</v>
      </c>
      <c r="P12084" t="s">
        <v>28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289</v>
      </c>
      <c r="AA12084" t="s">
        <v>295</v>
      </c>
      <c r="AB12084" t="s">
        <v>288</v>
      </c>
      <c r="AC12084">
        <v>12</v>
      </c>
      <c r="AD12084">
        <v>1998</v>
      </c>
      <c r="AG12084" t="s">
        <v>289</v>
      </c>
      <c r="AH12084" t="s">
        <v>140</v>
      </c>
      <c r="AI12084">
        <v>2</v>
      </c>
      <c r="AJ12084" t="s">
        <v>288</v>
      </c>
      <c r="AK12084" t="s">
        <v>88</v>
      </c>
      <c r="AU12084" t="s">
        <v>289</v>
      </c>
      <c r="AV12084" t="s">
        <v>289</v>
      </c>
      <c r="AX12084" t="s">
        <v>307</v>
      </c>
      <c r="BV12084" t="s">
        <v>289</v>
      </c>
    </row>
    <row r="12085" spans="1:76" ht="14.65" customHeight="1" x14ac:dyDescent="0.25">
      <c r="A12085" s="35" t="s">
        <v>27979</v>
      </c>
      <c r="B12085" t="s">
        <v>12</v>
      </c>
      <c r="C12085" t="b">
        <v>1</v>
      </c>
      <c r="D12085">
        <v>5580</v>
      </c>
      <c r="E12085" t="s">
        <v>404</v>
      </c>
      <c r="F12085">
        <v>55164</v>
      </c>
      <c r="G12085" t="s">
        <v>10270</v>
      </c>
      <c r="H12085" t="s">
        <v>175</v>
      </c>
      <c r="I12085" t="s">
        <v>10271</v>
      </c>
      <c r="J12085" t="s">
        <v>896</v>
      </c>
      <c r="K12085" t="s">
        <v>339</v>
      </c>
      <c r="L12085" t="s">
        <v>80</v>
      </c>
      <c r="N12085" t="s">
        <v>287</v>
      </c>
      <c r="O12085" t="s">
        <v>288</v>
      </c>
      <c r="P12085" t="s">
        <v>28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289</v>
      </c>
      <c r="AA12085" t="s">
        <v>295</v>
      </c>
      <c r="AB12085" t="s">
        <v>288</v>
      </c>
      <c r="AC12085">
        <v>6</v>
      </c>
      <c r="AD12085">
        <v>2002</v>
      </c>
      <c r="AG12085" t="s">
        <v>289</v>
      </c>
      <c r="AH12085" t="s">
        <v>141</v>
      </c>
      <c r="AI12085">
        <v>1</v>
      </c>
      <c r="AJ12085" t="s">
        <v>288</v>
      </c>
      <c r="AK12085" t="s">
        <v>102</v>
      </c>
      <c r="AL12085" t="s">
        <v>79</v>
      </c>
      <c r="AU12085" t="s">
        <v>289</v>
      </c>
      <c r="AV12085" t="s">
        <v>289</v>
      </c>
      <c r="AX12085" t="s">
        <v>307</v>
      </c>
      <c r="BV12085" t="s">
        <v>292</v>
      </c>
      <c r="BW12085" t="s">
        <v>289</v>
      </c>
      <c r="BX12085" t="s">
        <v>292</v>
      </c>
    </row>
    <row r="12086" spans="1:76" ht="14.65" customHeight="1" x14ac:dyDescent="0.25">
      <c r="A12086" s="35" t="s">
        <v>27979</v>
      </c>
      <c r="B12086" t="s">
        <v>12</v>
      </c>
      <c r="C12086" t="b">
        <v>1</v>
      </c>
      <c r="D12086">
        <v>5580</v>
      </c>
      <c r="E12086" t="s">
        <v>404</v>
      </c>
      <c r="F12086">
        <v>55164</v>
      </c>
      <c r="G12086" t="s">
        <v>10270</v>
      </c>
      <c r="H12086" t="s">
        <v>175</v>
      </c>
      <c r="I12086" t="s">
        <v>10271</v>
      </c>
      <c r="J12086" t="s">
        <v>897</v>
      </c>
      <c r="K12086" t="s">
        <v>339</v>
      </c>
      <c r="L12086" t="s">
        <v>80</v>
      </c>
      <c r="N12086" t="s">
        <v>287</v>
      </c>
      <c r="O12086" t="s">
        <v>288</v>
      </c>
      <c r="P12086" t="s">
        <v>28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289</v>
      </c>
      <c r="AA12086" t="s">
        <v>295</v>
      </c>
      <c r="AB12086" t="s">
        <v>288</v>
      </c>
      <c r="AC12086">
        <v>6</v>
      </c>
      <c r="AD12086">
        <v>2002</v>
      </c>
      <c r="AG12086" t="s">
        <v>289</v>
      </c>
      <c r="AH12086" t="s">
        <v>141</v>
      </c>
      <c r="AI12086">
        <v>1</v>
      </c>
      <c r="AJ12086" t="s">
        <v>288</v>
      </c>
      <c r="AK12086" t="s">
        <v>102</v>
      </c>
      <c r="AL12086" t="s">
        <v>79</v>
      </c>
      <c r="AU12086" t="s">
        <v>289</v>
      </c>
      <c r="AV12086" t="s">
        <v>289</v>
      </c>
      <c r="AX12086" t="s">
        <v>307</v>
      </c>
      <c r="BV12086" t="s">
        <v>292</v>
      </c>
      <c r="BW12086" t="s">
        <v>289</v>
      </c>
      <c r="BX12086" t="s">
        <v>292</v>
      </c>
    </row>
    <row r="12087" spans="1:76" ht="14.65" customHeight="1" x14ac:dyDescent="0.25">
      <c r="A12087" s="35" t="s">
        <v>27979</v>
      </c>
      <c r="B12087" t="s">
        <v>12</v>
      </c>
      <c r="C12087" t="b">
        <v>1</v>
      </c>
      <c r="D12087">
        <v>5580</v>
      </c>
      <c r="E12087" t="s">
        <v>404</v>
      </c>
      <c r="F12087">
        <v>55164</v>
      </c>
      <c r="G12087" t="s">
        <v>10270</v>
      </c>
      <c r="H12087" t="s">
        <v>175</v>
      </c>
      <c r="I12087" t="s">
        <v>10271</v>
      </c>
      <c r="J12087" t="s">
        <v>898</v>
      </c>
      <c r="K12087" t="s">
        <v>339</v>
      </c>
      <c r="L12087" t="s">
        <v>80</v>
      </c>
      <c r="N12087" t="s">
        <v>287</v>
      </c>
      <c r="O12087" t="s">
        <v>288</v>
      </c>
      <c r="P12087" t="s">
        <v>28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289</v>
      </c>
      <c r="AA12087" t="s">
        <v>295</v>
      </c>
      <c r="AB12087" t="s">
        <v>288</v>
      </c>
      <c r="AC12087">
        <v>6</v>
      </c>
      <c r="AD12087">
        <v>2002</v>
      </c>
      <c r="AG12087" t="s">
        <v>289</v>
      </c>
      <c r="AH12087" t="s">
        <v>141</v>
      </c>
      <c r="AI12087">
        <v>1</v>
      </c>
      <c r="AJ12087" t="s">
        <v>288</v>
      </c>
      <c r="AK12087" t="s">
        <v>102</v>
      </c>
      <c r="AL12087" t="s">
        <v>79</v>
      </c>
      <c r="AU12087" t="s">
        <v>289</v>
      </c>
      <c r="AV12087" t="s">
        <v>289</v>
      </c>
      <c r="AX12087" t="s">
        <v>307</v>
      </c>
      <c r="BV12087" t="s">
        <v>292</v>
      </c>
      <c r="BW12087" t="s">
        <v>289</v>
      </c>
      <c r="BX12087" t="s">
        <v>292</v>
      </c>
    </row>
    <row r="12088" spans="1:76" ht="14.65" customHeight="1" x14ac:dyDescent="0.25">
      <c r="A12088" s="35" t="s">
        <v>27910</v>
      </c>
      <c r="B12088" t="s">
        <v>12</v>
      </c>
      <c r="C12088" t="b">
        <v>1</v>
      </c>
      <c r="D12088">
        <v>11241</v>
      </c>
      <c r="E12088" t="s">
        <v>2341</v>
      </c>
      <c r="F12088">
        <v>55165</v>
      </c>
      <c r="G12088" t="s">
        <v>2346</v>
      </c>
      <c r="H12088" t="s">
        <v>176</v>
      </c>
      <c r="I12088" t="s">
        <v>2346</v>
      </c>
      <c r="J12088" t="s">
        <v>7657</v>
      </c>
      <c r="K12088" t="s">
        <v>339</v>
      </c>
      <c r="L12088" t="s">
        <v>80</v>
      </c>
      <c r="N12088" t="s">
        <v>287</v>
      </c>
      <c r="O12088" t="s">
        <v>288</v>
      </c>
      <c r="P12088" t="s">
        <v>288</v>
      </c>
      <c r="Q12088" t="s">
        <v>10272</v>
      </c>
      <c r="R12088" t="s">
        <v>10272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289</v>
      </c>
      <c r="AA12088" t="s">
        <v>295</v>
      </c>
      <c r="AB12088" t="s">
        <v>288</v>
      </c>
      <c r="AC12088">
        <v>5</v>
      </c>
      <c r="AD12088">
        <v>2000</v>
      </c>
      <c r="AG12088" t="s">
        <v>289</v>
      </c>
      <c r="AH12088" t="s">
        <v>141</v>
      </c>
      <c r="AI12088">
        <v>1</v>
      </c>
      <c r="AJ12088" t="s">
        <v>288</v>
      </c>
      <c r="AK12088" t="s">
        <v>102</v>
      </c>
      <c r="AU12088" t="s">
        <v>289</v>
      </c>
      <c r="AX12088" t="s">
        <v>324</v>
      </c>
      <c r="BV12088" t="s">
        <v>289</v>
      </c>
    </row>
    <row r="12089" spans="1:76" ht="14.65" customHeight="1" x14ac:dyDescent="0.25">
      <c r="A12089" s="35" t="s">
        <v>27937</v>
      </c>
      <c r="B12089" t="s">
        <v>12</v>
      </c>
      <c r="C12089" t="b">
        <v>1</v>
      </c>
      <c r="D12089">
        <v>11241</v>
      </c>
      <c r="E12089" t="s">
        <v>2341</v>
      </c>
      <c r="F12089">
        <v>55165</v>
      </c>
      <c r="G12089" t="s">
        <v>2346</v>
      </c>
      <c r="H12089" t="s">
        <v>176</v>
      </c>
      <c r="I12089" t="s">
        <v>2346</v>
      </c>
      <c r="J12089" t="s">
        <v>6404</v>
      </c>
      <c r="K12089" t="s">
        <v>339</v>
      </c>
      <c r="L12089" t="s">
        <v>80</v>
      </c>
      <c r="N12089" t="s">
        <v>287</v>
      </c>
      <c r="O12089" t="s">
        <v>288</v>
      </c>
      <c r="P12089" t="s">
        <v>288</v>
      </c>
      <c r="Q12089" t="s">
        <v>10273</v>
      </c>
      <c r="R12089" t="s">
        <v>10273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289</v>
      </c>
      <c r="AA12089" t="s">
        <v>295</v>
      </c>
      <c r="AB12089" t="s">
        <v>288</v>
      </c>
      <c r="AC12089">
        <v>4</v>
      </c>
      <c r="AD12089">
        <v>2001</v>
      </c>
      <c r="AG12089" t="s">
        <v>289</v>
      </c>
      <c r="AH12089" t="s">
        <v>141</v>
      </c>
      <c r="AI12089">
        <v>1</v>
      </c>
      <c r="AJ12089" t="s">
        <v>288</v>
      </c>
      <c r="AK12089" t="s">
        <v>102</v>
      </c>
      <c r="AU12089" t="s">
        <v>289</v>
      </c>
      <c r="AX12089" t="s">
        <v>324</v>
      </c>
      <c r="BV12089" t="s">
        <v>289</v>
      </c>
    </row>
    <row r="12090" spans="1:76" ht="14.65" customHeight="1" x14ac:dyDescent="0.25">
      <c r="A12090" s="35" t="s">
        <v>27910</v>
      </c>
      <c r="B12090" t="s">
        <v>12</v>
      </c>
      <c r="C12090" t="b">
        <v>1</v>
      </c>
      <c r="D12090">
        <v>54810</v>
      </c>
      <c r="E12090" t="s">
        <v>10274</v>
      </c>
      <c r="F12090">
        <v>55166</v>
      </c>
      <c r="G12090" t="s">
        <v>10275</v>
      </c>
      <c r="H12090" t="s">
        <v>121</v>
      </c>
      <c r="I12090" t="s">
        <v>370</v>
      </c>
      <c r="J12090" t="s">
        <v>9996</v>
      </c>
      <c r="K12090" t="s">
        <v>339</v>
      </c>
      <c r="L12090" t="s">
        <v>80</v>
      </c>
      <c r="N12090" t="s">
        <v>287</v>
      </c>
      <c r="O12090" t="s">
        <v>288</v>
      </c>
      <c r="P12090" t="s">
        <v>28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289</v>
      </c>
      <c r="AA12090" t="s">
        <v>295</v>
      </c>
      <c r="AB12090" t="s">
        <v>288</v>
      </c>
      <c r="AC12090">
        <v>7</v>
      </c>
      <c r="AD12090">
        <v>2000</v>
      </c>
      <c r="AG12090" t="s">
        <v>289</v>
      </c>
      <c r="AH12090" t="s">
        <v>140</v>
      </c>
      <c r="AI12090">
        <v>2</v>
      </c>
      <c r="AJ12090" t="s">
        <v>288</v>
      </c>
      <c r="AK12090" t="s">
        <v>102</v>
      </c>
      <c r="AL12090" t="s">
        <v>79</v>
      </c>
      <c r="AU12090" t="s">
        <v>289</v>
      </c>
      <c r="AV12090" t="s">
        <v>289</v>
      </c>
      <c r="AX12090" t="s">
        <v>307</v>
      </c>
      <c r="BV12090" t="s">
        <v>292</v>
      </c>
      <c r="BW12090" t="s">
        <v>289</v>
      </c>
      <c r="BX12090" t="s">
        <v>292</v>
      </c>
    </row>
    <row r="12091" spans="1:76" ht="14.65" customHeight="1" x14ac:dyDescent="0.25">
      <c r="A12091" s="35" t="s">
        <v>27910</v>
      </c>
      <c r="B12091" t="s">
        <v>12</v>
      </c>
      <c r="C12091" t="b">
        <v>1</v>
      </c>
      <c r="D12091">
        <v>54810</v>
      </c>
      <c r="E12091" t="s">
        <v>10274</v>
      </c>
      <c r="F12091">
        <v>55166</v>
      </c>
      <c r="G12091" t="s">
        <v>10275</v>
      </c>
      <c r="H12091" t="s">
        <v>121</v>
      </c>
      <c r="I12091" t="s">
        <v>370</v>
      </c>
      <c r="J12091" t="s">
        <v>9999</v>
      </c>
      <c r="K12091" t="s">
        <v>339</v>
      </c>
      <c r="L12091" t="s">
        <v>80</v>
      </c>
      <c r="N12091" t="s">
        <v>287</v>
      </c>
      <c r="O12091" t="s">
        <v>288</v>
      </c>
      <c r="P12091" t="s">
        <v>28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289</v>
      </c>
      <c r="AA12091" t="s">
        <v>295</v>
      </c>
      <c r="AB12091" t="s">
        <v>288</v>
      </c>
      <c r="AC12091">
        <v>7</v>
      </c>
      <c r="AD12091">
        <v>2000</v>
      </c>
      <c r="AG12091" t="s">
        <v>289</v>
      </c>
      <c r="AH12091" t="s">
        <v>140</v>
      </c>
      <c r="AI12091">
        <v>2</v>
      </c>
      <c r="AJ12091" t="s">
        <v>288</v>
      </c>
      <c r="AK12091" t="s">
        <v>102</v>
      </c>
      <c r="AL12091" t="s">
        <v>79</v>
      </c>
      <c r="AU12091" t="s">
        <v>289</v>
      </c>
      <c r="AV12091" t="s">
        <v>289</v>
      </c>
      <c r="AX12091" t="s">
        <v>307</v>
      </c>
      <c r="BV12091" t="s">
        <v>292</v>
      </c>
      <c r="BW12091" t="s">
        <v>289</v>
      </c>
      <c r="BX12091" t="s">
        <v>292</v>
      </c>
    </row>
    <row r="12092" spans="1:76" ht="14.65" customHeight="1" x14ac:dyDescent="0.25">
      <c r="A12092" s="35" t="s">
        <v>27910</v>
      </c>
      <c r="B12092" t="s">
        <v>12</v>
      </c>
      <c r="C12092" t="b">
        <v>1</v>
      </c>
      <c r="D12092">
        <v>54810</v>
      </c>
      <c r="E12092" t="s">
        <v>10274</v>
      </c>
      <c r="F12092">
        <v>55166</v>
      </c>
      <c r="G12092" t="s">
        <v>10275</v>
      </c>
      <c r="H12092" t="s">
        <v>121</v>
      </c>
      <c r="I12092" t="s">
        <v>370</v>
      </c>
      <c r="J12092" t="s">
        <v>619</v>
      </c>
      <c r="K12092" t="s">
        <v>339</v>
      </c>
      <c r="L12092" t="s">
        <v>80</v>
      </c>
      <c r="N12092" t="s">
        <v>287</v>
      </c>
      <c r="O12092" t="s">
        <v>288</v>
      </c>
      <c r="P12092" t="s">
        <v>28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289</v>
      </c>
      <c r="AA12092" t="s">
        <v>295</v>
      </c>
      <c r="AB12092" t="s">
        <v>288</v>
      </c>
      <c r="AC12092">
        <v>7</v>
      </c>
      <c r="AD12092">
        <v>2000</v>
      </c>
      <c r="AG12092" t="s">
        <v>289</v>
      </c>
      <c r="AH12092" t="s">
        <v>140</v>
      </c>
      <c r="AI12092">
        <v>2</v>
      </c>
      <c r="AJ12092" t="s">
        <v>288</v>
      </c>
      <c r="AK12092" t="s">
        <v>102</v>
      </c>
      <c r="AL12092" t="s">
        <v>79</v>
      </c>
      <c r="AU12092" t="s">
        <v>289</v>
      </c>
      <c r="AV12092" t="s">
        <v>289</v>
      </c>
      <c r="AX12092" t="s">
        <v>307</v>
      </c>
      <c r="BV12092" t="s">
        <v>292</v>
      </c>
      <c r="BW12092" t="s">
        <v>289</v>
      </c>
      <c r="BX12092" t="s">
        <v>292</v>
      </c>
    </row>
    <row r="12093" spans="1:76" ht="14.65" customHeight="1" x14ac:dyDescent="0.25">
      <c r="A12093" s="35" t="s">
        <v>27937</v>
      </c>
      <c r="B12093" t="s">
        <v>12</v>
      </c>
      <c r="C12093" t="b">
        <v>1</v>
      </c>
      <c r="D12093">
        <v>54810</v>
      </c>
      <c r="E12093" t="s">
        <v>10274</v>
      </c>
      <c r="F12093">
        <v>55166</v>
      </c>
      <c r="G12093" t="s">
        <v>10275</v>
      </c>
      <c r="H12093" t="s">
        <v>121</v>
      </c>
      <c r="I12093" t="s">
        <v>370</v>
      </c>
      <c r="J12093" t="s">
        <v>1352</v>
      </c>
      <c r="K12093" t="s">
        <v>339</v>
      </c>
      <c r="L12093" t="s">
        <v>80</v>
      </c>
      <c r="N12093" t="s">
        <v>287</v>
      </c>
      <c r="O12093" t="s">
        <v>288</v>
      </c>
      <c r="P12093" t="s">
        <v>28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289</v>
      </c>
      <c r="AA12093" t="s">
        <v>295</v>
      </c>
      <c r="AB12093" t="s">
        <v>288</v>
      </c>
      <c r="AC12093">
        <v>6</v>
      </c>
      <c r="AD12093">
        <v>2001</v>
      </c>
      <c r="AG12093" t="s">
        <v>289</v>
      </c>
      <c r="AH12093" t="s">
        <v>140</v>
      </c>
      <c r="AI12093">
        <v>2</v>
      </c>
      <c r="AJ12093" t="s">
        <v>288</v>
      </c>
      <c r="AK12093" t="s">
        <v>102</v>
      </c>
      <c r="AL12093" t="s">
        <v>79</v>
      </c>
      <c r="AU12093" t="s">
        <v>289</v>
      </c>
      <c r="AV12093" t="s">
        <v>289</v>
      </c>
      <c r="AX12093" t="s">
        <v>307</v>
      </c>
      <c r="BV12093" t="s">
        <v>292</v>
      </c>
      <c r="BW12093" t="s">
        <v>289</v>
      </c>
      <c r="BX12093" t="s">
        <v>292</v>
      </c>
    </row>
    <row r="12094" spans="1:76" ht="14.65" customHeight="1" x14ac:dyDescent="0.25">
      <c r="A12094" s="35" t="s">
        <v>27937</v>
      </c>
      <c r="B12094" t="s">
        <v>12</v>
      </c>
      <c r="C12094" t="b">
        <v>1</v>
      </c>
      <c r="D12094">
        <v>54810</v>
      </c>
      <c r="E12094" t="s">
        <v>10274</v>
      </c>
      <c r="F12094">
        <v>55166</v>
      </c>
      <c r="G12094" t="s">
        <v>10275</v>
      </c>
      <c r="H12094" t="s">
        <v>121</v>
      </c>
      <c r="I12094" t="s">
        <v>370</v>
      </c>
      <c r="J12094" t="s">
        <v>10276</v>
      </c>
      <c r="K12094" t="s">
        <v>339</v>
      </c>
      <c r="L12094" t="s">
        <v>80</v>
      </c>
      <c r="N12094" t="s">
        <v>287</v>
      </c>
      <c r="O12094" t="s">
        <v>288</v>
      </c>
      <c r="P12094" t="s">
        <v>28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289</v>
      </c>
      <c r="AA12094" t="s">
        <v>295</v>
      </c>
      <c r="AB12094" t="s">
        <v>288</v>
      </c>
      <c r="AC12094">
        <v>7</v>
      </c>
      <c r="AD12094">
        <v>2001</v>
      </c>
      <c r="AG12094" t="s">
        <v>289</v>
      </c>
      <c r="AH12094" t="s">
        <v>140</v>
      </c>
      <c r="AI12094">
        <v>2</v>
      </c>
      <c r="AJ12094" t="s">
        <v>288</v>
      </c>
      <c r="AK12094" t="s">
        <v>102</v>
      </c>
      <c r="AL12094" t="s">
        <v>79</v>
      </c>
      <c r="AU12094" t="s">
        <v>289</v>
      </c>
      <c r="AV12094" t="s">
        <v>289</v>
      </c>
      <c r="AX12094" t="s">
        <v>307</v>
      </c>
      <c r="BV12094" t="s">
        <v>292</v>
      </c>
      <c r="BW12094" t="s">
        <v>289</v>
      </c>
      <c r="BX12094" t="s">
        <v>292</v>
      </c>
    </row>
    <row r="12095" spans="1:76" ht="14.65" customHeight="1" x14ac:dyDescent="0.25">
      <c r="A12095" s="35" t="s">
        <v>27979</v>
      </c>
      <c r="B12095" t="s">
        <v>103</v>
      </c>
      <c r="C12095" t="b">
        <v>1</v>
      </c>
      <c r="D12095">
        <v>49768</v>
      </c>
      <c r="E12095" t="s">
        <v>10277</v>
      </c>
      <c r="F12095">
        <v>55168</v>
      </c>
      <c r="G12095" t="s">
        <v>10278</v>
      </c>
      <c r="H12095" t="s">
        <v>200</v>
      </c>
      <c r="I12095" t="s">
        <v>4639</v>
      </c>
      <c r="J12095" t="s">
        <v>1664</v>
      </c>
      <c r="K12095" t="s">
        <v>322</v>
      </c>
      <c r="L12095" t="s">
        <v>87</v>
      </c>
      <c r="M12095" t="s">
        <v>511</v>
      </c>
      <c r="N12095" t="s">
        <v>287</v>
      </c>
      <c r="O12095" t="s">
        <v>288</v>
      </c>
      <c r="P12095" t="s">
        <v>289</v>
      </c>
      <c r="Q12095" t="s">
        <v>10279</v>
      </c>
      <c r="R12095" t="s">
        <v>10280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292</v>
      </c>
      <c r="Y12095">
        <v>11</v>
      </c>
      <c r="Z12095">
        <v>2021</v>
      </c>
      <c r="AA12095" t="s">
        <v>295</v>
      </c>
      <c r="AB12095" t="s">
        <v>288</v>
      </c>
      <c r="AC12095">
        <v>5</v>
      </c>
      <c r="AD12095">
        <v>2002</v>
      </c>
      <c r="AG12095" t="s">
        <v>289</v>
      </c>
      <c r="AH12095" t="s">
        <v>140</v>
      </c>
      <c r="AI12095">
        <v>2</v>
      </c>
      <c r="AJ12095" t="s">
        <v>288</v>
      </c>
      <c r="AK12095" t="s">
        <v>102</v>
      </c>
      <c r="AU12095" t="s">
        <v>289</v>
      </c>
      <c r="AV12095" t="s">
        <v>289</v>
      </c>
      <c r="AX12095" t="s">
        <v>324</v>
      </c>
      <c r="BV12095" t="s">
        <v>289</v>
      </c>
      <c r="BW12095" t="s">
        <v>289</v>
      </c>
      <c r="BX12095" t="s">
        <v>289</v>
      </c>
    </row>
    <row r="12096" spans="1:76" ht="14.65" customHeight="1" x14ac:dyDescent="0.25">
      <c r="A12096" s="35" t="s">
        <v>27979</v>
      </c>
      <c r="B12096" t="s">
        <v>103</v>
      </c>
      <c r="C12096" t="b">
        <v>1</v>
      </c>
      <c r="D12096">
        <v>49768</v>
      </c>
      <c r="E12096" t="s">
        <v>10277</v>
      </c>
      <c r="F12096">
        <v>55168</v>
      </c>
      <c r="G12096" t="s">
        <v>10278</v>
      </c>
      <c r="H12096" t="s">
        <v>200</v>
      </c>
      <c r="I12096" t="s">
        <v>4639</v>
      </c>
      <c r="J12096" t="s">
        <v>8042</v>
      </c>
      <c r="K12096" t="s">
        <v>322</v>
      </c>
      <c r="L12096" t="s">
        <v>87</v>
      </c>
      <c r="M12096" t="s">
        <v>511</v>
      </c>
      <c r="N12096" t="s">
        <v>287</v>
      </c>
      <c r="O12096" t="s">
        <v>288</v>
      </c>
      <c r="P12096" t="s">
        <v>289</v>
      </c>
      <c r="Q12096" t="s">
        <v>10279</v>
      </c>
      <c r="R12096" t="s">
        <v>10280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289</v>
      </c>
      <c r="AA12096" t="s">
        <v>295</v>
      </c>
      <c r="AB12096" t="s">
        <v>288</v>
      </c>
      <c r="AC12096">
        <v>5</v>
      </c>
      <c r="AD12096">
        <v>2002</v>
      </c>
      <c r="AG12096" t="s">
        <v>289</v>
      </c>
      <c r="AH12096" t="s">
        <v>140</v>
      </c>
      <c r="AI12096">
        <v>2</v>
      </c>
      <c r="AJ12096" t="s">
        <v>288</v>
      </c>
      <c r="AK12096" t="s">
        <v>102</v>
      </c>
      <c r="AU12096" t="s">
        <v>289</v>
      </c>
      <c r="AV12096" t="s">
        <v>289</v>
      </c>
      <c r="AX12096" t="s">
        <v>324</v>
      </c>
      <c r="BV12096" t="s">
        <v>289</v>
      </c>
      <c r="BW12096" t="s">
        <v>289</v>
      </c>
      <c r="BX12096" t="s">
        <v>289</v>
      </c>
    </row>
    <row r="12097" spans="1:76" ht="14.65" customHeight="1" x14ac:dyDescent="0.25">
      <c r="A12097" s="35" t="s">
        <v>27979</v>
      </c>
      <c r="B12097" t="s">
        <v>103</v>
      </c>
      <c r="C12097" t="b">
        <v>1</v>
      </c>
      <c r="D12097">
        <v>49768</v>
      </c>
      <c r="E12097" t="s">
        <v>10277</v>
      </c>
      <c r="F12097">
        <v>55168</v>
      </c>
      <c r="G12097" t="s">
        <v>10278</v>
      </c>
      <c r="H12097" t="s">
        <v>200</v>
      </c>
      <c r="I12097" t="s">
        <v>4639</v>
      </c>
      <c r="J12097" t="s">
        <v>9298</v>
      </c>
      <c r="K12097" t="s">
        <v>322</v>
      </c>
      <c r="L12097" t="s">
        <v>85</v>
      </c>
      <c r="M12097" t="s">
        <v>511</v>
      </c>
      <c r="N12097" t="s">
        <v>287</v>
      </c>
      <c r="O12097" t="s">
        <v>292</v>
      </c>
      <c r="P12097" t="s">
        <v>288</v>
      </c>
      <c r="Q12097" t="s">
        <v>10279</v>
      </c>
      <c r="R12097" t="s">
        <v>10280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289</v>
      </c>
      <c r="AA12097" t="s">
        <v>295</v>
      </c>
      <c r="AB12097" t="s">
        <v>288</v>
      </c>
      <c r="AC12097">
        <v>5</v>
      </c>
      <c r="AD12097">
        <v>2002</v>
      </c>
      <c r="AG12097" t="s">
        <v>289</v>
      </c>
      <c r="AH12097" t="s">
        <v>140</v>
      </c>
      <c r="AI12097">
        <v>2</v>
      </c>
      <c r="AJ12097" t="s">
        <v>288</v>
      </c>
      <c r="AK12097" t="s">
        <v>102</v>
      </c>
      <c r="AU12097" t="s">
        <v>289</v>
      </c>
      <c r="AV12097" t="s">
        <v>289</v>
      </c>
      <c r="AX12097" t="s">
        <v>324</v>
      </c>
      <c r="BV12097" t="s">
        <v>289</v>
      </c>
      <c r="BW12097" t="s">
        <v>289</v>
      </c>
      <c r="BX12097" t="s">
        <v>289</v>
      </c>
    </row>
    <row r="12098" spans="1:76" ht="14.65" customHeight="1" x14ac:dyDescent="0.25">
      <c r="A12098" s="35" t="s">
        <v>27984</v>
      </c>
      <c r="B12098" t="s">
        <v>103</v>
      </c>
      <c r="C12098" t="b">
        <v>1</v>
      </c>
      <c r="D12098">
        <v>88</v>
      </c>
      <c r="E12098" t="s">
        <v>10281</v>
      </c>
      <c r="F12098">
        <v>55170</v>
      </c>
      <c r="G12098" t="s">
        <v>10282</v>
      </c>
      <c r="H12098" t="s">
        <v>188</v>
      </c>
      <c r="I12098" t="s">
        <v>3522</v>
      </c>
      <c r="J12098" t="s">
        <v>3859</v>
      </c>
      <c r="K12098" t="s">
        <v>322</v>
      </c>
      <c r="L12098" t="s">
        <v>87</v>
      </c>
      <c r="M12098" t="s">
        <v>511</v>
      </c>
      <c r="N12098" t="s">
        <v>287</v>
      </c>
      <c r="O12098" t="s">
        <v>288</v>
      </c>
      <c r="P12098" t="s">
        <v>28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289</v>
      </c>
      <c r="AA12098" t="s">
        <v>295</v>
      </c>
      <c r="AB12098" t="s">
        <v>288</v>
      </c>
      <c r="AC12098">
        <v>3</v>
      </c>
      <c r="AD12098">
        <v>2003</v>
      </c>
      <c r="AG12098" t="s">
        <v>289</v>
      </c>
      <c r="AH12098" t="s">
        <v>140</v>
      </c>
      <c r="AI12098">
        <v>2</v>
      </c>
      <c r="AJ12098" t="s">
        <v>288</v>
      </c>
      <c r="AK12098" t="s">
        <v>102</v>
      </c>
      <c r="AU12098" t="s">
        <v>289</v>
      </c>
      <c r="AV12098" t="s">
        <v>289</v>
      </c>
      <c r="AX12098" t="s">
        <v>324</v>
      </c>
      <c r="BC12098" t="s">
        <v>289</v>
      </c>
      <c r="BV12098" t="s">
        <v>289</v>
      </c>
      <c r="BW12098" t="s">
        <v>289</v>
      </c>
      <c r="BX12098" t="s">
        <v>289</v>
      </c>
    </row>
    <row r="12099" spans="1:76" ht="14.65" customHeight="1" x14ac:dyDescent="0.25">
      <c r="A12099" s="35" t="s">
        <v>27984</v>
      </c>
      <c r="B12099" t="s">
        <v>103</v>
      </c>
      <c r="C12099" t="b">
        <v>1</v>
      </c>
      <c r="D12099">
        <v>88</v>
      </c>
      <c r="E12099" t="s">
        <v>10281</v>
      </c>
      <c r="F12099">
        <v>55170</v>
      </c>
      <c r="G12099" t="s">
        <v>10282</v>
      </c>
      <c r="H12099" t="s">
        <v>188</v>
      </c>
      <c r="I12099" t="s">
        <v>3522</v>
      </c>
      <c r="J12099" t="s">
        <v>3860</v>
      </c>
      <c r="K12099" t="s">
        <v>322</v>
      </c>
      <c r="L12099" t="s">
        <v>87</v>
      </c>
      <c r="M12099" t="s">
        <v>511</v>
      </c>
      <c r="N12099" t="s">
        <v>287</v>
      </c>
      <c r="O12099" t="s">
        <v>288</v>
      </c>
      <c r="P12099" t="s">
        <v>28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289</v>
      </c>
      <c r="AA12099" t="s">
        <v>295</v>
      </c>
      <c r="AB12099" t="s">
        <v>288</v>
      </c>
      <c r="AC12099">
        <v>3</v>
      </c>
      <c r="AD12099">
        <v>2003</v>
      </c>
      <c r="AG12099" t="s">
        <v>289</v>
      </c>
      <c r="AH12099" t="s">
        <v>140</v>
      </c>
      <c r="AI12099">
        <v>2</v>
      </c>
      <c r="AJ12099" t="s">
        <v>288</v>
      </c>
      <c r="AK12099" t="s">
        <v>102</v>
      </c>
      <c r="AU12099" t="s">
        <v>289</v>
      </c>
      <c r="AV12099" t="s">
        <v>289</v>
      </c>
      <c r="AX12099" t="s">
        <v>324</v>
      </c>
      <c r="BC12099" t="s">
        <v>289</v>
      </c>
      <c r="BV12099" t="s">
        <v>289</v>
      </c>
      <c r="BW12099" t="s">
        <v>289</v>
      </c>
      <c r="BX12099" t="s">
        <v>289</v>
      </c>
    </row>
    <row r="12100" spans="1:76" ht="14.65" customHeight="1" x14ac:dyDescent="0.25">
      <c r="A12100" s="35" t="s">
        <v>27984</v>
      </c>
      <c r="B12100" t="s">
        <v>103</v>
      </c>
      <c r="C12100" t="b">
        <v>1</v>
      </c>
      <c r="D12100">
        <v>88</v>
      </c>
      <c r="E12100" t="s">
        <v>10281</v>
      </c>
      <c r="F12100">
        <v>55170</v>
      </c>
      <c r="G12100" t="s">
        <v>10282</v>
      </c>
      <c r="H12100" t="s">
        <v>188</v>
      </c>
      <c r="I12100" t="s">
        <v>3522</v>
      </c>
      <c r="J12100" t="s">
        <v>5136</v>
      </c>
      <c r="K12100" t="s">
        <v>322</v>
      </c>
      <c r="L12100" t="s">
        <v>85</v>
      </c>
      <c r="M12100" t="s">
        <v>511</v>
      </c>
      <c r="N12100" t="s">
        <v>287</v>
      </c>
      <c r="O12100" t="s">
        <v>289</v>
      </c>
      <c r="P12100" t="s">
        <v>288</v>
      </c>
      <c r="Q12100" t="s">
        <v>10283</v>
      </c>
      <c r="R12100" t="s">
        <v>10283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289</v>
      </c>
      <c r="AA12100" t="s">
        <v>295</v>
      </c>
      <c r="AB12100" t="s">
        <v>288</v>
      </c>
      <c r="AC12100">
        <v>3</v>
      </c>
      <c r="AD12100">
        <v>2003</v>
      </c>
      <c r="AG12100" t="s">
        <v>289</v>
      </c>
      <c r="AH12100" t="s">
        <v>140</v>
      </c>
      <c r="AI12100">
        <v>2</v>
      </c>
      <c r="AJ12100" t="s">
        <v>288</v>
      </c>
      <c r="AK12100" t="s">
        <v>102</v>
      </c>
      <c r="AU12100" t="s">
        <v>289</v>
      </c>
      <c r="AV12100" t="s">
        <v>289</v>
      </c>
      <c r="AX12100" t="s">
        <v>324</v>
      </c>
      <c r="BC12100" t="s">
        <v>289</v>
      </c>
      <c r="BV12100" t="s">
        <v>289</v>
      </c>
      <c r="BW12100" t="s">
        <v>289</v>
      </c>
      <c r="BX12100" t="s">
        <v>289</v>
      </c>
    </row>
    <row r="12101" spans="1:76" ht="14.65" customHeight="1" x14ac:dyDescent="0.25">
      <c r="A12101" s="35" t="s">
        <v>27910</v>
      </c>
      <c r="B12101" t="s">
        <v>103</v>
      </c>
      <c r="C12101" t="b">
        <v>1</v>
      </c>
      <c r="D12101">
        <v>55899</v>
      </c>
      <c r="E12101" t="s">
        <v>10284</v>
      </c>
      <c r="F12101">
        <v>55172</v>
      </c>
      <c r="G12101" t="s">
        <v>10285</v>
      </c>
      <c r="H12101" t="s">
        <v>200</v>
      </c>
      <c r="I12101" t="s">
        <v>5628</v>
      </c>
      <c r="J12101" t="s">
        <v>2621</v>
      </c>
      <c r="K12101" t="s">
        <v>322</v>
      </c>
      <c r="L12101" t="s">
        <v>87</v>
      </c>
      <c r="M12101" t="s">
        <v>10286</v>
      </c>
      <c r="N12101" t="s">
        <v>287</v>
      </c>
      <c r="O12101" t="s">
        <v>288</v>
      </c>
      <c r="P12101" t="s">
        <v>292</v>
      </c>
      <c r="Q12101" t="s">
        <v>10287</v>
      </c>
      <c r="R12101" t="s">
        <v>10287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289</v>
      </c>
      <c r="AA12101" t="s">
        <v>295</v>
      </c>
      <c r="AB12101" t="s">
        <v>288</v>
      </c>
      <c r="AC12101">
        <v>7</v>
      </c>
      <c r="AD12101">
        <v>2000</v>
      </c>
      <c r="AG12101" t="s">
        <v>289</v>
      </c>
      <c r="AH12101" t="s">
        <v>140</v>
      </c>
      <c r="AI12101">
        <v>2</v>
      </c>
      <c r="AJ12101" t="s">
        <v>288</v>
      </c>
      <c r="AK12101" t="s">
        <v>102</v>
      </c>
      <c r="AU12101" t="s">
        <v>289</v>
      </c>
      <c r="AV12101" t="s">
        <v>289</v>
      </c>
      <c r="AX12101" t="s">
        <v>307</v>
      </c>
      <c r="BV12101" t="s">
        <v>289</v>
      </c>
      <c r="BW12101" t="s">
        <v>289</v>
      </c>
      <c r="BX12101" t="s">
        <v>289</v>
      </c>
    </row>
    <row r="12102" spans="1:76" ht="14.65" customHeight="1" x14ac:dyDescent="0.25">
      <c r="A12102" s="35" t="s">
        <v>27910</v>
      </c>
      <c r="B12102" t="s">
        <v>103</v>
      </c>
      <c r="C12102" t="b">
        <v>1</v>
      </c>
      <c r="D12102">
        <v>55899</v>
      </c>
      <c r="E12102" t="s">
        <v>10284</v>
      </c>
      <c r="F12102">
        <v>55172</v>
      </c>
      <c r="G12102" t="s">
        <v>10285</v>
      </c>
      <c r="H12102" t="s">
        <v>200</v>
      </c>
      <c r="I12102" t="s">
        <v>5628</v>
      </c>
      <c r="J12102" t="s">
        <v>2622</v>
      </c>
      <c r="K12102" t="s">
        <v>322</v>
      </c>
      <c r="L12102" t="s">
        <v>87</v>
      </c>
      <c r="M12102" t="s">
        <v>10286</v>
      </c>
      <c r="N12102" t="s">
        <v>287</v>
      </c>
      <c r="O12102" t="s">
        <v>288</v>
      </c>
      <c r="P12102" t="s">
        <v>292</v>
      </c>
      <c r="Q12102" t="s">
        <v>10287</v>
      </c>
      <c r="R12102" t="s">
        <v>10287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289</v>
      </c>
      <c r="AA12102" t="s">
        <v>295</v>
      </c>
      <c r="AB12102" t="s">
        <v>288</v>
      </c>
      <c r="AC12102">
        <v>7</v>
      </c>
      <c r="AD12102">
        <v>2000</v>
      </c>
      <c r="AG12102" t="s">
        <v>289</v>
      </c>
      <c r="AH12102" t="s">
        <v>140</v>
      </c>
      <c r="AI12102">
        <v>2</v>
      </c>
      <c r="AJ12102" t="s">
        <v>288</v>
      </c>
      <c r="AK12102" t="s">
        <v>102</v>
      </c>
      <c r="AU12102" t="s">
        <v>289</v>
      </c>
      <c r="AV12102" t="s">
        <v>289</v>
      </c>
      <c r="AX12102" t="s">
        <v>307</v>
      </c>
      <c r="BV12102" t="s">
        <v>289</v>
      </c>
      <c r="BW12102" t="s">
        <v>289</v>
      </c>
      <c r="BX12102" t="s">
        <v>289</v>
      </c>
    </row>
    <row r="12103" spans="1:76" ht="14.65" customHeight="1" x14ac:dyDescent="0.25">
      <c r="A12103" s="35" t="s">
        <v>27937</v>
      </c>
      <c r="B12103" t="s">
        <v>103</v>
      </c>
      <c r="C12103" t="b">
        <v>1</v>
      </c>
      <c r="D12103">
        <v>55899</v>
      </c>
      <c r="E12103" t="s">
        <v>10284</v>
      </c>
      <c r="F12103">
        <v>55172</v>
      </c>
      <c r="G12103" t="s">
        <v>10285</v>
      </c>
      <c r="H12103" t="s">
        <v>200</v>
      </c>
      <c r="I12103" t="s">
        <v>5628</v>
      </c>
      <c r="J12103" t="s">
        <v>10288</v>
      </c>
      <c r="K12103" t="s">
        <v>322</v>
      </c>
      <c r="L12103" t="s">
        <v>87</v>
      </c>
      <c r="M12103" t="s">
        <v>10289</v>
      </c>
      <c r="N12103" t="s">
        <v>287</v>
      </c>
      <c r="O12103" t="s">
        <v>288</v>
      </c>
      <c r="P12103" t="s">
        <v>292</v>
      </c>
      <c r="Q12103" t="s">
        <v>10290</v>
      </c>
      <c r="R12103" t="s">
        <v>10290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289</v>
      </c>
      <c r="AA12103" t="s">
        <v>295</v>
      </c>
      <c r="AB12103" t="s">
        <v>288</v>
      </c>
      <c r="AC12103">
        <v>6</v>
      </c>
      <c r="AD12103">
        <v>2001</v>
      </c>
      <c r="AG12103" t="s">
        <v>289</v>
      </c>
      <c r="AH12103" t="s">
        <v>140</v>
      </c>
      <c r="AI12103">
        <v>2</v>
      </c>
      <c r="AJ12103" t="s">
        <v>288</v>
      </c>
      <c r="AK12103" t="s">
        <v>102</v>
      </c>
      <c r="AU12103" t="s">
        <v>289</v>
      </c>
      <c r="AV12103" t="s">
        <v>289</v>
      </c>
      <c r="AX12103" t="s">
        <v>307</v>
      </c>
      <c r="BV12103" t="s">
        <v>289</v>
      </c>
      <c r="BW12103" t="s">
        <v>289</v>
      </c>
      <c r="BX12103" t="s">
        <v>289</v>
      </c>
    </row>
    <row r="12104" spans="1:76" ht="14.65" customHeight="1" x14ac:dyDescent="0.25">
      <c r="A12104" s="35" t="s">
        <v>27937</v>
      </c>
      <c r="B12104" t="s">
        <v>103</v>
      </c>
      <c r="C12104" t="b">
        <v>1</v>
      </c>
      <c r="D12104">
        <v>55899</v>
      </c>
      <c r="E12104" t="s">
        <v>10284</v>
      </c>
      <c r="F12104">
        <v>55172</v>
      </c>
      <c r="G12104" t="s">
        <v>10285</v>
      </c>
      <c r="H12104" t="s">
        <v>200</v>
      </c>
      <c r="I12104" t="s">
        <v>5628</v>
      </c>
      <c r="J12104" t="s">
        <v>10291</v>
      </c>
      <c r="K12104" t="s">
        <v>322</v>
      </c>
      <c r="L12104" t="s">
        <v>85</v>
      </c>
      <c r="M12104" t="s">
        <v>10289</v>
      </c>
      <c r="N12104" t="s">
        <v>287</v>
      </c>
      <c r="O12104" t="s">
        <v>289</v>
      </c>
      <c r="P12104" t="s">
        <v>288</v>
      </c>
      <c r="Q12104" t="s">
        <v>10290</v>
      </c>
      <c r="R12104" t="s">
        <v>10290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289</v>
      </c>
      <c r="AA12104" t="s">
        <v>295</v>
      </c>
      <c r="AB12104" t="s">
        <v>288</v>
      </c>
      <c r="AC12104">
        <v>6</v>
      </c>
      <c r="AD12104">
        <v>2001</v>
      </c>
      <c r="AG12104" t="s">
        <v>289</v>
      </c>
      <c r="AH12104" t="s">
        <v>140</v>
      </c>
      <c r="AI12104">
        <v>2</v>
      </c>
      <c r="AJ12104" t="s">
        <v>288</v>
      </c>
      <c r="AK12104" t="s">
        <v>102</v>
      </c>
      <c r="AU12104" t="s">
        <v>289</v>
      </c>
      <c r="AV12104" t="s">
        <v>289</v>
      </c>
      <c r="AX12104" t="s">
        <v>324</v>
      </c>
      <c r="BV12104" t="s">
        <v>289</v>
      </c>
      <c r="BW12104" t="s">
        <v>289</v>
      </c>
      <c r="BX12104" t="s">
        <v>289</v>
      </c>
    </row>
    <row r="12105" spans="1:76" ht="14.65" customHeight="1" x14ac:dyDescent="0.25">
      <c r="A12105" s="35" t="s">
        <v>27911</v>
      </c>
      <c r="B12105" t="s">
        <v>103</v>
      </c>
      <c r="C12105" t="b">
        <v>1</v>
      </c>
      <c r="D12105">
        <v>55899</v>
      </c>
      <c r="E12105" t="s">
        <v>10284</v>
      </c>
      <c r="F12105">
        <v>55172</v>
      </c>
      <c r="G12105" t="s">
        <v>10285</v>
      </c>
      <c r="H12105" t="s">
        <v>200</v>
      </c>
      <c r="I12105" t="s">
        <v>5628</v>
      </c>
      <c r="J12105" t="s">
        <v>10292</v>
      </c>
      <c r="K12105" t="s">
        <v>322</v>
      </c>
      <c r="L12105" t="s">
        <v>85</v>
      </c>
      <c r="M12105" t="s">
        <v>10286</v>
      </c>
      <c r="N12105" t="s">
        <v>287</v>
      </c>
      <c r="O12105" t="s">
        <v>292</v>
      </c>
      <c r="P12105" t="s">
        <v>288</v>
      </c>
      <c r="Q12105" t="s">
        <v>10287</v>
      </c>
      <c r="R12105" t="s">
        <v>10287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289</v>
      </c>
      <c r="AA12105" t="s">
        <v>295</v>
      </c>
      <c r="AB12105" t="s">
        <v>288</v>
      </c>
      <c r="AC12105">
        <v>1</v>
      </c>
      <c r="AD12105">
        <v>2010</v>
      </c>
      <c r="AG12105" t="s">
        <v>289</v>
      </c>
      <c r="AH12105" t="s">
        <v>140</v>
      </c>
      <c r="AI12105">
        <v>2</v>
      </c>
      <c r="AJ12105" t="s">
        <v>288</v>
      </c>
      <c r="AK12105" t="s">
        <v>102</v>
      </c>
      <c r="AU12105" t="s">
        <v>289</v>
      </c>
      <c r="AV12105" t="s">
        <v>289</v>
      </c>
      <c r="AX12105" t="s">
        <v>324</v>
      </c>
      <c r="BV12105" t="s">
        <v>289</v>
      </c>
      <c r="BW12105" t="s">
        <v>289</v>
      </c>
      <c r="BX12105" t="s">
        <v>289</v>
      </c>
    </row>
    <row r="12106" spans="1:76" ht="14.65" customHeight="1" x14ac:dyDescent="0.25">
      <c r="A12106" s="35" t="s">
        <v>27979</v>
      </c>
      <c r="B12106" t="s">
        <v>103</v>
      </c>
      <c r="C12106" t="b">
        <v>1</v>
      </c>
      <c r="D12106">
        <v>3265</v>
      </c>
      <c r="E12106" t="s">
        <v>2030</v>
      </c>
      <c r="F12106">
        <v>55173</v>
      </c>
      <c r="G12106" t="s">
        <v>10293</v>
      </c>
      <c r="H12106" t="s">
        <v>176</v>
      </c>
      <c r="I12106" t="s">
        <v>2389</v>
      </c>
      <c r="J12106" t="s">
        <v>3859</v>
      </c>
      <c r="K12106" t="s">
        <v>322</v>
      </c>
      <c r="L12106" t="s">
        <v>87</v>
      </c>
      <c r="M12106" t="s">
        <v>2374</v>
      </c>
      <c r="N12106" t="s">
        <v>287</v>
      </c>
      <c r="O12106" t="s">
        <v>288</v>
      </c>
      <c r="P12106" t="s">
        <v>289</v>
      </c>
      <c r="Q12106" t="s">
        <v>10294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289</v>
      </c>
      <c r="AA12106" t="s">
        <v>295</v>
      </c>
      <c r="AB12106" t="s">
        <v>288</v>
      </c>
      <c r="AC12106">
        <v>7</v>
      </c>
      <c r="AD12106">
        <v>2002</v>
      </c>
      <c r="AG12106" t="s">
        <v>289</v>
      </c>
      <c r="AH12106" t="s">
        <v>141</v>
      </c>
      <c r="AI12106">
        <v>1</v>
      </c>
      <c r="AJ12106" t="s">
        <v>288</v>
      </c>
      <c r="AK12106" t="s">
        <v>102</v>
      </c>
      <c r="AU12106" t="s">
        <v>289</v>
      </c>
      <c r="AV12106" t="s">
        <v>289</v>
      </c>
      <c r="AX12106" t="s">
        <v>324</v>
      </c>
      <c r="BV12106" t="s">
        <v>289</v>
      </c>
      <c r="BW12106" t="s">
        <v>289</v>
      </c>
      <c r="BX12106" t="s">
        <v>289</v>
      </c>
    </row>
    <row r="12107" spans="1:76" ht="14.65" customHeight="1" x14ac:dyDescent="0.25">
      <c r="A12107" s="35" t="s">
        <v>27979</v>
      </c>
      <c r="B12107" t="s">
        <v>103</v>
      </c>
      <c r="C12107" t="b">
        <v>1</v>
      </c>
      <c r="D12107">
        <v>3265</v>
      </c>
      <c r="E12107" t="s">
        <v>2030</v>
      </c>
      <c r="F12107">
        <v>55173</v>
      </c>
      <c r="G12107" t="s">
        <v>10293</v>
      </c>
      <c r="H12107" t="s">
        <v>176</v>
      </c>
      <c r="I12107" t="s">
        <v>2389</v>
      </c>
      <c r="J12107" t="s">
        <v>3860</v>
      </c>
      <c r="K12107" t="s">
        <v>322</v>
      </c>
      <c r="L12107" t="s">
        <v>87</v>
      </c>
      <c r="M12107" t="s">
        <v>2374</v>
      </c>
      <c r="N12107" t="s">
        <v>287</v>
      </c>
      <c r="O12107" t="s">
        <v>288</v>
      </c>
      <c r="P12107" t="s">
        <v>289</v>
      </c>
      <c r="Q12107" t="s">
        <v>10295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289</v>
      </c>
      <c r="AA12107" t="s">
        <v>295</v>
      </c>
      <c r="AB12107" t="s">
        <v>288</v>
      </c>
      <c r="AC12107">
        <v>7</v>
      </c>
      <c r="AD12107">
        <v>2002</v>
      </c>
      <c r="AG12107" t="s">
        <v>289</v>
      </c>
      <c r="AH12107" t="s">
        <v>141</v>
      </c>
      <c r="AI12107">
        <v>1</v>
      </c>
      <c r="AJ12107" t="s">
        <v>288</v>
      </c>
      <c r="AK12107" t="s">
        <v>102</v>
      </c>
      <c r="AU12107" t="s">
        <v>289</v>
      </c>
      <c r="AV12107" t="s">
        <v>289</v>
      </c>
      <c r="AX12107" t="s">
        <v>324</v>
      </c>
      <c r="BV12107" t="s">
        <v>289</v>
      </c>
      <c r="BW12107" t="s">
        <v>289</v>
      </c>
      <c r="BX12107" t="s">
        <v>289</v>
      </c>
    </row>
    <row r="12108" spans="1:76" ht="14.65" customHeight="1" x14ac:dyDescent="0.25">
      <c r="A12108" s="35" t="s">
        <v>27979</v>
      </c>
      <c r="B12108" t="s">
        <v>103</v>
      </c>
      <c r="C12108" t="b">
        <v>1</v>
      </c>
      <c r="D12108">
        <v>3265</v>
      </c>
      <c r="E12108" t="s">
        <v>2030</v>
      </c>
      <c r="F12108">
        <v>55173</v>
      </c>
      <c r="G12108" t="s">
        <v>10293</v>
      </c>
      <c r="H12108" t="s">
        <v>176</v>
      </c>
      <c r="I12108" t="s">
        <v>2389</v>
      </c>
      <c r="J12108" t="s">
        <v>10296</v>
      </c>
      <c r="K12108" t="s">
        <v>322</v>
      </c>
      <c r="L12108" t="s">
        <v>87</v>
      </c>
      <c r="M12108" t="s">
        <v>10297</v>
      </c>
      <c r="N12108" t="s">
        <v>452</v>
      </c>
      <c r="O12108" t="s">
        <v>288</v>
      </c>
      <c r="P12108" t="s">
        <v>289</v>
      </c>
      <c r="Q12108" t="s">
        <v>10298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289</v>
      </c>
      <c r="AA12108" t="s">
        <v>295</v>
      </c>
      <c r="AB12108" t="s">
        <v>288</v>
      </c>
      <c r="AC12108">
        <v>8</v>
      </c>
      <c r="AD12108">
        <v>2002</v>
      </c>
      <c r="AG12108" t="s">
        <v>289</v>
      </c>
      <c r="AH12108" t="s">
        <v>141</v>
      </c>
      <c r="AI12108">
        <v>1</v>
      </c>
      <c r="AJ12108" t="s">
        <v>288</v>
      </c>
      <c r="AK12108" t="s">
        <v>102</v>
      </c>
      <c r="AU12108" t="s">
        <v>289</v>
      </c>
      <c r="AV12108" t="s">
        <v>289</v>
      </c>
      <c r="AX12108" t="s">
        <v>324</v>
      </c>
      <c r="BV12108" t="s">
        <v>289</v>
      </c>
      <c r="BW12108" t="s">
        <v>289</v>
      </c>
      <c r="BX12108" t="s">
        <v>289</v>
      </c>
    </row>
    <row r="12109" spans="1:76" ht="14.65" customHeight="1" x14ac:dyDescent="0.25">
      <c r="A12109" s="35" t="s">
        <v>27979</v>
      </c>
      <c r="B12109" t="s">
        <v>103</v>
      </c>
      <c r="C12109" t="b">
        <v>1</v>
      </c>
      <c r="D12109">
        <v>3265</v>
      </c>
      <c r="E12109" t="s">
        <v>2030</v>
      </c>
      <c r="F12109">
        <v>55173</v>
      </c>
      <c r="G12109" t="s">
        <v>10293</v>
      </c>
      <c r="H12109" t="s">
        <v>176</v>
      </c>
      <c r="I12109" t="s">
        <v>2389</v>
      </c>
      <c r="J12109" t="s">
        <v>10299</v>
      </c>
      <c r="K12109" t="s">
        <v>322</v>
      </c>
      <c r="L12109" t="s">
        <v>87</v>
      </c>
      <c r="M12109" t="s">
        <v>10297</v>
      </c>
      <c r="N12109" t="s">
        <v>452</v>
      </c>
      <c r="O12109" t="s">
        <v>288</v>
      </c>
      <c r="P12109" t="s">
        <v>289</v>
      </c>
      <c r="Q12109" t="s">
        <v>10300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289</v>
      </c>
      <c r="AA12109" t="s">
        <v>295</v>
      </c>
      <c r="AB12109" t="s">
        <v>288</v>
      </c>
      <c r="AC12109">
        <v>8</v>
      </c>
      <c r="AD12109">
        <v>2002</v>
      </c>
      <c r="AG12109" t="s">
        <v>289</v>
      </c>
      <c r="AH12109" t="s">
        <v>141</v>
      </c>
      <c r="AI12109">
        <v>1</v>
      </c>
      <c r="AJ12109" t="s">
        <v>288</v>
      </c>
      <c r="AK12109" t="s">
        <v>102</v>
      </c>
      <c r="AU12109" t="s">
        <v>289</v>
      </c>
      <c r="AV12109" t="s">
        <v>289</v>
      </c>
      <c r="AX12109" t="s">
        <v>324</v>
      </c>
      <c r="BV12109" t="s">
        <v>289</v>
      </c>
      <c r="BW12109" t="s">
        <v>289</v>
      </c>
      <c r="BX12109" t="s">
        <v>289</v>
      </c>
    </row>
    <row r="12110" spans="1:76" ht="14.65" customHeight="1" x14ac:dyDescent="0.25">
      <c r="A12110" s="35" t="s">
        <v>27979</v>
      </c>
      <c r="B12110" t="s">
        <v>103</v>
      </c>
      <c r="C12110" t="b">
        <v>1</v>
      </c>
      <c r="D12110">
        <v>3265</v>
      </c>
      <c r="E12110" t="s">
        <v>2030</v>
      </c>
      <c r="F12110">
        <v>55173</v>
      </c>
      <c r="G12110" t="s">
        <v>10293</v>
      </c>
      <c r="H12110" t="s">
        <v>176</v>
      </c>
      <c r="I12110" t="s">
        <v>2389</v>
      </c>
      <c r="J12110" t="s">
        <v>10301</v>
      </c>
      <c r="K12110" t="s">
        <v>322</v>
      </c>
      <c r="L12110" t="s">
        <v>85</v>
      </c>
      <c r="M12110" t="s">
        <v>2374</v>
      </c>
      <c r="N12110" t="s">
        <v>287</v>
      </c>
      <c r="O12110" t="s">
        <v>292</v>
      </c>
      <c r="P12110" t="s">
        <v>288</v>
      </c>
      <c r="Q12110" t="s">
        <v>10302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289</v>
      </c>
      <c r="AA12110" t="s">
        <v>295</v>
      </c>
      <c r="AB12110" t="s">
        <v>288</v>
      </c>
      <c r="AC12110">
        <v>7</v>
      </c>
      <c r="AD12110">
        <v>2002</v>
      </c>
      <c r="AG12110" t="s">
        <v>289</v>
      </c>
      <c r="AH12110" t="s">
        <v>141</v>
      </c>
      <c r="AI12110">
        <v>1</v>
      </c>
      <c r="AJ12110" t="s">
        <v>288</v>
      </c>
      <c r="AK12110" t="s">
        <v>102</v>
      </c>
      <c r="AU12110" t="s">
        <v>289</v>
      </c>
      <c r="AV12110" t="s">
        <v>289</v>
      </c>
      <c r="AX12110" t="s">
        <v>324</v>
      </c>
      <c r="BV12110" t="s">
        <v>289</v>
      </c>
    </row>
    <row r="12111" spans="1:76" ht="14.65" customHeight="1" x14ac:dyDescent="0.25">
      <c r="A12111" s="35" t="s">
        <v>27979</v>
      </c>
      <c r="B12111" t="s">
        <v>103</v>
      </c>
      <c r="C12111" t="b">
        <v>1</v>
      </c>
      <c r="D12111">
        <v>3265</v>
      </c>
      <c r="E12111" t="s">
        <v>2030</v>
      </c>
      <c r="F12111">
        <v>55173</v>
      </c>
      <c r="G12111" t="s">
        <v>10293</v>
      </c>
      <c r="H12111" t="s">
        <v>176</v>
      </c>
      <c r="I12111" t="s">
        <v>2389</v>
      </c>
      <c r="J12111" t="s">
        <v>10303</v>
      </c>
      <c r="K12111" t="s">
        <v>322</v>
      </c>
      <c r="L12111" t="s">
        <v>85</v>
      </c>
      <c r="M12111" t="s">
        <v>10297</v>
      </c>
      <c r="N12111" t="s">
        <v>452</v>
      </c>
      <c r="O12111" t="s">
        <v>292</v>
      </c>
      <c r="P12111" t="s">
        <v>288</v>
      </c>
      <c r="Q12111" t="s">
        <v>10304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289</v>
      </c>
      <c r="AA12111" t="s">
        <v>295</v>
      </c>
      <c r="AB12111" t="s">
        <v>288</v>
      </c>
      <c r="AC12111">
        <v>8</v>
      </c>
      <c r="AD12111">
        <v>2002</v>
      </c>
      <c r="AG12111" t="s">
        <v>289</v>
      </c>
      <c r="AH12111" t="s">
        <v>141</v>
      </c>
      <c r="AI12111">
        <v>1</v>
      </c>
      <c r="AJ12111" t="s">
        <v>288</v>
      </c>
      <c r="AK12111" t="s">
        <v>102</v>
      </c>
      <c r="AU12111" t="s">
        <v>289</v>
      </c>
      <c r="AV12111" t="s">
        <v>289</v>
      </c>
      <c r="AX12111" t="s">
        <v>324</v>
      </c>
      <c r="BV12111" t="s">
        <v>289</v>
      </c>
    </row>
    <row r="12112" spans="1:76" ht="14.65" customHeight="1" x14ac:dyDescent="0.25">
      <c r="A12112" s="35" t="s">
        <v>27937</v>
      </c>
      <c r="B12112" t="s">
        <v>103</v>
      </c>
      <c r="C12112" t="b">
        <v>1</v>
      </c>
      <c r="D12112">
        <v>49791</v>
      </c>
      <c r="E12112" t="s">
        <v>10305</v>
      </c>
      <c r="F12112">
        <v>55176</v>
      </c>
      <c r="G12112" t="s">
        <v>10306</v>
      </c>
      <c r="H12112" t="s">
        <v>200</v>
      </c>
      <c r="I12112" t="s">
        <v>3078</v>
      </c>
      <c r="J12112" t="s">
        <v>315</v>
      </c>
      <c r="K12112" t="s">
        <v>322</v>
      </c>
      <c r="L12112" t="s">
        <v>87</v>
      </c>
      <c r="M12112" t="s">
        <v>511</v>
      </c>
      <c r="N12112" t="s">
        <v>287</v>
      </c>
      <c r="O12112" t="s">
        <v>288</v>
      </c>
      <c r="P12112" t="s">
        <v>289</v>
      </c>
      <c r="Q12112" t="s">
        <v>10307</v>
      </c>
      <c r="R12112" t="s">
        <v>10307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289</v>
      </c>
      <c r="AA12112" t="s">
        <v>295</v>
      </c>
      <c r="AB12112" t="s">
        <v>288</v>
      </c>
      <c r="AC12112">
        <v>4</v>
      </c>
      <c r="AD12112">
        <v>2001</v>
      </c>
      <c r="AG12112" t="s">
        <v>292</v>
      </c>
      <c r="AH12112" t="s">
        <v>142</v>
      </c>
      <c r="AI12112">
        <v>3</v>
      </c>
      <c r="AJ12112" t="s">
        <v>317</v>
      </c>
      <c r="AK12112" t="s">
        <v>102</v>
      </c>
      <c r="AU12112" t="s">
        <v>289</v>
      </c>
      <c r="AV12112" t="s">
        <v>289</v>
      </c>
      <c r="AX12112" t="s">
        <v>324</v>
      </c>
      <c r="BV12112" t="s">
        <v>289</v>
      </c>
      <c r="BW12112" t="s">
        <v>289</v>
      </c>
      <c r="BX12112" t="s">
        <v>289</v>
      </c>
    </row>
    <row r="12113" spans="1:76" ht="14.65" customHeight="1" x14ac:dyDescent="0.25">
      <c r="A12113" s="35" t="s">
        <v>27937</v>
      </c>
      <c r="B12113" t="s">
        <v>103</v>
      </c>
      <c r="C12113" t="b">
        <v>1</v>
      </c>
      <c r="D12113">
        <v>49791</v>
      </c>
      <c r="E12113" t="s">
        <v>10305</v>
      </c>
      <c r="F12113">
        <v>55176</v>
      </c>
      <c r="G12113" t="s">
        <v>10306</v>
      </c>
      <c r="H12113" t="s">
        <v>200</v>
      </c>
      <c r="I12113" t="s">
        <v>3078</v>
      </c>
      <c r="J12113" t="s">
        <v>548</v>
      </c>
      <c r="K12113" t="s">
        <v>322</v>
      </c>
      <c r="L12113" t="s">
        <v>87</v>
      </c>
      <c r="M12113" t="s">
        <v>511</v>
      </c>
      <c r="N12113" t="s">
        <v>287</v>
      </c>
      <c r="O12113" t="s">
        <v>288</v>
      </c>
      <c r="P12113" t="s">
        <v>289</v>
      </c>
      <c r="Q12113" t="s">
        <v>10307</v>
      </c>
      <c r="R12113" t="s">
        <v>10307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289</v>
      </c>
      <c r="AA12113" t="s">
        <v>295</v>
      </c>
      <c r="AB12113" t="s">
        <v>288</v>
      </c>
      <c r="AC12113">
        <v>7</v>
      </c>
      <c r="AD12113">
        <v>2001</v>
      </c>
      <c r="AG12113" t="s">
        <v>292</v>
      </c>
      <c r="AH12113" t="s">
        <v>142</v>
      </c>
      <c r="AI12113">
        <v>3</v>
      </c>
      <c r="AJ12113" t="s">
        <v>317</v>
      </c>
      <c r="AK12113" t="s">
        <v>102</v>
      </c>
      <c r="AU12113" t="s">
        <v>289</v>
      </c>
      <c r="AV12113" t="s">
        <v>289</v>
      </c>
      <c r="AX12113" t="s">
        <v>324</v>
      </c>
      <c r="BV12113" t="s">
        <v>289</v>
      </c>
      <c r="BW12113" t="s">
        <v>289</v>
      </c>
      <c r="BX12113" t="s">
        <v>289</v>
      </c>
    </row>
    <row r="12114" spans="1:76" ht="14.65" customHeight="1" x14ac:dyDescent="0.25">
      <c r="A12114" s="35" t="s">
        <v>27937</v>
      </c>
      <c r="B12114" t="s">
        <v>103</v>
      </c>
      <c r="C12114" t="b">
        <v>1</v>
      </c>
      <c r="D12114">
        <v>49791</v>
      </c>
      <c r="E12114" t="s">
        <v>10305</v>
      </c>
      <c r="F12114">
        <v>55176</v>
      </c>
      <c r="G12114" t="s">
        <v>10306</v>
      </c>
      <c r="H12114" t="s">
        <v>200</v>
      </c>
      <c r="I12114" t="s">
        <v>3078</v>
      </c>
      <c r="J12114" t="s">
        <v>2333</v>
      </c>
      <c r="K12114" t="s">
        <v>322</v>
      </c>
      <c r="L12114" t="s">
        <v>85</v>
      </c>
      <c r="M12114" t="s">
        <v>511</v>
      </c>
      <c r="N12114" t="s">
        <v>287</v>
      </c>
      <c r="O12114" t="s">
        <v>292</v>
      </c>
      <c r="P12114" t="s">
        <v>288</v>
      </c>
      <c r="Q12114" t="s">
        <v>10307</v>
      </c>
      <c r="R12114" t="s">
        <v>10307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289</v>
      </c>
      <c r="AA12114" t="s">
        <v>295</v>
      </c>
      <c r="AB12114" t="s">
        <v>288</v>
      </c>
      <c r="AC12114">
        <v>7</v>
      </c>
      <c r="AD12114">
        <v>2001</v>
      </c>
      <c r="AG12114" t="s">
        <v>292</v>
      </c>
      <c r="AH12114" t="s">
        <v>142</v>
      </c>
      <c r="AI12114">
        <v>3</v>
      </c>
      <c r="AJ12114" t="s">
        <v>335</v>
      </c>
      <c r="AK12114" t="s">
        <v>102</v>
      </c>
      <c r="AU12114" t="s">
        <v>289</v>
      </c>
      <c r="AV12114" t="s">
        <v>289</v>
      </c>
      <c r="AX12114" t="s">
        <v>324</v>
      </c>
      <c r="BV12114" t="s">
        <v>289</v>
      </c>
      <c r="BW12114" t="s">
        <v>289</v>
      </c>
      <c r="BX12114" t="s">
        <v>289</v>
      </c>
    </row>
    <row r="12115" spans="1:76" ht="14.65" customHeight="1" x14ac:dyDescent="0.25">
      <c r="A12115" s="35" t="s">
        <v>27937</v>
      </c>
      <c r="B12115" t="s">
        <v>103</v>
      </c>
      <c r="C12115" t="b">
        <v>1</v>
      </c>
      <c r="D12115">
        <v>50157</v>
      </c>
      <c r="E12115" t="s">
        <v>10308</v>
      </c>
      <c r="F12115">
        <v>55177</v>
      </c>
      <c r="G12115" t="s">
        <v>10309</v>
      </c>
      <c r="H12115" t="s">
        <v>163</v>
      </c>
      <c r="I12115" t="s">
        <v>592</v>
      </c>
      <c r="J12115" t="s">
        <v>1065</v>
      </c>
      <c r="K12115" t="s">
        <v>322</v>
      </c>
      <c r="L12115" t="s">
        <v>87</v>
      </c>
      <c r="M12115" t="s">
        <v>511</v>
      </c>
      <c r="N12115" t="s">
        <v>287</v>
      </c>
      <c r="O12115" t="s">
        <v>288</v>
      </c>
      <c r="P12115" t="s">
        <v>28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289</v>
      </c>
      <c r="AA12115" t="s">
        <v>295</v>
      </c>
      <c r="AB12115" t="s">
        <v>288</v>
      </c>
      <c r="AC12115">
        <v>6</v>
      </c>
      <c r="AD12115">
        <v>2001</v>
      </c>
      <c r="AG12115" t="s">
        <v>289</v>
      </c>
      <c r="AH12115" t="s">
        <v>140</v>
      </c>
      <c r="AI12115">
        <v>2</v>
      </c>
      <c r="AJ12115" t="s">
        <v>288</v>
      </c>
      <c r="AK12115" t="s">
        <v>102</v>
      </c>
      <c r="AU12115" t="s">
        <v>289</v>
      </c>
      <c r="AV12115" t="s">
        <v>289</v>
      </c>
      <c r="AX12115" t="s">
        <v>324</v>
      </c>
      <c r="BS12115" t="s">
        <v>289</v>
      </c>
      <c r="BV12115" t="s">
        <v>289</v>
      </c>
      <c r="BW12115" t="s">
        <v>289</v>
      </c>
      <c r="BX12115" t="s">
        <v>289</v>
      </c>
    </row>
    <row r="12116" spans="1:76" ht="14.65" customHeight="1" x14ac:dyDescent="0.25">
      <c r="A12116" s="35" t="s">
        <v>27937</v>
      </c>
      <c r="B12116" t="s">
        <v>103</v>
      </c>
      <c r="C12116" t="b">
        <v>1</v>
      </c>
      <c r="D12116">
        <v>50157</v>
      </c>
      <c r="E12116" t="s">
        <v>10308</v>
      </c>
      <c r="F12116">
        <v>55177</v>
      </c>
      <c r="G12116" t="s">
        <v>10309</v>
      </c>
      <c r="H12116" t="s">
        <v>163</v>
      </c>
      <c r="I12116" t="s">
        <v>592</v>
      </c>
      <c r="J12116" t="s">
        <v>335</v>
      </c>
      <c r="K12116" t="s">
        <v>322</v>
      </c>
      <c r="L12116" t="s">
        <v>87</v>
      </c>
      <c r="M12116" t="s">
        <v>511</v>
      </c>
      <c r="N12116" t="s">
        <v>287</v>
      </c>
      <c r="O12116" t="s">
        <v>288</v>
      </c>
      <c r="P12116" t="s">
        <v>28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289</v>
      </c>
      <c r="AA12116" t="s">
        <v>295</v>
      </c>
      <c r="AB12116" t="s">
        <v>288</v>
      </c>
      <c r="AC12116">
        <v>6</v>
      </c>
      <c r="AD12116">
        <v>2001</v>
      </c>
      <c r="AG12116" t="s">
        <v>289</v>
      </c>
      <c r="AH12116" t="s">
        <v>140</v>
      </c>
      <c r="AI12116">
        <v>2</v>
      </c>
      <c r="AJ12116" t="s">
        <v>288</v>
      </c>
      <c r="AK12116" t="s">
        <v>102</v>
      </c>
      <c r="AU12116" t="s">
        <v>289</v>
      </c>
      <c r="AV12116" t="s">
        <v>289</v>
      </c>
      <c r="AX12116" t="s">
        <v>324</v>
      </c>
      <c r="BS12116" t="s">
        <v>289</v>
      </c>
      <c r="BV12116" t="s">
        <v>289</v>
      </c>
      <c r="BW12116" t="s">
        <v>289</v>
      </c>
      <c r="BX12116" t="s">
        <v>289</v>
      </c>
    </row>
    <row r="12117" spans="1:76" ht="14.65" customHeight="1" x14ac:dyDescent="0.25">
      <c r="A12117" s="35" t="s">
        <v>27937</v>
      </c>
      <c r="B12117" t="s">
        <v>103</v>
      </c>
      <c r="C12117" t="b">
        <v>1</v>
      </c>
      <c r="D12117">
        <v>50157</v>
      </c>
      <c r="E12117" t="s">
        <v>10308</v>
      </c>
      <c r="F12117">
        <v>55177</v>
      </c>
      <c r="G12117" t="s">
        <v>10309</v>
      </c>
      <c r="H12117" t="s">
        <v>163</v>
      </c>
      <c r="I12117" t="s">
        <v>592</v>
      </c>
      <c r="J12117" t="s">
        <v>523</v>
      </c>
      <c r="K12117" t="s">
        <v>322</v>
      </c>
      <c r="L12117" t="s">
        <v>85</v>
      </c>
      <c r="M12117" t="s">
        <v>511</v>
      </c>
      <c r="N12117" t="s">
        <v>287</v>
      </c>
      <c r="O12117" t="s">
        <v>292</v>
      </c>
      <c r="P12117" t="s">
        <v>28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289</v>
      </c>
      <c r="AA12117" t="s">
        <v>295</v>
      </c>
      <c r="AB12117" t="s">
        <v>288</v>
      </c>
      <c r="AC12117">
        <v>6</v>
      </c>
      <c r="AD12117">
        <v>2001</v>
      </c>
      <c r="AG12117" t="s">
        <v>289</v>
      </c>
      <c r="AH12117" t="s">
        <v>140</v>
      </c>
      <c r="AI12117">
        <v>2</v>
      </c>
      <c r="AJ12117" t="s">
        <v>288</v>
      </c>
      <c r="AK12117" t="s">
        <v>102</v>
      </c>
      <c r="AU12117" t="s">
        <v>289</v>
      </c>
      <c r="AV12117" t="s">
        <v>289</v>
      </c>
      <c r="AX12117" t="s">
        <v>324</v>
      </c>
      <c r="BS12117" t="s">
        <v>289</v>
      </c>
      <c r="BV12117" t="s">
        <v>289</v>
      </c>
      <c r="BW12117" t="s">
        <v>289</v>
      </c>
      <c r="BX12117" t="s">
        <v>289</v>
      </c>
    </row>
    <row r="12118" spans="1:76" ht="14.65" customHeight="1" x14ac:dyDescent="0.25">
      <c r="A12118" s="35" t="s">
        <v>27937</v>
      </c>
      <c r="B12118" t="s">
        <v>103</v>
      </c>
      <c r="C12118" t="b">
        <v>1</v>
      </c>
      <c r="D12118">
        <v>54915</v>
      </c>
      <c r="E12118" t="s">
        <v>10310</v>
      </c>
      <c r="F12118">
        <v>55178</v>
      </c>
      <c r="G12118" t="s">
        <v>10311</v>
      </c>
      <c r="H12118" t="s">
        <v>182</v>
      </c>
      <c r="I12118" t="s">
        <v>1935</v>
      </c>
      <c r="J12118" t="s">
        <v>5133</v>
      </c>
      <c r="K12118" t="s">
        <v>322</v>
      </c>
      <c r="L12118" t="s">
        <v>87</v>
      </c>
      <c r="M12118" t="s">
        <v>511</v>
      </c>
      <c r="N12118" t="s">
        <v>342</v>
      </c>
      <c r="O12118" t="s">
        <v>288</v>
      </c>
      <c r="P12118" t="s">
        <v>28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292</v>
      </c>
      <c r="Y12118">
        <v>5</v>
      </c>
      <c r="Z12118">
        <v>2021</v>
      </c>
      <c r="AA12118" t="s">
        <v>295</v>
      </c>
      <c r="AB12118" t="s">
        <v>288</v>
      </c>
      <c r="AC12118">
        <v>6</v>
      </c>
      <c r="AD12118">
        <v>2001</v>
      </c>
      <c r="AG12118" t="s">
        <v>289</v>
      </c>
      <c r="AH12118" t="s">
        <v>140</v>
      </c>
      <c r="AI12118">
        <v>2</v>
      </c>
      <c r="AJ12118" t="s">
        <v>288</v>
      </c>
      <c r="AK12118" t="s">
        <v>102</v>
      </c>
      <c r="AU12118" t="s">
        <v>289</v>
      </c>
      <c r="AV12118" t="s">
        <v>289</v>
      </c>
      <c r="AX12118" t="s">
        <v>307</v>
      </c>
      <c r="BV12118" t="s">
        <v>289</v>
      </c>
      <c r="BW12118" t="s">
        <v>289</v>
      </c>
      <c r="BX12118" t="s">
        <v>289</v>
      </c>
    </row>
    <row r="12119" spans="1:76" ht="14.65" customHeight="1" x14ac:dyDescent="0.25">
      <c r="A12119" s="35" t="s">
        <v>27937</v>
      </c>
      <c r="B12119" t="s">
        <v>103</v>
      </c>
      <c r="C12119" t="b">
        <v>1</v>
      </c>
      <c r="D12119">
        <v>54915</v>
      </c>
      <c r="E12119" t="s">
        <v>10310</v>
      </c>
      <c r="F12119">
        <v>55178</v>
      </c>
      <c r="G12119" t="s">
        <v>10311</v>
      </c>
      <c r="H12119" t="s">
        <v>182</v>
      </c>
      <c r="I12119" t="s">
        <v>1935</v>
      </c>
      <c r="J12119" t="s">
        <v>5135</v>
      </c>
      <c r="K12119" t="s">
        <v>322</v>
      </c>
      <c r="L12119" t="s">
        <v>87</v>
      </c>
      <c r="M12119" t="s">
        <v>511</v>
      </c>
      <c r="N12119" t="s">
        <v>342</v>
      </c>
      <c r="O12119" t="s">
        <v>288</v>
      </c>
      <c r="P12119" t="s">
        <v>28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289</v>
      </c>
      <c r="AA12119" t="s">
        <v>295</v>
      </c>
      <c r="AB12119" t="s">
        <v>288</v>
      </c>
      <c r="AC12119">
        <v>6</v>
      </c>
      <c r="AD12119">
        <v>2001</v>
      </c>
      <c r="AG12119" t="s">
        <v>289</v>
      </c>
      <c r="AH12119" t="s">
        <v>140</v>
      </c>
      <c r="AI12119">
        <v>2</v>
      </c>
      <c r="AJ12119" t="s">
        <v>288</v>
      </c>
      <c r="AK12119" t="s">
        <v>102</v>
      </c>
      <c r="AU12119" t="s">
        <v>289</v>
      </c>
      <c r="AV12119" t="s">
        <v>289</v>
      </c>
      <c r="AX12119" t="s">
        <v>307</v>
      </c>
      <c r="BV12119" t="s">
        <v>289</v>
      </c>
      <c r="BW12119" t="s">
        <v>289</v>
      </c>
      <c r="BX12119" t="s">
        <v>289</v>
      </c>
    </row>
    <row r="12120" spans="1:76" ht="14.65" customHeight="1" x14ac:dyDescent="0.25">
      <c r="A12120" s="35" t="s">
        <v>27979</v>
      </c>
      <c r="B12120" t="s">
        <v>103</v>
      </c>
      <c r="C12120" t="b">
        <v>1</v>
      </c>
      <c r="D12120">
        <v>54915</v>
      </c>
      <c r="E12120" t="s">
        <v>10310</v>
      </c>
      <c r="F12120">
        <v>55178</v>
      </c>
      <c r="G12120" t="s">
        <v>10311</v>
      </c>
      <c r="H12120" t="s">
        <v>182</v>
      </c>
      <c r="I12120" t="s">
        <v>1935</v>
      </c>
      <c r="J12120" t="s">
        <v>9733</v>
      </c>
      <c r="K12120" t="s">
        <v>322</v>
      </c>
      <c r="L12120" t="s">
        <v>85</v>
      </c>
      <c r="M12120" t="s">
        <v>511</v>
      </c>
      <c r="N12120" t="s">
        <v>342</v>
      </c>
      <c r="O12120" t="s">
        <v>292</v>
      </c>
      <c r="P12120" t="s">
        <v>28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289</v>
      </c>
      <c r="AA12120" t="s">
        <v>295</v>
      </c>
      <c r="AB12120" t="s">
        <v>288</v>
      </c>
      <c r="AC12120">
        <v>2</v>
      </c>
      <c r="AD12120">
        <v>2002</v>
      </c>
      <c r="AG12120" t="s">
        <v>289</v>
      </c>
      <c r="AH12120" t="s">
        <v>140</v>
      </c>
      <c r="AI12120">
        <v>2</v>
      </c>
      <c r="AJ12120" t="s">
        <v>288</v>
      </c>
      <c r="AK12120" t="s">
        <v>102</v>
      </c>
      <c r="AU12120" t="s">
        <v>289</v>
      </c>
      <c r="AV12120" t="s">
        <v>289</v>
      </c>
      <c r="AX12120" t="s">
        <v>324</v>
      </c>
      <c r="BV12120" t="s">
        <v>289</v>
      </c>
      <c r="BW12120" t="s">
        <v>289</v>
      </c>
      <c r="BX12120" t="s">
        <v>289</v>
      </c>
    </row>
    <row r="12121" spans="1:76" ht="14.65" customHeight="1" x14ac:dyDescent="0.25">
      <c r="A12121" s="35" t="s">
        <v>27937</v>
      </c>
      <c r="B12121" t="s">
        <v>103</v>
      </c>
      <c r="C12121" t="b">
        <v>1</v>
      </c>
      <c r="D12121">
        <v>15708</v>
      </c>
      <c r="E12121" t="s">
        <v>10312</v>
      </c>
      <c r="F12121">
        <v>55179</v>
      </c>
      <c r="G12121" t="s">
        <v>10313</v>
      </c>
      <c r="H12121" t="s">
        <v>171</v>
      </c>
      <c r="I12121" t="s">
        <v>1620</v>
      </c>
      <c r="J12121" t="s">
        <v>2327</v>
      </c>
      <c r="K12121" t="s">
        <v>322</v>
      </c>
      <c r="L12121" t="s">
        <v>87</v>
      </c>
      <c r="M12121" t="s">
        <v>511</v>
      </c>
      <c r="N12121" t="s">
        <v>452</v>
      </c>
      <c r="O12121" t="s">
        <v>288</v>
      </c>
      <c r="P12121" t="s">
        <v>28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289</v>
      </c>
      <c r="AA12121" t="s">
        <v>295</v>
      </c>
      <c r="AB12121" t="s">
        <v>288</v>
      </c>
      <c r="AC12121">
        <v>9</v>
      </c>
      <c r="AD12121">
        <v>2001</v>
      </c>
      <c r="AG12121" t="s">
        <v>289</v>
      </c>
      <c r="AH12121" t="s">
        <v>140</v>
      </c>
      <c r="AI12121">
        <v>2</v>
      </c>
      <c r="AJ12121" t="s">
        <v>288</v>
      </c>
      <c r="AK12121" t="s">
        <v>102</v>
      </c>
      <c r="AU12121" t="s">
        <v>289</v>
      </c>
      <c r="AV12121" t="s">
        <v>289</v>
      </c>
      <c r="AX12121" t="s">
        <v>324</v>
      </c>
      <c r="BV12121" t="s">
        <v>289</v>
      </c>
      <c r="BW12121" t="s">
        <v>289</v>
      </c>
      <c r="BX12121" t="s">
        <v>289</v>
      </c>
    </row>
    <row r="12122" spans="1:76" ht="14.65" customHeight="1" x14ac:dyDescent="0.25">
      <c r="A12122" s="35" t="s">
        <v>27937</v>
      </c>
      <c r="B12122" t="s">
        <v>103</v>
      </c>
      <c r="C12122" t="b">
        <v>1</v>
      </c>
      <c r="D12122">
        <v>15708</v>
      </c>
      <c r="E12122" t="s">
        <v>10312</v>
      </c>
      <c r="F12122">
        <v>55179</v>
      </c>
      <c r="G12122" t="s">
        <v>10313</v>
      </c>
      <c r="H12122" t="s">
        <v>171</v>
      </c>
      <c r="I12122" t="s">
        <v>1620</v>
      </c>
      <c r="J12122" t="s">
        <v>1818</v>
      </c>
      <c r="K12122" t="s">
        <v>322</v>
      </c>
      <c r="L12122" t="s">
        <v>85</v>
      </c>
      <c r="M12122" t="s">
        <v>511</v>
      </c>
      <c r="N12122" t="s">
        <v>452</v>
      </c>
      <c r="O12122" t="s">
        <v>292</v>
      </c>
      <c r="P12122" t="s">
        <v>28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289</v>
      </c>
      <c r="AA12122" t="s">
        <v>295</v>
      </c>
      <c r="AB12122" t="s">
        <v>288</v>
      </c>
      <c r="AC12122">
        <v>9</v>
      </c>
      <c r="AD12122">
        <v>2001</v>
      </c>
      <c r="AG12122" t="s">
        <v>289</v>
      </c>
      <c r="AH12122" t="s">
        <v>140</v>
      </c>
      <c r="AI12122">
        <v>2</v>
      </c>
      <c r="AJ12122" t="s">
        <v>288</v>
      </c>
      <c r="AK12122" t="s">
        <v>102</v>
      </c>
      <c r="AU12122" t="s">
        <v>289</v>
      </c>
      <c r="AV12122" t="s">
        <v>289</v>
      </c>
      <c r="AX12122" t="s">
        <v>324</v>
      </c>
      <c r="BC12122" t="s">
        <v>289</v>
      </c>
      <c r="BV12122" t="s">
        <v>289</v>
      </c>
      <c r="BW12122" t="s">
        <v>289</v>
      </c>
      <c r="BX12122" t="s">
        <v>289</v>
      </c>
    </row>
    <row r="12123" spans="1:76" ht="27" customHeight="1" x14ac:dyDescent="0.25">
      <c r="A12123" s="35" t="s">
        <v>27984</v>
      </c>
      <c r="B12123" t="s">
        <v>103</v>
      </c>
      <c r="C12123" t="b">
        <v>1</v>
      </c>
      <c r="D12123">
        <v>18320</v>
      </c>
      <c r="E12123" t="s">
        <v>10314</v>
      </c>
      <c r="F12123">
        <v>55182</v>
      </c>
      <c r="G12123" t="s">
        <v>10315</v>
      </c>
      <c r="H12123" t="s">
        <v>85</v>
      </c>
      <c r="I12123" t="s">
        <v>893</v>
      </c>
      <c r="J12123" t="s">
        <v>5136</v>
      </c>
      <c r="K12123" t="s">
        <v>322</v>
      </c>
      <c r="L12123" t="s">
        <v>85</v>
      </c>
      <c r="M12123" t="s">
        <v>511</v>
      </c>
      <c r="N12123" t="s">
        <v>287</v>
      </c>
      <c r="O12123" t="s">
        <v>292</v>
      </c>
      <c r="P12123" t="s">
        <v>288</v>
      </c>
      <c r="Q12123" t="s">
        <v>10316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289</v>
      </c>
      <c r="AA12123" t="s">
        <v>295</v>
      </c>
      <c r="AB12123" t="s">
        <v>288</v>
      </c>
      <c r="AC12123">
        <v>6</v>
      </c>
      <c r="AD12123">
        <v>2003</v>
      </c>
      <c r="AG12123" t="s">
        <v>289</v>
      </c>
      <c r="AH12123" t="s">
        <v>140</v>
      </c>
      <c r="AI12123">
        <v>2</v>
      </c>
      <c r="AJ12123" t="s">
        <v>288</v>
      </c>
      <c r="AK12123" t="s">
        <v>102</v>
      </c>
      <c r="AV12123" t="s">
        <v>289</v>
      </c>
      <c r="AX12123" t="s">
        <v>324</v>
      </c>
      <c r="BV12123" t="s">
        <v>289</v>
      </c>
      <c r="BW12123" t="s">
        <v>289</v>
      </c>
      <c r="BX12123" t="s">
        <v>289</v>
      </c>
    </row>
    <row r="12124" spans="1:76" ht="14.65" customHeight="1" x14ac:dyDescent="0.25">
      <c r="A12124" s="35" t="s">
        <v>27937</v>
      </c>
      <c r="B12124" t="s">
        <v>103</v>
      </c>
      <c r="C12124" t="b">
        <v>1</v>
      </c>
      <c r="D12124">
        <v>18320</v>
      </c>
      <c r="E12124" t="s">
        <v>10314</v>
      </c>
      <c r="F12124">
        <v>55182</v>
      </c>
      <c r="G12124" t="s">
        <v>10315</v>
      </c>
      <c r="H12124" t="s">
        <v>85</v>
      </c>
      <c r="I12124" t="s">
        <v>893</v>
      </c>
      <c r="J12124" t="s">
        <v>10317</v>
      </c>
      <c r="K12124" t="s">
        <v>322</v>
      </c>
      <c r="L12124" t="s">
        <v>87</v>
      </c>
      <c r="M12124" t="s">
        <v>511</v>
      </c>
      <c r="N12124" t="s">
        <v>287</v>
      </c>
      <c r="O12124" t="s">
        <v>288</v>
      </c>
      <c r="P12124" t="s">
        <v>28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289</v>
      </c>
      <c r="AA12124" t="s">
        <v>295</v>
      </c>
      <c r="AB12124" t="s">
        <v>288</v>
      </c>
      <c r="AC12124">
        <v>6</v>
      </c>
      <c r="AD12124">
        <v>2001</v>
      </c>
      <c r="AG12124" t="s">
        <v>289</v>
      </c>
      <c r="AH12124" t="s">
        <v>140</v>
      </c>
      <c r="AI12124">
        <v>2</v>
      </c>
      <c r="AJ12124" t="s">
        <v>288</v>
      </c>
      <c r="AK12124" t="s">
        <v>102</v>
      </c>
      <c r="AV12124" t="s">
        <v>289</v>
      </c>
      <c r="AX12124" t="s">
        <v>307</v>
      </c>
      <c r="BV12124" t="s">
        <v>289</v>
      </c>
      <c r="BW12124" t="s">
        <v>289</v>
      </c>
      <c r="BX12124" t="s">
        <v>289</v>
      </c>
    </row>
    <row r="12125" spans="1:76" ht="14.65" customHeight="1" x14ac:dyDescent="0.25">
      <c r="A12125" s="35" t="s">
        <v>27937</v>
      </c>
      <c r="B12125" t="s">
        <v>103</v>
      </c>
      <c r="C12125" t="b">
        <v>1</v>
      </c>
      <c r="D12125">
        <v>18320</v>
      </c>
      <c r="E12125" t="s">
        <v>10314</v>
      </c>
      <c r="F12125">
        <v>55182</v>
      </c>
      <c r="G12125" t="s">
        <v>10315</v>
      </c>
      <c r="H12125" t="s">
        <v>85</v>
      </c>
      <c r="I12125" t="s">
        <v>893</v>
      </c>
      <c r="J12125" t="s">
        <v>10318</v>
      </c>
      <c r="K12125" t="s">
        <v>322</v>
      </c>
      <c r="L12125" t="s">
        <v>87</v>
      </c>
      <c r="M12125" t="s">
        <v>511</v>
      </c>
      <c r="N12125" t="s">
        <v>287</v>
      </c>
      <c r="O12125" t="s">
        <v>288</v>
      </c>
      <c r="P12125" t="s">
        <v>28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289</v>
      </c>
      <c r="AA12125" t="s">
        <v>295</v>
      </c>
      <c r="AB12125" t="s">
        <v>288</v>
      </c>
      <c r="AC12125">
        <v>6</v>
      </c>
      <c r="AD12125">
        <v>2001</v>
      </c>
      <c r="AG12125" t="s">
        <v>289</v>
      </c>
      <c r="AH12125" t="s">
        <v>140</v>
      </c>
      <c r="AI12125">
        <v>2</v>
      </c>
      <c r="AJ12125" t="s">
        <v>288</v>
      </c>
      <c r="AK12125" t="s">
        <v>102</v>
      </c>
      <c r="AV12125" t="s">
        <v>289</v>
      </c>
      <c r="AX12125" t="s">
        <v>307</v>
      </c>
      <c r="BV12125" t="s">
        <v>289</v>
      </c>
      <c r="BW12125" t="s">
        <v>289</v>
      </c>
      <c r="BX12125" t="s">
        <v>289</v>
      </c>
    </row>
    <row r="12126" spans="1:76" ht="14.65" customHeight="1" x14ac:dyDescent="0.25">
      <c r="A12126" s="35" t="s">
        <v>28021</v>
      </c>
      <c r="B12126" t="s">
        <v>103</v>
      </c>
      <c r="C12126" t="b">
        <v>1</v>
      </c>
      <c r="D12126">
        <v>49893</v>
      </c>
      <c r="E12126" t="s">
        <v>6700</v>
      </c>
      <c r="F12126">
        <v>55183</v>
      </c>
      <c r="G12126" t="s">
        <v>10319</v>
      </c>
      <c r="H12126" t="s">
        <v>172</v>
      </c>
      <c r="I12126" t="s">
        <v>1256</v>
      </c>
      <c r="J12126" t="s">
        <v>896</v>
      </c>
      <c r="K12126" t="s">
        <v>322</v>
      </c>
      <c r="L12126" t="s">
        <v>87</v>
      </c>
      <c r="M12126" t="s">
        <v>8716</v>
      </c>
      <c r="N12126" t="s">
        <v>287</v>
      </c>
      <c r="O12126" t="s">
        <v>288</v>
      </c>
      <c r="P12126" t="s">
        <v>292</v>
      </c>
      <c r="Q12126" t="s">
        <v>10320</v>
      </c>
      <c r="R12126" t="s">
        <v>10321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289</v>
      </c>
      <c r="AA12126" t="s">
        <v>295</v>
      </c>
      <c r="AB12126" t="s">
        <v>288</v>
      </c>
      <c r="AC12126">
        <v>5</v>
      </c>
      <c r="AD12126">
        <v>2015</v>
      </c>
      <c r="AG12126" t="s">
        <v>289</v>
      </c>
      <c r="AH12126" t="s">
        <v>140</v>
      </c>
      <c r="AI12126">
        <v>2</v>
      </c>
      <c r="AJ12126" t="s">
        <v>288</v>
      </c>
      <c r="AK12126" t="s">
        <v>102</v>
      </c>
      <c r="AQ12126" t="s">
        <v>102</v>
      </c>
      <c r="AU12126" t="s">
        <v>289</v>
      </c>
      <c r="AV12126" t="s">
        <v>289</v>
      </c>
      <c r="AX12126" t="s">
        <v>324</v>
      </c>
      <c r="BV12126" t="s">
        <v>289</v>
      </c>
    </row>
    <row r="12127" spans="1:76" ht="14.65" customHeight="1" x14ac:dyDescent="0.25">
      <c r="A12127" s="35" t="s">
        <v>28021</v>
      </c>
      <c r="B12127" t="s">
        <v>103</v>
      </c>
      <c r="C12127" t="b">
        <v>1</v>
      </c>
      <c r="D12127">
        <v>49893</v>
      </c>
      <c r="E12127" t="s">
        <v>6700</v>
      </c>
      <c r="F12127">
        <v>55183</v>
      </c>
      <c r="G12127" t="s">
        <v>10319</v>
      </c>
      <c r="H12127" t="s">
        <v>172</v>
      </c>
      <c r="I12127" t="s">
        <v>1256</v>
      </c>
      <c r="J12127" t="s">
        <v>897</v>
      </c>
      <c r="K12127" t="s">
        <v>322</v>
      </c>
      <c r="L12127" t="s">
        <v>87</v>
      </c>
      <c r="M12127" t="s">
        <v>9361</v>
      </c>
      <c r="N12127" t="s">
        <v>287</v>
      </c>
      <c r="O12127" t="s">
        <v>288</v>
      </c>
      <c r="P12127" t="s">
        <v>292</v>
      </c>
      <c r="Q12127" t="s">
        <v>10320</v>
      </c>
      <c r="R12127" t="s">
        <v>10321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289</v>
      </c>
      <c r="AA12127" t="s">
        <v>295</v>
      </c>
      <c r="AB12127" t="s">
        <v>288</v>
      </c>
      <c r="AC12127">
        <v>5</v>
      </c>
      <c r="AD12127">
        <v>2015</v>
      </c>
      <c r="AG12127" t="s">
        <v>289</v>
      </c>
      <c r="AH12127" t="s">
        <v>140</v>
      </c>
      <c r="AI12127">
        <v>2</v>
      </c>
      <c r="AJ12127" t="s">
        <v>288</v>
      </c>
      <c r="AK12127" t="s">
        <v>102</v>
      </c>
      <c r="AQ12127" t="s">
        <v>102</v>
      </c>
      <c r="AU12127" t="s">
        <v>289</v>
      </c>
      <c r="AV12127" t="s">
        <v>289</v>
      </c>
      <c r="AX12127" t="s">
        <v>324</v>
      </c>
      <c r="BV12127" t="s">
        <v>289</v>
      </c>
    </row>
    <row r="12128" spans="1:76" ht="14.65" customHeight="1" x14ac:dyDescent="0.25">
      <c r="A12128" s="35" t="s">
        <v>28021</v>
      </c>
      <c r="B12128" t="s">
        <v>103</v>
      </c>
      <c r="C12128" t="b">
        <v>1</v>
      </c>
      <c r="D12128">
        <v>49893</v>
      </c>
      <c r="E12128" t="s">
        <v>6700</v>
      </c>
      <c r="F12128">
        <v>55183</v>
      </c>
      <c r="G12128" t="s">
        <v>10319</v>
      </c>
      <c r="H12128" t="s">
        <v>172</v>
      </c>
      <c r="I12128" t="s">
        <v>1256</v>
      </c>
      <c r="J12128" t="s">
        <v>523</v>
      </c>
      <c r="K12128" t="s">
        <v>322</v>
      </c>
      <c r="L12128" t="s">
        <v>85</v>
      </c>
      <c r="M12128" t="s">
        <v>8716</v>
      </c>
      <c r="N12128" t="s">
        <v>287</v>
      </c>
      <c r="O12128" t="s">
        <v>292</v>
      </c>
      <c r="P12128" t="s">
        <v>288</v>
      </c>
      <c r="Q12128" t="s">
        <v>10320</v>
      </c>
      <c r="R12128" t="s">
        <v>10321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289</v>
      </c>
      <c r="AA12128" t="s">
        <v>295</v>
      </c>
      <c r="AB12128" t="s">
        <v>288</v>
      </c>
      <c r="AC12128">
        <v>5</v>
      </c>
      <c r="AD12128">
        <v>2015</v>
      </c>
      <c r="AG12128" t="s">
        <v>289</v>
      </c>
      <c r="AH12128" t="s">
        <v>140</v>
      </c>
      <c r="AI12128">
        <v>2</v>
      </c>
      <c r="AJ12128" t="s">
        <v>288</v>
      </c>
      <c r="AK12128" t="s">
        <v>102</v>
      </c>
      <c r="AU12128" t="s">
        <v>289</v>
      </c>
      <c r="AV12128" t="s">
        <v>289</v>
      </c>
      <c r="AX12128" t="s">
        <v>324</v>
      </c>
      <c r="BV12128" t="s">
        <v>289</v>
      </c>
    </row>
    <row r="12129" spans="1:76" ht="14.65" customHeight="1" x14ac:dyDescent="0.25">
      <c r="A12129" s="35" t="s">
        <v>28021</v>
      </c>
      <c r="B12129" t="s">
        <v>103</v>
      </c>
      <c r="C12129" t="b">
        <v>1</v>
      </c>
      <c r="D12129">
        <v>49893</v>
      </c>
      <c r="E12129" t="s">
        <v>6700</v>
      </c>
      <c r="F12129">
        <v>55183</v>
      </c>
      <c r="G12129" t="s">
        <v>10319</v>
      </c>
      <c r="H12129" t="s">
        <v>172</v>
      </c>
      <c r="I12129" t="s">
        <v>1256</v>
      </c>
      <c r="J12129" t="s">
        <v>608</v>
      </c>
      <c r="K12129" t="s">
        <v>322</v>
      </c>
      <c r="L12129" t="s">
        <v>85</v>
      </c>
      <c r="M12129" t="s">
        <v>9361</v>
      </c>
      <c r="N12129" t="s">
        <v>287</v>
      </c>
      <c r="O12129" t="s">
        <v>292</v>
      </c>
      <c r="P12129" t="s">
        <v>288</v>
      </c>
      <c r="Q12129" t="s">
        <v>10320</v>
      </c>
      <c r="R12129" t="s">
        <v>10321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289</v>
      </c>
      <c r="AA12129" t="s">
        <v>295</v>
      </c>
      <c r="AB12129" t="s">
        <v>288</v>
      </c>
      <c r="AC12129">
        <v>5</v>
      </c>
      <c r="AD12129">
        <v>2015</v>
      </c>
      <c r="AG12129" t="s">
        <v>289</v>
      </c>
      <c r="AH12129" t="s">
        <v>140</v>
      </c>
      <c r="AI12129">
        <v>2</v>
      </c>
      <c r="AJ12129" t="s">
        <v>288</v>
      </c>
      <c r="AK12129" t="s">
        <v>102</v>
      </c>
      <c r="AU12129" t="s">
        <v>289</v>
      </c>
      <c r="AV12129" t="s">
        <v>289</v>
      </c>
      <c r="AX12129" t="s">
        <v>324</v>
      </c>
      <c r="BV12129" t="s">
        <v>289</v>
      </c>
    </row>
    <row r="12130" spans="1:76" ht="14.65" customHeight="1" x14ac:dyDescent="0.25">
      <c r="A12130" s="35" t="s">
        <v>28022</v>
      </c>
      <c r="B12130" t="s">
        <v>12</v>
      </c>
      <c r="C12130" t="b">
        <v>0</v>
      </c>
      <c r="D12130">
        <v>24536</v>
      </c>
      <c r="E12130" t="s">
        <v>10322</v>
      </c>
      <c r="F12130">
        <v>55184</v>
      </c>
      <c r="G12130" t="s">
        <v>10323</v>
      </c>
      <c r="H12130" t="s">
        <v>85</v>
      </c>
      <c r="I12130" t="s">
        <v>766</v>
      </c>
      <c r="J12130" t="s">
        <v>10324</v>
      </c>
      <c r="K12130" t="s">
        <v>339</v>
      </c>
      <c r="L12130" t="s">
        <v>80</v>
      </c>
      <c r="N12130" t="s">
        <v>287</v>
      </c>
      <c r="O12130" t="s">
        <v>288</v>
      </c>
      <c r="P12130" t="s">
        <v>28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289</v>
      </c>
      <c r="AA12130" t="s">
        <v>298</v>
      </c>
      <c r="AB12130" t="s">
        <v>288</v>
      </c>
      <c r="AC12130">
        <v>7</v>
      </c>
      <c r="AD12130">
        <v>1989</v>
      </c>
      <c r="AG12130" t="s">
        <v>292</v>
      </c>
      <c r="AH12130" t="s">
        <v>143</v>
      </c>
      <c r="AI12130">
        <v>7</v>
      </c>
      <c r="AJ12130" t="s">
        <v>317</v>
      </c>
      <c r="AK12130" t="s">
        <v>102</v>
      </c>
      <c r="AU12130" t="s">
        <v>289</v>
      </c>
      <c r="AV12130" t="s">
        <v>289</v>
      </c>
      <c r="AX12130" t="s">
        <v>307</v>
      </c>
      <c r="BV12130" t="s">
        <v>289</v>
      </c>
      <c r="BW12130" t="s">
        <v>289</v>
      </c>
      <c r="BX12130" t="s">
        <v>289</v>
      </c>
    </row>
    <row r="12131" spans="1:76" ht="14.65" customHeight="1" x14ac:dyDescent="0.25">
      <c r="A12131" s="35" t="s">
        <v>28022</v>
      </c>
      <c r="B12131" t="s">
        <v>12</v>
      </c>
      <c r="C12131" t="b">
        <v>0</v>
      </c>
      <c r="D12131">
        <v>24536</v>
      </c>
      <c r="E12131" t="s">
        <v>10322</v>
      </c>
      <c r="F12131">
        <v>55184</v>
      </c>
      <c r="G12131" t="s">
        <v>10323</v>
      </c>
      <c r="H12131" t="s">
        <v>85</v>
      </c>
      <c r="I12131" t="s">
        <v>766</v>
      </c>
      <c r="J12131" t="s">
        <v>10325</v>
      </c>
      <c r="K12131" t="s">
        <v>339</v>
      </c>
      <c r="L12131" t="s">
        <v>80</v>
      </c>
      <c r="N12131" t="s">
        <v>287</v>
      </c>
      <c r="O12131" t="s">
        <v>288</v>
      </c>
      <c r="P12131" t="s">
        <v>28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289</v>
      </c>
      <c r="AA12131" t="s">
        <v>295</v>
      </c>
      <c r="AB12131" t="s">
        <v>288</v>
      </c>
      <c r="AC12131">
        <v>7</v>
      </c>
      <c r="AD12131">
        <v>1989</v>
      </c>
      <c r="AG12131" t="s">
        <v>292</v>
      </c>
      <c r="AH12131" t="s">
        <v>143</v>
      </c>
      <c r="AI12131">
        <v>7</v>
      </c>
      <c r="AJ12131" t="s">
        <v>317</v>
      </c>
      <c r="AK12131" t="s">
        <v>102</v>
      </c>
      <c r="AU12131" t="s">
        <v>289</v>
      </c>
      <c r="AV12131" t="s">
        <v>289</v>
      </c>
      <c r="AX12131" t="s">
        <v>307</v>
      </c>
      <c r="BV12131" t="s">
        <v>289</v>
      </c>
      <c r="BW12131" t="s">
        <v>289</v>
      </c>
      <c r="BX12131" t="s">
        <v>289</v>
      </c>
    </row>
    <row r="12132" spans="1:76" ht="14.65" customHeight="1" x14ac:dyDescent="0.25">
      <c r="A12132" s="35" t="s">
        <v>27979</v>
      </c>
      <c r="B12132" t="s">
        <v>103</v>
      </c>
      <c r="C12132" t="b">
        <v>1</v>
      </c>
      <c r="D12132">
        <v>56380</v>
      </c>
      <c r="E12132" t="s">
        <v>10326</v>
      </c>
      <c r="F12132">
        <v>55187</v>
      </c>
      <c r="G12132" t="s">
        <v>10327</v>
      </c>
      <c r="H12132" t="s">
        <v>200</v>
      </c>
      <c r="I12132" t="s">
        <v>4548</v>
      </c>
      <c r="J12132" t="s">
        <v>392</v>
      </c>
      <c r="K12132" t="s">
        <v>322</v>
      </c>
      <c r="L12132" t="s">
        <v>87</v>
      </c>
      <c r="M12132" t="s">
        <v>511</v>
      </c>
      <c r="N12132" t="s">
        <v>452</v>
      </c>
      <c r="O12132" t="s">
        <v>288</v>
      </c>
      <c r="P12132" t="s">
        <v>289</v>
      </c>
      <c r="Q12132" t="s">
        <v>10328</v>
      </c>
      <c r="R12132" t="s">
        <v>10329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289</v>
      </c>
      <c r="AA12132" t="s">
        <v>295</v>
      </c>
      <c r="AB12132" t="s">
        <v>288</v>
      </c>
      <c r="AC12132">
        <v>6</v>
      </c>
      <c r="AD12132">
        <v>2002</v>
      </c>
      <c r="AG12132" t="s">
        <v>292</v>
      </c>
      <c r="AH12132" t="s">
        <v>142</v>
      </c>
      <c r="AI12132">
        <v>3</v>
      </c>
      <c r="AJ12132" t="s">
        <v>317</v>
      </c>
      <c r="AK12132" t="s">
        <v>102</v>
      </c>
      <c r="AU12132" t="s">
        <v>289</v>
      </c>
      <c r="AV12132" t="s">
        <v>289</v>
      </c>
      <c r="AX12132" t="s">
        <v>324</v>
      </c>
      <c r="BV12132" t="s">
        <v>289</v>
      </c>
      <c r="BW12132" t="s">
        <v>289</v>
      </c>
      <c r="BX12132" t="s">
        <v>289</v>
      </c>
    </row>
    <row r="12133" spans="1:76" ht="14.65" customHeight="1" x14ac:dyDescent="0.25">
      <c r="A12133" s="35" t="s">
        <v>27979</v>
      </c>
      <c r="B12133" t="s">
        <v>103</v>
      </c>
      <c r="C12133" t="b">
        <v>1</v>
      </c>
      <c r="D12133">
        <v>56380</v>
      </c>
      <c r="E12133" t="s">
        <v>10326</v>
      </c>
      <c r="F12133">
        <v>55187</v>
      </c>
      <c r="G12133" t="s">
        <v>10327</v>
      </c>
      <c r="H12133" t="s">
        <v>200</v>
      </c>
      <c r="I12133" t="s">
        <v>4548</v>
      </c>
      <c r="J12133" t="s">
        <v>344</v>
      </c>
      <c r="K12133" t="s">
        <v>322</v>
      </c>
      <c r="L12133" t="s">
        <v>87</v>
      </c>
      <c r="M12133" t="s">
        <v>511</v>
      </c>
      <c r="N12133" t="s">
        <v>452</v>
      </c>
      <c r="O12133" t="s">
        <v>288</v>
      </c>
      <c r="P12133" t="s">
        <v>289</v>
      </c>
      <c r="Q12133" t="s">
        <v>10328</v>
      </c>
      <c r="R12133" t="s">
        <v>10329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289</v>
      </c>
      <c r="AA12133" t="s">
        <v>295</v>
      </c>
      <c r="AB12133" t="s">
        <v>288</v>
      </c>
      <c r="AC12133">
        <v>6</v>
      </c>
      <c r="AD12133">
        <v>2002</v>
      </c>
      <c r="AG12133" t="s">
        <v>292</v>
      </c>
      <c r="AH12133" t="s">
        <v>142</v>
      </c>
      <c r="AI12133">
        <v>3</v>
      </c>
      <c r="AJ12133" t="s">
        <v>317</v>
      </c>
      <c r="AK12133" t="s">
        <v>102</v>
      </c>
      <c r="AU12133" t="s">
        <v>289</v>
      </c>
      <c r="AV12133" t="s">
        <v>289</v>
      </c>
      <c r="AX12133" t="s">
        <v>324</v>
      </c>
      <c r="BV12133" t="s">
        <v>289</v>
      </c>
      <c r="BW12133" t="s">
        <v>289</v>
      </c>
      <c r="BX12133" t="s">
        <v>289</v>
      </c>
    </row>
    <row r="12134" spans="1:76" ht="14.65" customHeight="1" x14ac:dyDescent="0.25">
      <c r="A12134" s="35" t="s">
        <v>27979</v>
      </c>
      <c r="B12134" t="s">
        <v>103</v>
      </c>
      <c r="C12134" t="b">
        <v>1</v>
      </c>
      <c r="D12134">
        <v>56380</v>
      </c>
      <c r="E12134" t="s">
        <v>10326</v>
      </c>
      <c r="F12134">
        <v>55187</v>
      </c>
      <c r="G12134" t="s">
        <v>10327</v>
      </c>
      <c r="H12134" t="s">
        <v>200</v>
      </c>
      <c r="I12134" t="s">
        <v>4548</v>
      </c>
      <c r="J12134" t="s">
        <v>345</v>
      </c>
      <c r="K12134" t="s">
        <v>322</v>
      </c>
      <c r="L12134" t="s">
        <v>87</v>
      </c>
      <c r="M12134" t="s">
        <v>511</v>
      </c>
      <c r="N12134" t="s">
        <v>452</v>
      </c>
      <c r="O12134" t="s">
        <v>288</v>
      </c>
      <c r="P12134" t="s">
        <v>289</v>
      </c>
      <c r="Q12134" t="s">
        <v>10328</v>
      </c>
      <c r="R12134" t="s">
        <v>10329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289</v>
      </c>
      <c r="AA12134" t="s">
        <v>295</v>
      </c>
      <c r="AB12134" t="s">
        <v>288</v>
      </c>
      <c r="AC12134">
        <v>6</v>
      </c>
      <c r="AD12134">
        <v>2002</v>
      </c>
      <c r="AG12134" t="s">
        <v>292</v>
      </c>
      <c r="AH12134" t="s">
        <v>142</v>
      </c>
      <c r="AI12134">
        <v>3</v>
      </c>
      <c r="AJ12134" t="s">
        <v>317</v>
      </c>
      <c r="AK12134" t="s">
        <v>102</v>
      </c>
      <c r="AU12134" t="s">
        <v>289</v>
      </c>
      <c r="AV12134" t="s">
        <v>289</v>
      </c>
      <c r="AX12134" t="s">
        <v>324</v>
      </c>
      <c r="BV12134" t="s">
        <v>289</v>
      </c>
      <c r="BW12134" t="s">
        <v>289</v>
      </c>
      <c r="BX12134" t="s">
        <v>289</v>
      </c>
    </row>
    <row r="12135" spans="1:76" ht="14.65" customHeight="1" x14ac:dyDescent="0.25">
      <c r="A12135" s="35" t="s">
        <v>27937</v>
      </c>
      <c r="B12135" t="s">
        <v>103</v>
      </c>
      <c r="C12135" t="b">
        <v>1</v>
      </c>
      <c r="D12135">
        <v>56380</v>
      </c>
      <c r="E12135" t="s">
        <v>10326</v>
      </c>
      <c r="F12135">
        <v>55187</v>
      </c>
      <c r="G12135" t="s">
        <v>10327</v>
      </c>
      <c r="H12135" t="s">
        <v>200</v>
      </c>
      <c r="I12135" t="s">
        <v>4548</v>
      </c>
      <c r="J12135" t="s">
        <v>346</v>
      </c>
      <c r="K12135" t="s">
        <v>322</v>
      </c>
      <c r="L12135" t="s">
        <v>87</v>
      </c>
      <c r="M12135" t="s">
        <v>511</v>
      </c>
      <c r="N12135" t="s">
        <v>452</v>
      </c>
      <c r="O12135" t="s">
        <v>288</v>
      </c>
      <c r="P12135" t="s">
        <v>289</v>
      </c>
      <c r="Q12135" t="s">
        <v>10330</v>
      </c>
      <c r="R12135" t="s">
        <v>10331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289</v>
      </c>
      <c r="AA12135" t="s">
        <v>295</v>
      </c>
      <c r="AB12135" t="s">
        <v>288</v>
      </c>
      <c r="AC12135">
        <v>8</v>
      </c>
      <c r="AD12135">
        <v>2001</v>
      </c>
      <c r="AG12135" t="s">
        <v>292</v>
      </c>
      <c r="AH12135" t="s">
        <v>142</v>
      </c>
      <c r="AI12135">
        <v>3</v>
      </c>
      <c r="AJ12135" t="s">
        <v>317</v>
      </c>
      <c r="AK12135" t="s">
        <v>102</v>
      </c>
      <c r="AU12135" t="s">
        <v>289</v>
      </c>
      <c r="AV12135" t="s">
        <v>289</v>
      </c>
      <c r="AX12135" t="s">
        <v>324</v>
      </c>
      <c r="BV12135" t="s">
        <v>289</v>
      </c>
      <c r="BW12135" t="s">
        <v>289</v>
      </c>
      <c r="BX12135" t="s">
        <v>289</v>
      </c>
    </row>
    <row r="12136" spans="1:76" ht="14.65" customHeight="1" x14ac:dyDescent="0.25">
      <c r="A12136" s="35" t="s">
        <v>27979</v>
      </c>
      <c r="B12136" t="s">
        <v>103</v>
      </c>
      <c r="C12136" t="b">
        <v>1</v>
      </c>
      <c r="D12136">
        <v>56380</v>
      </c>
      <c r="E12136" t="s">
        <v>10326</v>
      </c>
      <c r="F12136">
        <v>55187</v>
      </c>
      <c r="G12136" t="s">
        <v>10327</v>
      </c>
      <c r="H12136" t="s">
        <v>200</v>
      </c>
      <c r="I12136" t="s">
        <v>4548</v>
      </c>
      <c r="J12136" t="s">
        <v>523</v>
      </c>
      <c r="K12136" t="s">
        <v>322</v>
      </c>
      <c r="L12136" t="s">
        <v>85</v>
      </c>
      <c r="M12136" t="s">
        <v>511</v>
      </c>
      <c r="N12136" t="s">
        <v>452</v>
      </c>
      <c r="O12136" t="s">
        <v>292</v>
      </c>
      <c r="P12136" t="s">
        <v>288</v>
      </c>
      <c r="Q12136" t="s">
        <v>10328</v>
      </c>
      <c r="R12136" t="s">
        <v>10329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289</v>
      </c>
      <c r="AA12136" t="s">
        <v>295</v>
      </c>
      <c r="AB12136" t="s">
        <v>288</v>
      </c>
      <c r="AC12136">
        <v>6</v>
      </c>
      <c r="AD12136">
        <v>2002</v>
      </c>
      <c r="AG12136" t="s">
        <v>292</v>
      </c>
      <c r="AH12136" t="s">
        <v>142</v>
      </c>
      <c r="AI12136">
        <v>3</v>
      </c>
      <c r="AJ12136" t="s">
        <v>335</v>
      </c>
      <c r="AK12136" t="s">
        <v>102</v>
      </c>
      <c r="AU12136" t="s">
        <v>289</v>
      </c>
      <c r="AV12136" t="s">
        <v>289</v>
      </c>
      <c r="AX12136" t="s">
        <v>324</v>
      </c>
      <c r="BV12136" t="s">
        <v>289</v>
      </c>
      <c r="BW12136" t="s">
        <v>289</v>
      </c>
      <c r="BX12136" t="s">
        <v>289</v>
      </c>
    </row>
    <row r="12137" spans="1:76" ht="14.65" customHeight="1" x14ac:dyDescent="0.25">
      <c r="A12137" s="35" t="s">
        <v>27937</v>
      </c>
      <c r="B12137" t="s">
        <v>103</v>
      </c>
      <c r="C12137" t="b">
        <v>1</v>
      </c>
      <c r="D12137">
        <v>4210</v>
      </c>
      <c r="E12137" t="s">
        <v>10332</v>
      </c>
      <c r="F12137">
        <v>55188</v>
      </c>
      <c r="G12137" t="s">
        <v>10333</v>
      </c>
      <c r="H12137" t="s">
        <v>172</v>
      </c>
      <c r="I12137" t="s">
        <v>1657</v>
      </c>
      <c r="J12137" t="s">
        <v>10334</v>
      </c>
      <c r="K12137" t="s">
        <v>322</v>
      </c>
      <c r="L12137" t="s">
        <v>87</v>
      </c>
      <c r="M12137" t="s">
        <v>511</v>
      </c>
      <c r="N12137" t="s">
        <v>287</v>
      </c>
      <c r="O12137" t="s">
        <v>288</v>
      </c>
      <c r="P12137" t="s">
        <v>28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289</v>
      </c>
      <c r="AA12137" t="s">
        <v>295</v>
      </c>
      <c r="AB12137" t="s">
        <v>288</v>
      </c>
      <c r="AC12137">
        <v>6</v>
      </c>
      <c r="AD12137">
        <v>2001</v>
      </c>
      <c r="AG12137" t="s">
        <v>289</v>
      </c>
      <c r="AH12137" t="s">
        <v>140</v>
      </c>
      <c r="AI12137">
        <v>2</v>
      </c>
      <c r="AJ12137" t="s">
        <v>288</v>
      </c>
      <c r="AK12137" t="s">
        <v>102</v>
      </c>
      <c r="AU12137" t="s">
        <v>289</v>
      </c>
      <c r="AV12137" t="s">
        <v>289</v>
      </c>
      <c r="AX12137" t="s">
        <v>324</v>
      </c>
      <c r="BV12137" t="s">
        <v>289</v>
      </c>
      <c r="BW12137" t="s">
        <v>289</v>
      </c>
      <c r="BX12137" t="s">
        <v>289</v>
      </c>
    </row>
    <row r="12138" spans="1:76" ht="14.65" customHeight="1" x14ac:dyDescent="0.25">
      <c r="A12138" s="35" t="s">
        <v>27937</v>
      </c>
      <c r="B12138" t="s">
        <v>103</v>
      </c>
      <c r="C12138" t="b">
        <v>1</v>
      </c>
      <c r="D12138">
        <v>4210</v>
      </c>
      <c r="E12138" t="s">
        <v>10332</v>
      </c>
      <c r="F12138">
        <v>55188</v>
      </c>
      <c r="G12138" t="s">
        <v>10333</v>
      </c>
      <c r="H12138" t="s">
        <v>172</v>
      </c>
      <c r="I12138" t="s">
        <v>1657</v>
      </c>
      <c r="J12138" t="s">
        <v>10335</v>
      </c>
      <c r="K12138" t="s">
        <v>322</v>
      </c>
      <c r="L12138" t="s">
        <v>87</v>
      </c>
      <c r="M12138" t="s">
        <v>511</v>
      </c>
      <c r="N12138" t="s">
        <v>287</v>
      </c>
      <c r="O12138" t="s">
        <v>288</v>
      </c>
      <c r="P12138" t="s">
        <v>28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289</v>
      </c>
      <c r="AA12138" t="s">
        <v>295</v>
      </c>
      <c r="AB12138" t="s">
        <v>288</v>
      </c>
      <c r="AC12138">
        <v>6</v>
      </c>
      <c r="AD12138">
        <v>2001</v>
      </c>
      <c r="AG12138" t="s">
        <v>289</v>
      </c>
      <c r="AH12138" t="s">
        <v>140</v>
      </c>
      <c r="AI12138">
        <v>2</v>
      </c>
      <c r="AJ12138" t="s">
        <v>288</v>
      </c>
      <c r="AK12138" t="s">
        <v>102</v>
      </c>
      <c r="AU12138" t="s">
        <v>289</v>
      </c>
      <c r="AV12138" t="s">
        <v>289</v>
      </c>
      <c r="AX12138" t="s">
        <v>324</v>
      </c>
      <c r="BV12138" t="s">
        <v>289</v>
      </c>
      <c r="BW12138" t="s">
        <v>289</v>
      </c>
      <c r="BX12138" t="s">
        <v>289</v>
      </c>
    </row>
    <row r="12139" spans="1:76" ht="14.65" customHeight="1" x14ac:dyDescent="0.25">
      <c r="A12139" s="35" t="s">
        <v>27937</v>
      </c>
      <c r="B12139" t="s">
        <v>103</v>
      </c>
      <c r="C12139" t="b">
        <v>1</v>
      </c>
      <c r="D12139">
        <v>4210</v>
      </c>
      <c r="E12139" t="s">
        <v>10332</v>
      </c>
      <c r="F12139">
        <v>55188</v>
      </c>
      <c r="G12139" t="s">
        <v>10333</v>
      </c>
      <c r="H12139" t="s">
        <v>172</v>
      </c>
      <c r="I12139" t="s">
        <v>1657</v>
      </c>
      <c r="J12139" t="s">
        <v>10336</v>
      </c>
      <c r="K12139" t="s">
        <v>322</v>
      </c>
      <c r="L12139" t="s">
        <v>85</v>
      </c>
      <c r="M12139" t="s">
        <v>511</v>
      </c>
      <c r="N12139" t="s">
        <v>287</v>
      </c>
      <c r="O12139" t="s">
        <v>289</v>
      </c>
      <c r="P12139" t="s">
        <v>28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289</v>
      </c>
      <c r="AA12139" t="s">
        <v>295</v>
      </c>
      <c r="AB12139" t="s">
        <v>288</v>
      </c>
      <c r="AC12139">
        <v>6</v>
      </c>
      <c r="AD12139">
        <v>2001</v>
      </c>
      <c r="AG12139" t="s">
        <v>289</v>
      </c>
      <c r="AH12139" t="s">
        <v>140</v>
      </c>
      <c r="AI12139">
        <v>2</v>
      </c>
      <c r="AJ12139" t="s">
        <v>288</v>
      </c>
      <c r="AK12139" t="s">
        <v>102</v>
      </c>
      <c r="AU12139" t="s">
        <v>289</v>
      </c>
      <c r="AV12139" t="s">
        <v>289</v>
      </c>
      <c r="AX12139" t="s">
        <v>324</v>
      </c>
      <c r="BV12139" t="s">
        <v>289</v>
      </c>
      <c r="BW12139" t="s">
        <v>289</v>
      </c>
      <c r="BX12139" t="s">
        <v>289</v>
      </c>
    </row>
    <row r="12140" spans="1:76" ht="14.65" customHeight="1" x14ac:dyDescent="0.25">
      <c r="A12140" s="35" t="s">
        <v>27937</v>
      </c>
      <c r="B12140" t="s">
        <v>12</v>
      </c>
      <c r="C12140" t="b">
        <v>1</v>
      </c>
      <c r="D12140">
        <v>14610</v>
      </c>
      <c r="E12140" t="s">
        <v>1207</v>
      </c>
      <c r="F12140">
        <v>55192</v>
      </c>
      <c r="G12140" t="s">
        <v>10337</v>
      </c>
      <c r="H12140" t="s">
        <v>167</v>
      </c>
      <c r="I12140" t="s">
        <v>2062</v>
      </c>
      <c r="J12140" t="s">
        <v>2327</v>
      </c>
      <c r="K12140" t="s">
        <v>339</v>
      </c>
      <c r="L12140" t="s">
        <v>80</v>
      </c>
      <c r="N12140" t="s">
        <v>287</v>
      </c>
      <c r="O12140" t="s">
        <v>288</v>
      </c>
      <c r="P12140" t="s">
        <v>28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289</v>
      </c>
      <c r="AA12140" t="s">
        <v>298</v>
      </c>
      <c r="AB12140" t="s">
        <v>288</v>
      </c>
      <c r="AC12140">
        <v>12</v>
      </c>
      <c r="AD12140">
        <v>2001</v>
      </c>
      <c r="AG12140" t="s">
        <v>289</v>
      </c>
      <c r="AH12140" t="s">
        <v>141</v>
      </c>
      <c r="AI12140">
        <v>1</v>
      </c>
      <c r="AJ12140" t="s">
        <v>288</v>
      </c>
      <c r="AK12140" t="s">
        <v>102</v>
      </c>
      <c r="AL12140" t="s">
        <v>79</v>
      </c>
      <c r="AU12140" t="s">
        <v>289</v>
      </c>
      <c r="AV12140" t="s">
        <v>289</v>
      </c>
      <c r="AX12140" t="s">
        <v>307</v>
      </c>
      <c r="BV12140" t="s">
        <v>292</v>
      </c>
      <c r="BW12140" t="s">
        <v>289</v>
      </c>
      <c r="BX12140" t="s">
        <v>292</v>
      </c>
    </row>
    <row r="12141" spans="1:76" ht="14.65" customHeight="1" x14ac:dyDescent="0.25">
      <c r="A12141" s="35" t="s">
        <v>27937</v>
      </c>
      <c r="B12141" t="s">
        <v>12</v>
      </c>
      <c r="C12141" t="b">
        <v>1</v>
      </c>
      <c r="D12141">
        <v>14610</v>
      </c>
      <c r="E12141" t="s">
        <v>1207</v>
      </c>
      <c r="F12141">
        <v>55192</v>
      </c>
      <c r="G12141" t="s">
        <v>10337</v>
      </c>
      <c r="H12141" t="s">
        <v>167</v>
      </c>
      <c r="I12141" t="s">
        <v>2062</v>
      </c>
      <c r="J12141" t="s">
        <v>2328</v>
      </c>
      <c r="K12141" t="s">
        <v>339</v>
      </c>
      <c r="L12141" t="s">
        <v>80</v>
      </c>
      <c r="N12141" t="s">
        <v>287</v>
      </c>
      <c r="O12141" t="s">
        <v>288</v>
      </c>
      <c r="P12141" t="s">
        <v>28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289</v>
      </c>
      <c r="AA12141" t="s">
        <v>298</v>
      </c>
      <c r="AB12141" t="s">
        <v>288</v>
      </c>
      <c r="AC12141">
        <v>12</v>
      </c>
      <c r="AD12141">
        <v>2001</v>
      </c>
      <c r="AG12141" t="s">
        <v>289</v>
      </c>
      <c r="AH12141" t="s">
        <v>141</v>
      </c>
      <c r="AI12141">
        <v>1</v>
      </c>
      <c r="AJ12141" t="s">
        <v>288</v>
      </c>
      <c r="AK12141" t="s">
        <v>102</v>
      </c>
      <c r="AL12141" t="s">
        <v>79</v>
      </c>
      <c r="AU12141" t="s">
        <v>289</v>
      </c>
      <c r="AV12141" t="s">
        <v>289</v>
      </c>
      <c r="AX12141" t="s">
        <v>307</v>
      </c>
      <c r="BV12141" t="s">
        <v>292</v>
      </c>
      <c r="BW12141" t="s">
        <v>289</v>
      </c>
      <c r="BX12141" t="s">
        <v>292</v>
      </c>
    </row>
    <row r="12142" spans="1:76" ht="14.65" customHeight="1" x14ac:dyDescent="0.25">
      <c r="A12142" s="35" t="s">
        <v>27979</v>
      </c>
      <c r="B12142" t="s">
        <v>12</v>
      </c>
      <c r="C12142" t="b">
        <v>1</v>
      </c>
      <c r="D12142">
        <v>14610</v>
      </c>
      <c r="E12142" t="s">
        <v>1207</v>
      </c>
      <c r="F12142">
        <v>55192</v>
      </c>
      <c r="G12142" t="s">
        <v>10337</v>
      </c>
      <c r="H12142" t="s">
        <v>167</v>
      </c>
      <c r="I12142" t="s">
        <v>2062</v>
      </c>
      <c r="J12142" t="s">
        <v>2329</v>
      </c>
      <c r="K12142" t="s">
        <v>339</v>
      </c>
      <c r="L12142" t="s">
        <v>80</v>
      </c>
      <c r="N12142" t="s">
        <v>287</v>
      </c>
      <c r="O12142" t="s">
        <v>288</v>
      </c>
      <c r="P12142" t="s">
        <v>28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289</v>
      </c>
      <c r="AA12142" t="s">
        <v>298</v>
      </c>
      <c r="AB12142" t="s">
        <v>288</v>
      </c>
      <c r="AC12142">
        <v>6</v>
      </c>
      <c r="AD12142">
        <v>2002</v>
      </c>
      <c r="AG12142" t="s">
        <v>289</v>
      </c>
      <c r="AH12142" t="s">
        <v>141</v>
      </c>
      <c r="AI12142">
        <v>1</v>
      </c>
      <c r="AJ12142" t="s">
        <v>288</v>
      </c>
      <c r="AK12142" t="s">
        <v>102</v>
      </c>
      <c r="AL12142" t="s">
        <v>79</v>
      </c>
      <c r="AU12142" t="s">
        <v>289</v>
      </c>
      <c r="AV12142" t="s">
        <v>289</v>
      </c>
      <c r="AX12142" t="s">
        <v>307</v>
      </c>
      <c r="BV12142" t="s">
        <v>292</v>
      </c>
      <c r="BW12142" t="s">
        <v>289</v>
      </c>
      <c r="BX12142" t="s">
        <v>292</v>
      </c>
    </row>
    <row r="12143" spans="1:76" ht="27" customHeight="1" x14ac:dyDescent="0.25">
      <c r="A12143" s="35" t="s">
        <v>27979</v>
      </c>
      <c r="B12143" t="s">
        <v>103</v>
      </c>
      <c r="C12143" t="b">
        <v>1</v>
      </c>
      <c r="D12143">
        <v>55649</v>
      </c>
      <c r="E12143" t="s">
        <v>10338</v>
      </c>
      <c r="F12143">
        <v>55193</v>
      </c>
      <c r="G12143" t="s">
        <v>10338</v>
      </c>
      <c r="H12143" t="s">
        <v>196</v>
      </c>
      <c r="I12143" t="s">
        <v>4220</v>
      </c>
      <c r="J12143" t="s">
        <v>2327</v>
      </c>
      <c r="K12143" t="s">
        <v>322</v>
      </c>
      <c r="L12143" t="s">
        <v>87</v>
      </c>
      <c r="M12143" t="s">
        <v>1640</v>
      </c>
      <c r="N12143" t="s">
        <v>452</v>
      </c>
      <c r="O12143" t="s">
        <v>288</v>
      </c>
      <c r="P12143" t="s">
        <v>289</v>
      </c>
      <c r="Q12143" t="s">
        <v>10339</v>
      </c>
      <c r="R12143" t="s">
        <v>10339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289</v>
      </c>
      <c r="AA12143" t="s">
        <v>295</v>
      </c>
      <c r="AB12143" t="s">
        <v>288</v>
      </c>
      <c r="AC12143">
        <v>5</v>
      </c>
      <c r="AD12143">
        <v>2002</v>
      </c>
      <c r="AG12143" t="s">
        <v>289</v>
      </c>
      <c r="AH12143" t="s">
        <v>140</v>
      </c>
      <c r="AI12143">
        <v>2</v>
      </c>
      <c r="AJ12143" t="s">
        <v>288</v>
      </c>
      <c r="AK12143" t="s">
        <v>102</v>
      </c>
      <c r="AU12143" t="s">
        <v>289</v>
      </c>
      <c r="AV12143" t="s">
        <v>289</v>
      </c>
      <c r="AX12143" t="s">
        <v>324</v>
      </c>
      <c r="BV12143" t="s">
        <v>289</v>
      </c>
      <c r="BW12143" t="s">
        <v>289</v>
      </c>
      <c r="BX12143" t="s">
        <v>289</v>
      </c>
    </row>
    <row r="12144" spans="1:76" ht="27" customHeight="1" x14ac:dyDescent="0.25">
      <c r="A12144" s="35" t="s">
        <v>27979</v>
      </c>
      <c r="B12144" t="s">
        <v>103</v>
      </c>
      <c r="C12144" t="b">
        <v>1</v>
      </c>
      <c r="D12144">
        <v>55649</v>
      </c>
      <c r="E12144" t="s">
        <v>10338</v>
      </c>
      <c r="F12144">
        <v>55193</v>
      </c>
      <c r="G12144" t="s">
        <v>10338</v>
      </c>
      <c r="H12144" t="s">
        <v>196</v>
      </c>
      <c r="I12144" t="s">
        <v>4220</v>
      </c>
      <c r="J12144" t="s">
        <v>2328</v>
      </c>
      <c r="K12144" t="s">
        <v>322</v>
      </c>
      <c r="L12144" t="s">
        <v>87</v>
      </c>
      <c r="M12144" t="s">
        <v>1640</v>
      </c>
      <c r="N12144" t="s">
        <v>452</v>
      </c>
      <c r="O12144" t="s">
        <v>288</v>
      </c>
      <c r="P12144" t="s">
        <v>289</v>
      </c>
      <c r="Q12144" t="s">
        <v>10340</v>
      </c>
      <c r="R12144" t="s">
        <v>10340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289</v>
      </c>
      <c r="AA12144" t="s">
        <v>295</v>
      </c>
      <c r="AB12144" t="s">
        <v>288</v>
      </c>
      <c r="AC12144">
        <v>5</v>
      </c>
      <c r="AD12144">
        <v>2002</v>
      </c>
      <c r="AG12144" t="s">
        <v>289</v>
      </c>
      <c r="AH12144" t="s">
        <v>140</v>
      </c>
      <c r="AI12144">
        <v>2</v>
      </c>
      <c r="AJ12144" t="s">
        <v>288</v>
      </c>
      <c r="AK12144" t="s">
        <v>102</v>
      </c>
      <c r="AU12144" t="s">
        <v>289</v>
      </c>
      <c r="AV12144" t="s">
        <v>289</v>
      </c>
      <c r="AX12144" t="s">
        <v>324</v>
      </c>
      <c r="BV12144" t="s">
        <v>289</v>
      </c>
      <c r="BW12144" t="s">
        <v>289</v>
      </c>
      <c r="BX12144" t="s">
        <v>289</v>
      </c>
    </row>
    <row r="12145" spans="1:76" ht="27" customHeight="1" x14ac:dyDescent="0.25">
      <c r="A12145" s="35" t="s">
        <v>27979</v>
      </c>
      <c r="B12145" t="s">
        <v>103</v>
      </c>
      <c r="C12145" t="b">
        <v>1</v>
      </c>
      <c r="D12145">
        <v>55649</v>
      </c>
      <c r="E12145" t="s">
        <v>10338</v>
      </c>
      <c r="F12145">
        <v>55193</v>
      </c>
      <c r="G12145" t="s">
        <v>10338</v>
      </c>
      <c r="H12145" t="s">
        <v>196</v>
      </c>
      <c r="I12145" t="s">
        <v>4220</v>
      </c>
      <c r="J12145" t="s">
        <v>5136</v>
      </c>
      <c r="K12145" t="s">
        <v>322</v>
      </c>
      <c r="L12145" t="s">
        <v>85</v>
      </c>
      <c r="M12145" t="s">
        <v>1640</v>
      </c>
      <c r="N12145" t="s">
        <v>452</v>
      </c>
      <c r="O12145" t="s">
        <v>289</v>
      </c>
      <c r="P12145" t="s">
        <v>288</v>
      </c>
      <c r="Q12145" t="s">
        <v>10341</v>
      </c>
      <c r="R12145" t="s">
        <v>10341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289</v>
      </c>
      <c r="AA12145" t="s">
        <v>295</v>
      </c>
      <c r="AB12145" t="s">
        <v>288</v>
      </c>
      <c r="AC12145">
        <v>5</v>
      </c>
      <c r="AD12145">
        <v>2002</v>
      </c>
      <c r="AG12145" t="s">
        <v>289</v>
      </c>
      <c r="AH12145" t="s">
        <v>140</v>
      </c>
      <c r="AI12145">
        <v>2</v>
      </c>
      <c r="AJ12145" t="s">
        <v>288</v>
      </c>
      <c r="AK12145" t="s">
        <v>102</v>
      </c>
      <c r="AU12145" t="s">
        <v>289</v>
      </c>
      <c r="AV12145" t="s">
        <v>289</v>
      </c>
      <c r="AX12145" t="s">
        <v>324</v>
      </c>
      <c r="BV12145" t="s">
        <v>289</v>
      </c>
      <c r="BW12145" t="s">
        <v>289</v>
      </c>
      <c r="BX12145" t="s">
        <v>289</v>
      </c>
    </row>
    <row r="12146" spans="1:76" ht="14.65" customHeight="1" x14ac:dyDescent="0.25">
      <c r="A12146" s="35" t="s">
        <v>27950</v>
      </c>
      <c r="B12146" t="s">
        <v>12</v>
      </c>
      <c r="C12146" t="b">
        <v>1</v>
      </c>
      <c r="D12146">
        <v>61267</v>
      </c>
      <c r="E12146" t="s">
        <v>10342</v>
      </c>
      <c r="F12146">
        <v>55196</v>
      </c>
      <c r="G12146" t="s">
        <v>10343</v>
      </c>
      <c r="H12146" t="s">
        <v>196</v>
      </c>
      <c r="I12146" t="s">
        <v>3937</v>
      </c>
      <c r="J12146" t="s">
        <v>4015</v>
      </c>
      <c r="K12146" t="s">
        <v>339</v>
      </c>
      <c r="L12146" t="s">
        <v>80</v>
      </c>
      <c r="N12146" t="s">
        <v>287</v>
      </c>
      <c r="O12146" t="s">
        <v>288</v>
      </c>
      <c r="P12146" t="s">
        <v>28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289</v>
      </c>
      <c r="AA12146" t="s">
        <v>295</v>
      </c>
      <c r="AB12146" t="s">
        <v>288</v>
      </c>
      <c r="AC12146">
        <v>12</v>
      </c>
      <c r="AD12146">
        <v>1999</v>
      </c>
      <c r="AG12146" t="s">
        <v>289</v>
      </c>
      <c r="AH12146" t="s">
        <v>140</v>
      </c>
      <c r="AI12146">
        <v>2</v>
      </c>
      <c r="AJ12146" t="s">
        <v>288</v>
      </c>
      <c r="AK12146" t="s">
        <v>102</v>
      </c>
      <c r="AL12146" t="s">
        <v>79</v>
      </c>
      <c r="AU12146" t="s">
        <v>289</v>
      </c>
      <c r="AV12146" t="s">
        <v>289</v>
      </c>
      <c r="AX12146" t="s">
        <v>307</v>
      </c>
      <c r="AZ12146" t="s">
        <v>289</v>
      </c>
      <c r="BC12146" t="s">
        <v>289</v>
      </c>
      <c r="BV12146" t="s">
        <v>289</v>
      </c>
      <c r="BW12146" t="s">
        <v>289</v>
      </c>
      <c r="BX12146" t="s">
        <v>289</v>
      </c>
    </row>
    <row r="12147" spans="1:76" ht="14.65" customHeight="1" x14ac:dyDescent="0.25">
      <c r="A12147" s="35" t="s">
        <v>27950</v>
      </c>
      <c r="B12147" t="s">
        <v>12</v>
      </c>
      <c r="C12147" t="b">
        <v>1</v>
      </c>
      <c r="D12147">
        <v>61267</v>
      </c>
      <c r="E12147" t="s">
        <v>10342</v>
      </c>
      <c r="F12147">
        <v>55196</v>
      </c>
      <c r="G12147" t="s">
        <v>10343</v>
      </c>
      <c r="H12147" t="s">
        <v>196</v>
      </c>
      <c r="I12147" t="s">
        <v>3937</v>
      </c>
      <c r="J12147" t="s">
        <v>4277</v>
      </c>
      <c r="K12147" t="s">
        <v>339</v>
      </c>
      <c r="L12147" t="s">
        <v>80</v>
      </c>
      <c r="N12147" t="s">
        <v>287</v>
      </c>
      <c r="O12147" t="s">
        <v>288</v>
      </c>
      <c r="P12147" t="s">
        <v>28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289</v>
      </c>
      <c r="AA12147" t="s">
        <v>295</v>
      </c>
      <c r="AB12147" t="s">
        <v>288</v>
      </c>
      <c r="AC12147">
        <v>12</v>
      </c>
      <c r="AD12147">
        <v>1999</v>
      </c>
      <c r="AG12147" t="s">
        <v>289</v>
      </c>
      <c r="AH12147" t="s">
        <v>140</v>
      </c>
      <c r="AI12147">
        <v>2</v>
      </c>
      <c r="AJ12147" t="s">
        <v>288</v>
      </c>
      <c r="AK12147" t="s">
        <v>102</v>
      </c>
      <c r="AL12147" t="s">
        <v>79</v>
      </c>
      <c r="AU12147" t="s">
        <v>289</v>
      </c>
      <c r="AV12147" t="s">
        <v>289</v>
      </c>
      <c r="AX12147" t="s">
        <v>307</v>
      </c>
      <c r="AZ12147" t="s">
        <v>289</v>
      </c>
      <c r="BV12147" t="s">
        <v>289</v>
      </c>
      <c r="BW12147" t="s">
        <v>289</v>
      </c>
      <c r="BX12147" t="s">
        <v>289</v>
      </c>
    </row>
    <row r="12148" spans="1:76" ht="14.65" customHeight="1" x14ac:dyDescent="0.25">
      <c r="A12148" s="35" t="s">
        <v>27984</v>
      </c>
      <c r="B12148" t="s">
        <v>103</v>
      </c>
      <c r="C12148" t="b">
        <v>1</v>
      </c>
      <c r="D12148">
        <v>18642</v>
      </c>
      <c r="E12148" t="s">
        <v>388</v>
      </c>
      <c r="F12148">
        <v>55197</v>
      </c>
      <c r="G12148" t="s">
        <v>1520</v>
      </c>
      <c r="H12148" t="s">
        <v>183</v>
      </c>
      <c r="I12148" t="s">
        <v>6297</v>
      </c>
      <c r="J12148" t="s">
        <v>2327</v>
      </c>
      <c r="K12148" t="s">
        <v>322</v>
      </c>
      <c r="L12148" t="s">
        <v>87</v>
      </c>
      <c r="M12148" t="s">
        <v>6263</v>
      </c>
      <c r="N12148" t="s">
        <v>452</v>
      </c>
      <c r="O12148" t="s">
        <v>288</v>
      </c>
      <c r="P12148" t="s">
        <v>28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289</v>
      </c>
      <c r="AA12148" t="s">
        <v>295</v>
      </c>
      <c r="AB12148" t="s">
        <v>288</v>
      </c>
      <c r="AC12148">
        <v>6</v>
      </c>
      <c r="AD12148">
        <v>2003</v>
      </c>
      <c r="AG12148" t="s">
        <v>289</v>
      </c>
      <c r="AH12148" t="s">
        <v>141</v>
      </c>
      <c r="AI12148">
        <v>1</v>
      </c>
      <c r="AJ12148" t="s">
        <v>288</v>
      </c>
      <c r="AK12148" t="s">
        <v>102</v>
      </c>
      <c r="AU12148" t="s">
        <v>289</v>
      </c>
      <c r="AV12148" t="s">
        <v>289</v>
      </c>
      <c r="AX12148" t="s">
        <v>324</v>
      </c>
      <c r="BV12148" t="s">
        <v>289</v>
      </c>
    </row>
    <row r="12149" spans="1:76" ht="14.65" customHeight="1" x14ac:dyDescent="0.25">
      <c r="A12149" s="35" t="s">
        <v>27984</v>
      </c>
      <c r="B12149" t="s">
        <v>103</v>
      </c>
      <c r="C12149" t="b">
        <v>1</v>
      </c>
      <c r="D12149">
        <v>18642</v>
      </c>
      <c r="E12149" t="s">
        <v>388</v>
      </c>
      <c r="F12149">
        <v>55197</v>
      </c>
      <c r="G12149" t="s">
        <v>1520</v>
      </c>
      <c r="H12149" t="s">
        <v>183</v>
      </c>
      <c r="I12149" t="s">
        <v>6297</v>
      </c>
      <c r="J12149" t="s">
        <v>2328</v>
      </c>
      <c r="K12149" t="s">
        <v>322</v>
      </c>
      <c r="L12149" t="s">
        <v>87</v>
      </c>
      <c r="M12149" t="s">
        <v>10344</v>
      </c>
      <c r="N12149" t="s">
        <v>452</v>
      </c>
      <c r="O12149" t="s">
        <v>288</v>
      </c>
      <c r="P12149" t="s">
        <v>28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289</v>
      </c>
      <c r="AA12149" t="s">
        <v>295</v>
      </c>
      <c r="AB12149" t="s">
        <v>288</v>
      </c>
      <c r="AC12149">
        <v>6</v>
      </c>
      <c r="AD12149">
        <v>2003</v>
      </c>
      <c r="AG12149" t="s">
        <v>289</v>
      </c>
      <c r="AH12149" t="s">
        <v>141</v>
      </c>
      <c r="AI12149">
        <v>1</v>
      </c>
      <c r="AJ12149" t="s">
        <v>288</v>
      </c>
      <c r="AK12149" t="s">
        <v>102</v>
      </c>
      <c r="AU12149" t="s">
        <v>289</v>
      </c>
      <c r="AV12149" t="s">
        <v>289</v>
      </c>
      <c r="AX12149" t="s">
        <v>324</v>
      </c>
      <c r="BV12149" t="s">
        <v>289</v>
      </c>
    </row>
    <row r="12150" spans="1:76" ht="14.65" customHeight="1" x14ac:dyDescent="0.25">
      <c r="A12150" s="35" t="s">
        <v>27984</v>
      </c>
      <c r="B12150" t="s">
        <v>103</v>
      </c>
      <c r="C12150" t="b">
        <v>1</v>
      </c>
      <c r="D12150">
        <v>18642</v>
      </c>
      <c r="E12150" t="s">
        <v>388</v>
      </c>
      <c r="F12150">
        <v>55197</v>
      </c>
      <c r="G12150" t="s">
        <v>1520</v>
      </c>
      <c r="H12150" t="s">
        <v>183</v>
      </c>
      <c r="I12150" t="s">
        <v>6297</v>
      </c>
      <c r="J12150" t="s">
        <v>2329</v>
      </c>
      <c r="K12150" t="s">
        <v>322</v>
      </c>
      <c r="L12150" t="s">
        <v>87</v>
      </c>
      <c r="M12150" t="s">
        <v>10345</v>
      </c>
      <c r="N12150" t="s">
        <v>452</v>
      </c>
      <c r="O12150" t="s">
        <v>288</v>
      </c>
      <c r="P12150" t="s">
        <v>28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289</v>
      </c>
      <c r="AA12150" t="s">
        <v>295</v>
      </c>
      <c r="AB12150" t="s">
        <v>288</v>
      </c>
      <c r="AC12150">
        <v>6</v>
      </c>
      <c r="AD12150">
        <v>2003</v>
      </c>
      <c r="AG12150" t="s">
        <v>289</v>
      </c>
      <c r="AH12150" t="s">
        <v>141</v>
      </c>
      <c r="AI12150">
        <v>1</v>
      </c>
      <c r="AJ12150" t="s">
        <v>288</v>
      </c>
      <c r="AK12150" t="s">
        <v>102</v>
      </c>
      <c r="AU12150" t="s">
        <v>289</v>
      </c>
      <c r="AV12150" t="s">
        <v>289</v>
      </c>
      <c r="AX12150" t="s">
        <v>324</v>
      </c>
      <c r="BV12150" t="s">
        <v>289</v>
      </c>
    </row>
    <row r="12151" spans="1:76" ht="14.65" customHeight="1" x14ac:dyDescent="0.25">
      <c r="A12151" s="35" t="s">
        <v>27984</v>
      </c>
      <c r="B12151" t="s">
        <v>103</v>
      </c>
      <c r="C12151" t="b">
        <v>1</v>
      </c>
      <c r="D12151">
        <v>18642</v>
      </c>
      <c r="E12151" t="s">
        <v>388</v>
      </c>
      <c r="F12151">
        <v>55197</v>
      </c>
      <c r="G12151" t="s">
        <v>1520</v>
      </c>
      <c r="H12151" t="s">
        <v>183</v>
      </c>
      <c r="I12151" t="s">
        <v>6297</v>
      </c>
      <c r="J12151" t="s">
        <v>1818</v>
      </c>
      <c r="K12151" t="s">
        <v>322</v>
      </c>
      <c r="L12151" t="s">
        <v>85</v>
      </c>
      <c r="M12151" t="s">
        <v>6263</v>
      </c>
      <c r="N12151" t="s">
        <v>452</v>
      </c>
      <c r="O12151" t="s">
        <v>292</v>
      </c>
      <c r="P12151" t="s">
        <v>28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289</v>
      </c>
      <c r="AA12151" t="s">
        <v>295</v>
      </c>
      <c r="AB12151" t="s">
        <v>288</v>
      </c>
      <c r="AC12151">
        <v>6</v>
      </c>
      <c r="AD12151">
        <v>2003</v>
      </c>
      <c r="AG12151" t="s">
        <v>289</v>
      </c>
      <c r="AH12151" t="s">
        <v>141</v>
      </c>
      <c r="AI12151">
        <v>1</v>
      </c>
      <c r="AJ12151" t="s">
        <v>288</v>
      </c>
      <c r="AK12151" t="s">
        <v>102</v>
      </c>
      <c r="AU12151" t="s">
        <v>289</v>
      </c>
      <c r="AV12151" t="s">
        <v>289</v>
      </c>
      <c r="AX12151" t="s">
        <v>324</v>
      </c>
      <c r="BV12151" t="s">
        <v>289</v>
      </c>
    </row>
    <row r="12152" spans="1:76" ht="14.65" customHeight="1" x14ac:dyDescent="0.25">
      <c r="A12152" s="35" t="s">
        <v>27984</v>
      </c>
      <c r="B12152" t="s">
        <v>103</v>
      </c>
      <c r="C12152" t="b">
        <v>1</v>
      </c>
      <c r="D12152">
        <v>18642</v>
      </c>
      <c r="E12152" t="s">
        <v>388</v>
      </c>
      <c r="F12152">
        <v>55197</v>
      </c>
      <c r="G12152" t="s">
        <v>1520</v>
      </c>
      <c r="H12152" t="s">
        <v>183</v>
      </c>
      <c r="I12152" t="s">
        <v>6297</v>
      </c>
      <c r="J12152" t="s">
        <v>7729</v>
      </c>
      <c r="K12152" t="s">
        <v>322</v>
      </c>
      <c r="L12152" t="s">
        <v>85</v>
      </c>
      <c r="M12152" t="s">
        <v>10344</v>
      </c>
      <c r="N12152" t="s">
        <v>452</v>
      </c>
      <c r="O12152" t="s">
        <v>292</v>
      </c>
      <c r="P12152" t="s">
        <v>28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289</v>
      </c>
      <c r="AA12152" t="s">
        <v>295</v>
      </c>
      <c r="AB12152" t="s">
        <v>288</v>
      </c>
      <c r="AC12152">
        <v>6</v>
      </c>
      <c r="AD12152">
        <v>2003</v>
      </c>
      <c r="AG12152" t="s">
        <v>289</v>
      </c>
      <c r="AH12152" t="s">
        <v>141</v>
      </c>
      <c r="AI12152">
        <v>1</v>
      </c>
      <c r="AJ12152" t="s">
        <v>288</v>
      </c>
      <c r="AK12152" t="s">
        <v>102</v>
      </c>
      <c r="AU12152" t="s">
        <v>289</v>
      </c>
      <c r="AX12152" t="s">
        <v>324</v>
      </c>
      <c r="BV12152" t="s">
        <v>289</v>
      </c>
    </row>
    <row r="12153" spans="1:76" ht="14.65" customHeight="1" x14ac:dyDescent="0.25">
      <c r="A12153" s="35" t="s">
        <v>27984</v>
      </c>
      <c r="B12153" t="s">
        <v>103</v>
      </c>
      <c r="C12153" t="b">
        <v>1</v>
      </c>
      <c r="D12153">
        <v>18642</v>
      </c>
      <c r="E12153" t="s">
        <v>388</v>
      </c>
      <c r="F12153">
        <v>55197</v>
      </c>
      <c r="G12153" t="s">
        <v>1520</v>
      </c>
      <c r="H12153" t="s">
        <v>183</v>
      </c>
      <c r="I12153" t="s">
        <v>6297</v>
      </c>
      <c r="J12153" t="s">
        <v>7730</v>
      </c>
      <c r="K12153" t="s">
        <v>322</v>
      </c>
      <c r="L12153" t="s">
        <v>85</v>
      </c>
      <c r="M12153" t="s">
        <v>10345</v>
      </c>
      <c r="N12153" t="s">
        <v>452</v>
      </c>
      <c r="O12153" t="s">
        <v>292</v>
      </c>
      <c r="P12153" t="s">
        <v>28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289</v>
      </c>
      <c r="AA12153" t="s">
        <v>295</v>
      </c>
      <c r="AB12153" t="s">
        <v>288</v>
      </c>
      <c r="AC12153">
        <v>6</v>
      </c>
      <c r="AD12153">
        <v>2003</v>
      </c>
      <c r="AG12153" t="s">
        <v>289</v>
      </c>
      <c r="AH12153" t="s">
        <v>141</v>
      </c>
      <c r="AI12153">
        <v>1</v>
      </c>
      <c r="AJ12153" t="s">
        <v>288</v>
      </c>
      <c r="AK12153" t="s">
        <v>102</v>
      </c>
      <c r="AU12153" t="s">
        <v>289</v>
      </c>
      <c r="AX12153" t="s">
        <v>324</v>
      </c>
      <c r="BV12153" t="s">
        <v>289</v>
      </c>
    </row>
    <row r="12154" spans="1:76" ht="27" customHeight="1" x14ac:dyDescent="0.25">
      <c r="A12154" s="35" t="s">
        <v>27937</v>
      </c>
      <c r="B12154" t="s">
        <v>12</v>
      </c>
      <c r="C12154" t="b">
        <v>1</v>
      </c>
      <c r="D12154">
        <v>16124</v>
      </c>
      <c r="E12154" t="s">
        <v>10346</v>
      </c>
      <c r="F12154">
        <v>55198</v>
      </c>
      <c r="G12154" t="s">
        <v>10347</v>
      </c>
      <c r="H12154" t="s">
        <v>175</v>
      </c>
      <c r="I12154" t="s">
        <v>396</v>
      </c>
      <c r="J12154" t="s">
        <v>3101</v>
      </c>
      <c r="K12154" t="s">
        <v>339</v>
      </c>
      <c r="L12154" t="s">
        <v>80</v>
      </c>
      <c r="N12154" t="s">
        <v>287</v>
      </c>
      <c r="O12154" t="s">
        <v>288</v>
      </c>
      <c r="P12154" t="s">
        <v>288</v>
      </c>
      <c r="Q12154" t="s">
        <v>10348</v>
      </c>
      <c r="R12154" t="s">
        <v>10348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289</v>
      </c>
      <c r="AA12154" t="s">
        <v>295</v>
      </c>
      <c r="AB12154" t="s">
        <v>288</v>
      </c>
      <c r="AC12154">
        <v>7</v>
      </c>
      <c r="AD12154">
        <v>2001</v>
      </c>
      <c r="AG12154" t="s">
        <v>289</v>
      </c>
      <c r="AH12154" t="s">
        <v>140</v>
      </c>
      <c r="AI12154">
        <v>2</v>
      </c>
      <c r="AJ12154" t="s">
        <v>288</v>
      </c>
      <c r="AK12154" t="s">
        <v>102</v>
      </c>
      <c r="AU12154" t="s">
        <v>289</v>
      </c>
      <c r="AV12154" t="s">
        <v>289</v>
      </c>
      <c r="AX12154" t="s">
        <v>307</v>
      </c>
      <c r="BV12154" t="s">
        <v>289</v>
      </c>
      <c r="BW12154" t="s">
        <v>289</v>
      </c>
      <c r="BX12154" t="s">
        <v>289</v>
      </c>
    </row>
    <row r="12155" spans="1:76" ht="27" customHeight="1" x14ac:dyDescent="0.25">
      <c r="A12155" s="35" t="s">
        <v>27937</v>
      </c>
      <c r="B12155" t="s">
        <v>12</v>
      </c>
      <c r="C12155" t="b">
        <v>1</v>
      </c>
      <c r="D12155">
        <v>16124</v>
      </c>
      <c r="E12155" t="s">
        <v>10346</v>
      </c>
      <c r="F12155">
        <v>55198</v>
      </c>
      <c r="G12155" t="s">
        <v>10347</v>
      </c>
      <c r="H12155" t="s">
        <v>175</v>
      </c>
      <c r="I12155" t="s">
        <v>396</v>
      </c>
      <c r="J12155" t="s">
        <v>3103</v>
      </c>
      <c r="K12155" t="s">
        <v>339</v>
      </c>
      <c r="L12155" t="s">
        <v>80</v>
      </c>
      <c r="N12155" t="s">
        <v>287</v>
      </c>
      <c r="O12155" t="s">
        <v>288</v>
      </c>
      <c r="P12155" t="s">
        <v>288</v>
      </c>
      <c r="Q12155" t="s">
        <v>10349</v>
      </c>
      <c r="R12155" t="s">
        <v>10349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289</v>
      </c>
      <c r="AA12155" t="s">
        <v>295</v>
      </c>
      <c r="AB12155" t="s">
        <v>288</v>
      </c>
      <c r="AC12155">
        <v>7</v>
      </c>
      <c r="AD12155">
        <v>2001</v>
      </c>
      <c r="AG12155" t="s">
        <v>289</v>
      </c>
      <c r="AH12155" t="s">
        <v>140</v>
      </c>
      <c r="AI12155">
        <v>2</v>
      </c>
      <c r="AJ12155" t="s">
        <v>288</v>
      </c>
      <c r="AK12155" t="s">
        <v>102</v>
      </c>
      <c r="AU12155" t="s">
        <v>289</v>
      </c>
      <c r="AV12155" t="s">
        <v>289</v>
      </c>
      <c r="AX12155" t="s">
        <v>307</v>
      </c>
      <c r="BV12155" t="s">
        <v>289</v>
      </c>
      <c r="BW12155" t="s">
        <v>289</v>
      </c>
      <c r="BX12155" t="s">
        <v>289</v>
      </c>
    </row>
    <row r="12156" spans="1:76" ht="27" customHeight="1" x14ac:dyDescent="0.25">
      <c r="A12156" s="35" t="s">
        <v>27937</v>
      </c>
      <c r="B12156" t="s">
        <v>12</v>
      </c>
      <c r="C12156" t="b">
        <v>1</v>
      </c>
      <c r="D12156">
        <v>16124</v>
      </c>
      <c r="E12156" t="s">
        <v>10346</v>
      </c>
      <c r="F12156">
        <v>55198</v>
      </c>
      <c r="G12156" t="s">
        <v>10347</v>
      </c>
      <c r="H12156" t="s">
        <v>175</v>
      </c>
      <c r="I12156" t="s">
        <v>396</v>
      </c>
      <c r="J12156" t="s">
        <v>7746</v>
      </c>
      <c r="K12156" t="s">
        <v>339</v>
      </c>
      <c r="L12156" t="s">
        <v>80</v>
      </c>
      <c r="N12156" t="s">
        <v>287</v>
      </c>
      <c r="O12156" t="s">
        <v>288</v>
      </c>
      <c r="P12156" t="s">
        <v>288</v>
      </c>
      <c r="Q12156" t="s">
        <v>10350</v>
      </c>
      <c r="R12156" t="s">
        <v>10350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289</v>
      </c>
      <c r="AA12156" t="s">
        <v>295</v>
      </c>
      <c r="AB12156" t="s">
        <v>288</v>
      </c>
      <c r="AC12156">
        <v>7</v>
      </c>
      <c r="AD12156">
        <v>2001</v>
      </c>
      <c r="AG12156" t="s">
        <v>289</v>
      </c>
      <c r="AH12156" t="s">
        <v>140</v>
      </c>
      <c r="AI12156">
        <v>2</v>
      </c>
      <c r="AJ12156" t="s">
        <v>288</v>
      </c>
      <c r="AK12156" t="s">
        <v>102</v>
      </c>
      <c r="AU12156" t="s">
        <v>289</v>
      </c>
      <c r="AV12156" t="s">
        <v>289</v>
      </c>
      <c r="AX12156" t="s">
        <v>307</v>
      </c>
      <c r="BV12156" t="s">
        <v>289</v>
      </c>
      <c r="BW12156" t="s">
        <v>289</v>
      </c>
      <c r="BX12156" t="s">
        <v>289</v>
      </c>
    </row>
    <row r="12157" spans="1:76" ht="27" customHeight="1" x14ac:dyDescent="0.25">
      <c r="A12157" s="35" t="s">
        <v>27979</v>
      </c>
      <c r="B12157" t="s">
        <v>12</v>
      </c>
      <c r="C12157" t="b">
        <v>1</v>
      </c>
      <c r="D12157">
        <v>16124</v>
      </c>
      <c r="E12157" t="s">
        <v>10346</v>
      </c>
      <c r="F12157">
        <v>55198</v>
      </c>
      <c r="G12157" t="s">
        <v>10347</v>
      </c>
      <c r="H12157" t="s">
        <v>175</v>
      </c>
      <c r="I12157" t="s">
        <v>396</v>
      </c>
      <c r="J12157" t="s">
        <v>7747</v>
      </c>
      <c r="K12157" t="s">
        <v>339</v>
      </c>
      <c r="L12157" t="s">
        <v>80</v>
      </c>
      <c r="N12157" t="s">
        <v>287</v>
      </c>
      <c r="O12157" t="s">
        <v>288</v>
      </c>
      <c r="P12157" t="s">
        <v>288</v>
      </c>
      <c r="Q12157" t="s">
        <v>10351</v>
      </c>
      <c r="R12157" t="s">
        <v>10351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289</v>
      </c>
      <c r="AA12157" t="s">
        <v>295</v>
      </c>
      <c r="AB12157" t="s">
        <v>288</v>
      </c>
      <c r="AC12157">
        <v>6</v>
      </c>
      <c r="AD12157">
        <v>2002</v>
      </c>
      <c r="AG12157" t="s">
        <v>289</v>
      </c>
      <c r="AH12157" t="s">
        <v>140</v>
      </c>
      <c r="AI12157">
        <v>2</v>
      </c>
      <c r="AJ12157" t="s">
        <v>288</v>
      </c>
      <c r="AK12157" t="s">
        <v>102</v>
      </c>
      <c r="AU12157" t="s">
        <v>289</v>
      </c>
      <c r="AV12157" t="s">
        <v>289</v>
      </c>
      <c r="AX12157" t="s">
        <v>307</v>
      </c>
      <c r="BV12157" t="s">
        <v>289</v>
      </c>
      <c r="BW12157" t="s">
        <v>289</v>
      </c>
      <c r="BX12157" t="s">
        <v>289</v>
      </c>
    </row>
    <row r="12158" spans="1:76" ht="27" customHeight="1" x14ac:dyDescent="0.25">
      <c r="A12158" s="35" t="s">
        <v>27979</v>
      </c>
      <c r="B12158" t="s">
        <v>12</v>
      </c>
      <c r="C12158" t="b">
        <v>1</v>
      </c>
      <c r="D12158">
        <v>16124</v>
      </c>
      <c r="E12158" t="s">
        <v>10346</v>
      </c>
      <c r="F12158">
        <v>55198</v>
      </c>
      <c r="G12158" t="s">
        <v>10347</v>
      </c>
      <c r="H12158" t="s">
        <v>175</v>
      </c>
      <c r="I12158" t="s">
        <v>396</v>
      </c>
      <c r="J12158" t="s">
        <v>7748</v>
      </c>
      <c r="K12158" t="s">
        <v>339</v>
      </c>
      <c r="L12158" t="s">
        <v>80</v>
      </c>
      <c r="N12158" t="s">
        <v>287</v>
      </c>
      <c r="O12158" t="s">
        <v>288</v>
      </c>
      <c r="P12158" t="s">
        <v>288</v>
      </c>
      <c r="Q12158" t="s">
        <v>10352</v>
      </c>
      <c r="R12158" t="s">
        <v>10352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289</v>
      </c>
      <c r="AA12158" t="s">
        <v>295</v>
      </c>
      <c r="AB12158" t="s">
        <v>288</v>
      </c>
      <c r="AC12158">
        <v>6</v>
      </c>
      <c r="AD12158">
        <v>2002</v>
      </c>
      <c r="AG12158" t="s">
        <v>289</v>
      </c>
      <c r="AH12158" t="s">
        <v>140</v>
      </c>
      <c r="AI12158">
        <v>2</v>
      </c>
      <c r="AJ12158" t="s">
        <v>288</v>
      </c>
      <c r="AK12158" t="s">
        <v>102</v>
      </c>
      <c r="AU12158" t="s">
        <v>289</v>
      </c>
      <c r="AV12158" t="s">
        <v>289</v>
      </c>
      <c r="AX12158" t="s">
        <v>307</v>
      </c>
      <c r="BV12158" t="s">
        <v>289</v>
      </c>
      <c r="BW12158" t="s">
        <v>289</v>
      </c>
      <c r="BX12158" t="s">
        <v>289</v>
      </c>
    </row>
    <row r="12159" spans="1:76" ht="14.65" customHeight="1" x14ac:dyDescent="0.25">
      <c r="A12159" s="35" t="s">
        <v>27950</v>
      </c>
      <c r="B12159" t="s">
        <v>12</v>
      </c>
      <c r="C12159" t="b">
        <v>1</v>
      </c>
      <c r="D12159">
        <v>5259</v>
      </c>
      <c r="E12159" t="s">
        <v>10353</v>
      </c>
      <c r="F12159">
        <v>55199</v>
      </c>
      <c r="G12159" t="s">
        <v>10353</v>
      </c>
      <c r="H12159" t="s">
        <v>172</v>
      </c>
      <c r="I12159" t="s">
        <v>945</v>
      </c>
      <c r="J12159" t="s">
        <v>392</v>
      </c>
      <c r="K12159" t="s">
        <v>339</v>
      </c>
      <c r="L12159" t="s">
        <v>80</v>
      </c>
      <c r="N12159" t="s">
        <v>452</v>
      </c>
      <c r="O12159" t="s">
        <v>288</v>
      </c>
      <c r="P12159" t="s">
        <v>28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289</v>
      </c>
      <c r="AA12159" t="s">
        <v>295</v>
      </c>
      <c r="AB12159" t="s">
        <v>288</v>
      </c>
      <c r="AC12159">
        <v>7</v>
      </c>
      <c r="AD12159">
        <v>1999</v>
      </c>
      <c r="AG12159" t="s">
        <v>289</v>
      </c>
      <c r="AH12159" t="s">
        <v>140</v>
      </c>
      <c r="AI12159">
        <v>2</v>
      </c>
      <c r="AJ12159" t="s">
        <v>288</v>
      </c>
      <c r="AK12159" t="s">
        <v>102</v>
      </c>
      <c r="AU12159" t="s">
        <v>289</v>
      </c>
      <c r="AV12159" t="s">
        <v>289</v>
      </c>
      <c r="AX12159" t="s">
        <v>324</v>
      </c>
      <c r="BV12159" t="s">
        <v>289</v>
      </c>
      <c r="BW12159" t="s">
        <v>289</v>
      </c>
      <c r="BX12159" t="s">
        <v>289</v>
      </c>
    </row>
    <row r="12160" spans="1:76" ht="14.65" customHeight="1" x14ac:dyDescent="0.25">
      <c r="A12160" s="35" t="s">
        <v>27950</v>
      </c>
      <c r="B12160" t="s">
        <v>12</v>
      </c>
      <c r="C12160" t="b">
        <v>1</v>
      </c>
      <c r="D12160">
        <v>5259</v>
      </c>
      <c r="E12160" t="s">
        <v>10353</v>
      </c>
      <c r="F12160">
        <v>55199</v>
      </c>
      <c r="G12160" t="s">
        <v>10353</v>
      </c>
      <c r="H12160" t="s">
        <v>172</v>
      </c>
      <c r="I12160" t="s">
        <v>945</v>
      </c>
      <c r="J12160" t="s">
        <v>344</v>
      </c>
      <c r="K12160" t="s">
        <v>339</v>
      </c>
      <c r="L12160" t="s">
        <v>80</v>
      </c>
      <c r="N12160" t="s">
        <v>452</v>
      </c>
      <c r="O12160" t="s">
        <v>288</v>
      </c>
      <c r="P12160" t="s">
        <v>28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289</v>
      </c>
      <c r="AA12160" t="s">
        <v>295</v>
      </c>
      <c r="AB12160" t="s">
        <v>288</v>
      </c>
      <c r="AC12160">
        <v>7</v>
      </c>
      <c r="AD12160">
        <v>1999</v>
      </c>
      <c r="AG12160" t="s">
        <v>289</v>
      </c>
      <c r="AH12160" t="s">
        <v>140</v>
      </c>
      <c r="AI12160">
        <v>2</v>
      </c>
      <c r="AJ12160" t="s">
        <v>288</v>
      </c>
      <c r="AK12160" t="s">
        <v>102</v>
      </c>
      <c r="AU12160" t="s">
        <v>289</v>
      </c>
      <c r="AV12160" t="s">
        <v>289</v>
      </c>
      <c r="AX12160" t="s">
        <v>324</v>
      </c>
      <c r="BV12160" t="s">
        <v>289</v>
      </c>
      <c r="BW12160" t="s">
        <v>289</v>
      </c>
      <c r="BX12160" t="s">
        <v>289</v>
      </c>
    </row>
    <row r="12161" spans="1:76" ht="14.65" customHeight="1" x14ac:dyDescent="0.25">
      <c r="A12161" s="35" t="s">
        <v>27950</v>
      </c>
      <c r="B12161" t="s">
        <v>12</v>
      </c>
      <c r="C12161" t="b">
        <v>1</v>
      </c>
      <c r="D12161">
        <v>5259</v>
      </c>
      <c r="E12161" t="s">
        <v>10353</v>
      </c>
      <c r="F12161">
        <v>55199</v>
      </c>
      <c r="G12161" t="s">
        <v>10353</v>
      </c>
      <c r="H12161" t="s">
        <v>172</v>
      </c>
      <c r="I12161" t="s">
        <v>945</v>
      </c>
      <c r="J12161" t="s">
        <v>345</v>
      </c>
      <c r="K12161" t="s">
        <v>339</v>
      </c>
      <c r="L12161" t="s">
        <v>80</v>
      </c>
      <c r="N12161" t="s">
        <v>452</v>
      </c>
      <c r="O12161" t="s">
        <v>288</v>
      </c>
      <c r="P12161" t="s">
        <v>28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289</v>
      </c>
      <c r="AA12161" t="s">
        <v>295</v>
      </c>
      <c r="AB12161" t="s">
        <v>288</v>
      </c>
      <c r="AC12161">
        <v>7</v>
      </c>
      <c r="AD12161">
        <v>1999</v>
      </c>
      <c r="AG12161" t="s">
        <v>289</v>
      </c>
      <c r="AH12161" t="s">
        <v>140</v>
      </c>
      <c r="AI12161">
        <v>2</v>
      </c>
      <c r="AJ12161" t="s">
        <v>288</v>
      </c>
      <c r="AK12161" t="s">
        <v>102</v>
      </c>
      <c r="AU12161" t="s">
        <v>289</v>
      </c>
      <c r="AV12161" t="s">
        <v>289</v>
      </c>
      <c r="AX12161" t="s">
        <v>324</v>
      </c>
      <c r="BV12161" t="s">
        <v>289</v>
      </c>
      <c r="BW12161" t="s">
        <v>289</v>
      </c>
      <c r="BX12161" t="s">
        <v>289</v>
      </c>
    </row>
    <row r="12162" spans="1:76" ht="14.65" customHeight="1" x14ac:dyDescent="0.25">
      <c r="A12162" s="35" t="s">
        <v>27950</v>
      </c>
      <c r="B12162" t="s">
        <v>12</v>
      </c>
      <c r="C12162" t="b">
        <v>1</v>
      </c>
      <c r="D12162">
        <v>5259</v>
      </c>
      <c r="E12162" t="s">
        <v>10353</v>
      </c>
      <c r="F12162">
        <v>55199</v>
      </c>
      <c r="G12162" t="s">
        <v>10353</v>
      </c>
      <c r="H12162" t="s">
        <v>172</v>
      </c>
      <c r="I12162" t="s">
        <v>945</v>
      </c>
      <c r="J12162" t="s">
        <v>346</v>
      </c>
      <c r="K12162" t="s">
        <v>339</v>
      </c>
      <c r="L12162" t="s">
        <v>80</v>
      </c>
      <c r="N12162" t="s">
        <v>452</v>
      </c>
      <c r="O12162" t="s">
        <v>288</v>
      </c>
      <c r="P12162" t="s">
        <v>28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289</v>
      </c>
      <c r="AA12162" t="s">
        <v>295</v>
      </c>
      <c r="AB12162" t="s">
        <v>288</v>
      </c>
      <c r="AC12162">
        <v>7</v>
      </c>
      <c r="AD12162">
        <v>1999</v>
      </c>
      <c r="AG12162" t="s">
        <v>289</v>
      </c>
      <c r="AH12162" t="s">
        <v>140</v>
      </c>
      <c r="AI12162">
        <v>2</v>
      </c>
      <c r="AJ12162" t="s">
        <v>288</v>
      </c>
      <c r="AK12162" t="s">
        <v>102</v>
      </c>
      <c r="AU12162" t="s">
        <v>289</v>
      </c>
      <c r="AV12162" t="s">
        <v>289</v>
      </c>
      <c r="AX12162" t="s">
        <v>324</v>
      </c>
      <c r="BV12162" t="s">
        <v>289</v>
      </c>
      <c r="BW12162" t="s">
        <v>289</v>
      </c>
      <c r="BX12162" t="s">
        <v>289</v>
      </c>
    </row>
    <row r="12163" spans="1:76" ht="14.65" customHeight="1" x14ac:dyDescent="0.25">
      <c r="A12163" s="35" t="s">
        <v>27937</v>
      </c>
      <c r="B12163" t="s">
        <v>12</v>
      </c>
      <c r="C12163" t="b">
        <v>1</v>
      </c>
      <c r="D12163">
        <v>5259</v>
      </c>
      <c r="E12163" t="s">
        <v>10353</v>
      </c>
      <c r="F12163">
        <v>55199</v>
      </c>
      <c r="G12163" t="s">
        <v>10353</v>
      </c>
      <c r="H12163" t="s">
        <v>172</v>
      </c>
      <c r="I12163" t="s">
        <v>945</v>
      </c>
      <c r="J12163" t="s">
        <v>347</v>
      </c>
      <c r="K12163" t="s">
        <v>339</v>
      </c>
      <c r="L12163" t="s">
        <v>80</v>
      </c>
      <c r="N12163" t="s">
        <v>452</v>
      </c>
      <c r="O12163" t="s">
        <v>288</v>
      </c>
      <c r="P12163" t="s">
        <v>28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289</v>
      </c>
      <c r="AA12163" t="s">
        <v>295</v>
      </c>
      <c r="AB12163" t="s">
        <v>288</v>
      </c>
      <c r="AC12163">
        <v>7</v>
      </c>
      <c r="AD12163">
        <v>2001</v>
      </c>
      <c r="AG12163" t="s">
        <v>289</v>
      </c>
      <c r="AH12163" t="s">
        <v>140</v>
      </c>
      <c r="AI12163">
        <v>2</v>
      </c>
      <c r="AJ12163" t="s">
        <v>288</v>
      </c>
      <c r="AK12163" t="s">
        <v>102</v>
      </c>
      <c r="AU12163" t="s">
        <v>289</v>
      </c>
      <c r="AV12163" t="s">
        <v>289</v>
      </c>
      <c r="AX12163" t="s">
        <v>324</v>
      </c>
      <c r="BV12163" t="s">
        <v>289</v>
      </c>
      <c r="BW12163" t="s">
        <v>289</v>
      </c>
      <c r="BX12163" t="s">
        <v>289</v>
      </c>
    </row>
    <row r="12164" spans="1:76" ht="14.65" customHeight="1" x14ac:dyDescent="0.25">
      <c r="A12164" s="35" t="s">
        <v>27937</v>
      </c>
      <c r="B12164" t="s">
        <v>12</v>
      </c>
      <c r="C12164" t="b">
        <v>1</v>
      </c>
      <c r="D12164">
        <v>5259</v>
      </c>
      <c r="E12164" t="s">
        <v>10353</v>
      </c>
      <c r="F12164">
        <v>55199</v>
      </c>
      <c r="G12164" t="s">
        <v>10353</v>
      </c>
      <c r="H12164" t="s">
        <v>172</v>
      </c>
      <c r="I12164" t="s">
        <v>945</v>
      </c>
      <c r="J12164" t="s">
        <v>348</v>
      </c>
      <c r="K12164" t="s">
        <v>339</v>
      </c>
      <c r="L12164" t="s">
        <v>80</v>
      </c>
      <c r="N12164" t="s">
        <v>452</v>
      </c>
      <c r="O12164" t="s">
        <v>288</v>
      </c>
      <c r="P12164" t="s">
        <v>28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289</v>
      </c>
      <c r="AA12164" t="s">
        <v>295</v>
      </c>
      <c r="AB12164" t="s">
        <v>288</v>
      </c>
      <c r="AC12164">
        <v>7</v>
      </c>
      <c r="AD12164">
        <v>2001</v>
      </c>
      <c r="AG12164" t="s">
        <v>289</v>
      </c>
      <c r="AH12164" t="s">
        <v>140</v>
      </c>
      <c r="AI12164">
        <v>2</v>
      </c>
      <c r="AJ12164" t="s">
        <v>288</v>
      </c>
      <c r="AK12164" t="s">
        <v>102</v>
      </c>
      <c r="AU12164" t="s">
        <v>289</v>
      </c>
      <c r="AV12164" t="s">
        <v>289</v>
      </c>
      <c r="AX12164" t="s">
        <v>324</v>
      </c>
      <c r="BV12164" t="s">
        <v>289</v>
      </c>
      <c r="BW12164" t="s">
        <v>289</v>
      </c>
      <c r="BX12164" t="s">
        <v>289</v>
      </c>
    </row>
    <row r="12165" spans="1:76" ht="14.65" customHeight="1" x14ac:dyDescent="0.25">
      <c r="A12165" s="35" t="s">
        <v>27937</v>
      </c>
      <c r="B12165" t="s">
        <v>12</v>
      </c>
      <c r="C12165" t="b">
        <v>1</v>
      </c>
      <c r="D12165">
        <v>5259</v>
      </c>
      <c r="E12165" t="s">
        <v>10353</v>
      </c>
      <c r="F12165">
        <v>55199</v>
      </c>
      <c r="G12165" t="s">
        <v>10353</v>
      </c>
      <c r="H12165" t="s">
        <v>172</v>
      </c>
      <c r="I12165" t="s">
        <v>945</v>
      </c>
      <c r="J12165" t="s">
        <v>349</v>
      </c>
      <c r="K12165" t="s">
        <v>339</v>
      </c>
      <c r="L12165" t="s">
        <v>80</v>
      </c>
      <c r="N12165" t="s">
        <v>452</v>
      </c>
      <c r="O12165" t="s">
        <v>288</v>
      </c>
      <c r="P12165" t="s">
        <v>28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289</v>
      </c>
      <c r="AA12165" t="s">
        <v>295</v>
      </c>
      <c r="AB12165" t="s">
        <v>288</v>
      </c>
      <c r="AC12165">
        <v>8</v>
      </c>
      <c r="AD12165">
        <v>2001</v>
      </c>
      <c r="AG12165" t="s">
        <v>289</v>
      </c>
      <c r="AH12165" t="s">
        <v>140</v>
      </c>
      <c r="AI12165">
        <v>2</v>
      </c>
      <c r="AJ12165" t="s">
        <v>288</v>
      </c>
      <c r="AK12165" t="s">
        <v>102</v>
      </c>
      <c r="AU12165" t="s">
        <v>289</v>
      </c>
      <c r="AV12165" t="s">
        <v>289</v>
      </c>
      <c r="AX12165" t="s">
        <v>324</v>
      </c>
      <c r="BV12165" t="s">
        <v>289</v>
      </c>
      <c r="BW12165" t="s">
        <v>289</v>
      </c>
      <c r="BX12165" t="s">
        <v>289</v>
      </c>
    </row>
    <row r="12166" spans="1:76" ht="14.65" customHeight="1" x14ac:dyDescent="0.25">
      <c r="A12166" s="35" t="s">
        <v>27937</v>
      </c>
      <c r="B12166" t="s">
        <v>12</v>
      </c>
      <c r="C12166" t="b">
        <v>1</v>
      </c>
      <c r="D12166">
        <v>5259</v>
      </c>
      <c r="E12166" t="s">
        <v>10353</v>
      </c>
      <c r="F12166">
        <v>55199</v>
      </c>
      <c r="G12166" t="s">
        <v>10353</v>
      </c>
      <c r="H12166" t="s">
        <v>172</v>
      </c>
      <c r="I12166" t="s">
        <v>945</v>
      </c>
      <c r="J12166" t="s">
        <v>350</v>
      </c>
      <c r="K12166" t="s">
        <v>339</v>
      </c>
      <c r="L12166" t="s">
        <v>80</v>
      </c>
      <c r="N12166" t="s">
        <v>452</v>
      </c>
      <c r="O12166" t="s">
        <v>288</v>
      </c>
      <c r="P12166" t="s">
        <v>28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289</v>
      </c>
      <c r="AA12166" t="s">
        <v>295</v>
      </c>
      <c r="AB12166" t="s">
        <v>288</v>
      </c>
      <c r="AC12166">
        <v>8</v>
      </c>
      <c r="AD12166">
        <v>2001</v>
      </c>
      <c r="AG12166" t="s">
        <v>289</v>
      </c>
      <c r="AH12166" t="s">
        <v>140</v>
      </c>
      <c r="AI12166">
        <v>2</v>
      </c>
      <c r="AJ12166" t="s">
        <v>288</v>
      </c>
      <c r="AK12166" t="s">
        <v>102</v>
      </c>
      <c r="AU12166" t="s">
        <v>289</v>
      </c>
      <c r="AV12166" t="s">
        <v>289</v>
      </c>
      <c r="AX12166" t="s">
        <v>324</v>
      </c>
      <c r="BV12166" t="s">
        <v>289</v>
      </c>
      <c r="BW12166" t="s">
        <v>289</v>
      </c>
      <c r="BX12166" t="s">
        <v>289</v>
      </c>
    </row>
    <row r="12167" spans="1:76" ht="14.65" customHeight="1" x14ac:dyDescent="0.25">
      <c r="A12167" s="35" t="s">
        <v>27937</v>
      </c>
      <c r="B12167" t="s">
        <v>12</v>
      </c>
      <c r="C12167" t="b">
        <v>1</v>
      </c>
      <c r="D12167">
        <v>5259</v>
      </c>
      <c r="E12167" t="s">
        <v>10353</v>
      </c>
      <c r="F12167">
        <v>55199</v>
      </c>
      <c r="G12167" t="s">
        <v>10353</v>
      </c>
      <c r="H12167" t="s">
        <v>172</v>
      </c>
      <c r="I12167" t="s">
        <v>945</v>
      </c>
      <c r="J12167" t="s">
        <v>351</v>
      </c>
      <c r="K12167" t="s">
        <v>339</v>
      </c>
      <c r="L12167" t="s">
        <v>80</v>
      </c>
      <c r="N12167" t="s">
        <v>452</v>
      </c>
      <c r="O12167" t="s">
        <v>288</v>
      </c>
      <c r="P12167" t="s">
        <v>28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289</v>
      </c>
      <c r="AA12167" t="s">
        <v>295</v>
      </c>
      <c r="AB12167" t="s">
        <v>288</v>
      </c>
      <c r="AC12167">
        <v>7</v>
      </c>
      <c r="AD12167">
        <v>2001</v>
      </c>
      <c r="AG12167" t="s">
        <v>289</v>
      </c>
      <c r="AH12167" t="s">
        <v>140</v>
      </c>
      <c r="AI12167">
        <v>2</v>
      </c>
      <c r="AJ12167" t="s">
        <v>288</v>
      </c>
      <c r="AK12167" t="s">
        <v>102</v>
      </c>
      <c r="AU12167" t="s">
        <v>289</v>
      </c>
      <c r="AV12167" t="s">
        <v>289</v>
      </c>
      <c r="AX12167" t="s">
        <v>324</v>
      </c>
      <c r="BV12167" t="s">
        <v>289</v>
      </c>
      <c r="BW12167" t="s">
        <v>289</v>
      </c>
      <c r="BX12167" t="s">
        <v>289</v>
      </c>
    </row>
    <row r="12168" spans="1:76" ht="14.65" customHeight="1" x14ac:dyDescent="0.25">
      <c r="A12168" s="35" t="s">
        <v>27910</v>
      </c>
      <c r="B12168" t="s">
        <v>103</v>
      </c>
      <c r="C12168" t="b">
        <v>1</v>
      </c>
      <c r="D12168">
        <v>58517</v>
      </c>
      <c r="E12168" t="s">
        <v>10354</v>
      </c>
      <c r="F12168">
        <v>55200</v>
      </c>
      <c r="G12168" t="s">
        <v>10355</v>
      </c>
      <c r="H12168" t="s">
        <v>164</v>
      </c>
      <c r="I12168" t="s">
        <v>7043</v>
      </c>
      <c r="J12168" t="s">
        <v>10356</v>
      </c>
      <c r="K12168" t="s">
        <v>322</v>
      </c>
      <c r="L12168" t="s">
        <v>87</v>
      </c>
      <c r="M12168" t="s">
        <v>10357</v>
      </c>
      <c r="N12168" t="s">
        <v>287</v>
      </c>
      <c r="O12168" t="s">
        <v>288</v>
      </c>
      <c r="P12168" t="s">
        <v>29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289</v>
      </c>
      <c r="AA12168" t="s">
        <v>295</v>
      </c>
      <c r="AB12168" t="s">
        <v>288</v>
      </c>
      <c r="AC12168">
        <v>5</v>
      </c>
      <c r="AD12168">
        <v>2000</v>
      </c>
      <c r="AG12168" t="s">
        <v>289</v>
      </c>
      <c r="AH12168" t="s">
        <v>140</v>
      </c>
      <c r="AI12168">
        <v>2</v>
      </c>
      <c r="AJ12168" t="s">
        <v>288</v>
      </c>
      <c r="AK12168" t="s">
        <v>102</v>
      </c>
      <c r="AU12168" t="s">
        <v>289</v>
      </c>
      <c r="AV12168" t="s">
        <v>289</v>
      </c>
      <c r="AX12168" t="s">
        <v>324</v>
      </c>
      <c r="BV12168" t="s">
        <v>289</v>
      </c>
      <c r="BW12168" t="s">
        <v>289</v>
      </c>
      <c r="BX12168" t="s">
        <v>289</v>
      </c>
    </row>
    <row r="12169" spans="1:76" ht="14.65" customHeight="1" x14ac:dyDescent="0.25">
      <c r="A12169" s="35" t="s">
        <v>27910</v>
      </c>
      <c r="B12169" t="s">
        <v>103</v>
      </c>
      <c r="C12169" t="b">
        <v>1</v>
      </c>
      <c r="D12169">
        <v>58517</v>
      </c>
      <c r="E12169" t="s">
        <v>10354</v>
      </c>
      <c r="F12169">
        <v>55200</v>
      </c>
      <c r="G12169" t="s">
        <v>10355</v>
      </c>
      <c r="H12169" t="s">
        <v>164</v>
      </c>
      <c r="I12169" t="s">
        <v>7043</v>
      </c>
      <c r="J12169" t="s">
        <v>10358</v>
      </c>
      <c r="K12169" t="s">
        <v>322</v>
      </c>
      <c r="L12169" t="s">
        <v>87</v>
      </c>
      <c r="M12169" t="s">
        <v>10357</v>
      </c>
      <c r="N12169" t="s">
        <v>287</v>
      </c>
      <c r="O12169" t="s">
        <v>288</v>
      </c>
      <c r="P12169" t="s">
        <v>29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289</v>
      </c>
      <c r="AA12169" t="s">
        <v>295</v>
      </c>
      <c r="AB12169" t="s">
        <v>288</v>
      </c>
      <c r="AC12169">
        <v>5</v>
      </c>
      <c r="AD12169">
        <v>2000</v>
      </c>
      <c r="AG12169" t="s">
        <v>289</v>
      </c>
      <c r="AH12169" t="s">
        <v>140</v>
      </c>
      <c r="AI12169">
        <v>2</v>
      </c>
      <c r="AJ12169" t="s">
        <v>288</v>
      </c>
      <c r="AK12169" t="s">
        <v>102</v>
      </c>
      <c r="AU12169" t="s">
        <v>289</v>
      </c>
      <c r="AV12169" t="s">
        <v>289</v>
      </c>
      <c r="AX12169" t="s">
        <v>324</v>
      </c>
      <c r="BV12169" t="s">
        <v>289</v>
      </c>
      <c r="BW12169" t="s">
        <v>289</v>
      </c>
      <c r="BX12169" t="s">
        <v>289</v>
      </c>
    </row>
    <row r="12170" spans="1:76" ht="14.65" customHeight="1" x14ac:dyDescent="0.25">
      <c r="A12170" s="35" t="s">
        <v>27979</v>
      </c>
      <c r="B12170" t="s">
        <v>103</v>
      </c>
      <c r="C12170" t="b">
        <v>1</v>
      </c>
      <c r="D12170">
        <v>58517</v>
      </c>
      <c r="E12170" t="s">
        <v>10354</v>
      </c>
      <c r="F12170">
        <v>55200</v>
      </c>
      <c r="G12170" t="s">
        <v>10355</v>
      </c>
      <c r="H12170" t="s">
        <v>164</v>
      </c>
      <c r="I12170" t="s">
        <v>7043</v>
      </c>
      <c r="J12170" t="s">
        <v>10359</v>
      </c>
      <c r="K12170" t="s">
        <v>322</v>
      </c>
      <c r="L12170" t="s">
        <v>85</v>
      </c>
      <c r="M12170" t="s">
        <v>10357</v>
      </c>
      <c r="N12170" t="s">
        <v>287</v>
      </c>
      <c r="O12170" t="s">
        <v>292</v>
      </c>
      <c r="P12170" t="s">
        <v>28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289</v>
      </c>
      <c r="AA12170" t="s">
        <v>295</v>
      </c>
      <c r="AB12170" t="s">
        <v>288</v>
      </c>
      <c r="AC12170">
        <v>10</v>
      </c>
      <c r="AD12170">
        <v>2002</v>
      </c>
      <c r="AG12170" t="s">
        <v>289</v>
      </c>
      <c r="AH12170" t="s">
        <v>140</v>
      </c>
      <c r="AI12170">
        <v>2</v>
      </c>
      <c r="AJ12170" t="s">
        <v>288</v>
      </c>
      <c r="AK12170" t="s">
        <v>102</v>
      </c>
      <c r="AU12170" t="s">
        <v>289</v>
      </c>
      <c r="AV12170" t="s">
        <v>289</v>
      </c>
      <c r="AX12170" t="s">
        <v>324</v>
      </c>
      <c r="BV12170" t="s">
        <v>289</v>
      </c>
      <c r="BW12170" t="s">
        <v>289</v>
      </c>
      <c r="BX12170" t="s">
        <v>289</v>
      </c>
    </row>
    <row r="12171" spans="1:76" ht="14.65" customHeight="1" x14ac:dyDescent="0.25">
      <c r="A12171" s="35" t="s">
        <v>27910</v>
      </c>
      <c r="B12171" t="s">
        <v>12</v>
      </c>
      <c r="C12171" t="b">
        <v>1</v>
      </c>
      <c r="D12171">
        <v>64670</v>
      </c>
      <c r="E12171" t="s">
        <v>10360</v>
      </c>
      <c r="F12171">
        <v>55201</v>
      </c>
      <c r="G12171" t="s">
        <v>10360</v>
      </c>
      <c r="H12171" t="s">
        <v>172</v>
      </c>
      <c r="I12171" t="s">
        <v>2122</v>
      </c>
      <c r="J12171" t="s">
        <v>285</v>
      </c>
      <c r="K12171" t="s">
        <v>339</v>
      </c>
      <c r="L12171" t="s">
        <v>80</v>
      </c>
      <c r="N12171" t="s">
        <v>287</v>
      </c>
      <c r="O12171" t="s">
        <v>288</v>
      </c>
      <c r="P12171" t="s">
        <v>288</v>
      </c>
      <c r="Q12171" t="s">
        <v>10361</v>
      </c>
      <c r="R12171" t="s">
        <v>10361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289</v>
      </c>
      <c r="AA12171" t="s">
        <v>295</v>
      </c>
      <c r="AB12171" t="s">
        <v>288</v>
      </c>
      <c r="AC12171">
        <v>6</v>
      </c>
      <c r="AD12171">
        <v>2000</v>
      </c>
      <c r="AG12171" t="s">
        <v>289</v>
      </c>
      <c r="AH12171" t="s">
        <v>140</v>
      </c>
      <c r="AI12171">
        <v>2</v>
      </c>
      <c r="AJ12171" t="s">
        <v>288</v>
      </c>
      <c r="AK12171" t="s">
        <v>102</v>
      </c>
      <c r="AL12171" t="s">
        <v>79</v>
      </c>
      <c r="AU12171" t="s">
        <v>289</v>
      </c>
      <c r="AV12171" t="s">
        <v>289</v>
      </c>
      <c r="AX12171" t="s">
        <v>307</v>
      </c>
      <c r="BV12171" t="s">
        <v>292</v>
      </c>
      <c r="BW12171" t="s">
        <v>289</v>
      </c>
      <c r="BX12171" t="s">
        <v>292</v>
      </c>
    </row>
    <row r="12172" spans="1:76" ht="14.65" customHeight="1" x14ac:dyDescent="0.25">
      <c r="A12172" s="35" t="s">
        <v>27910</v>
      </c>
      <c r="B12172" t="s">
        <v>12</v>
      </c>
      <c r="C12172" t="b">
        <v>1</v>
      </c>
      <c r="D12172">
        <v>64670</v>
      </c>
      <c r="E12172" t="s">
        <v>10360</v>
      </c>
      <c r="F12172">
        <v>55201</v>
      </c>
      <c r="G12172" t="s">
        <v>10360</v>
      </c>
      <c r="H12172" t="s">
        <v>172</v>
      </c>
      <c r="I12172" t="s">
        <v>2122</v>
      </c>
      <c r="J12172" t="s">
        <v>294</v>
      </c>
      <c r="K12172" t="s">
        <v>339</v>
      </c>
      <c r="L12172" t="s">
        <v>80</v>
      </c>
      <c r="N12172" t="s">
        <v>287</v>
      </c>
      <c r="O12172" t="s">
        <v>288</v>
      </c>
      <c r="P12172" t="s">
        <v>288</v>
      </c>
      <c r="Q12172" t="s">
        <v>10362</v>
      </c>
      <c r="R12172" t="s">
        <v>10362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289</v>
      </c>
      <c r="AA12172" t="s">
        <v>295</v>
      </c>
      <c r="AB12172" t="s">
        <v>288</v>
      </c>
      <c r="AC12172">
        <v>7</v>
      </c>
      <c r="AD12172">
        <v>2000</v>
      </c>
      <c r="AG12172" t="s">
        <v>289</v>
      </c>
      <c r="AH12172" t="s">
        <v>140</v>
      </c>
      <c r="AI12172">
        <v>2</v>
      </c>
      <c r="AJ12172" t="s">
        <v>288</v>
      </c>
      <c r="AK12172" t="s">
        <v>102</v>
      </c>
      <c r="AL12172" t="s">
        <v>79</v>
      </c>
      <c r="AU12172" t="s">
        <v>289</v>
      </c>
      <c r="AV12172" t="s">
        <v>289</v>
      </c>
      <c r="AX12172" t="s">
        <v>307</v>
      </c>
      <c r="BV12172" t="s">
        <v>292</v>
      </c>
      <c r="BW12172" t="s">
        <v>289</v>
      </c>
      <c r="BX12172" t="s">
        <v>292</v>
      </c>
    </row>
    <row r="12173" spans="1:76" ht="14.65" customHeight="1" x14ac:dyDescent="0.25">
      <c r="A12173" s="35" t="s">
        <v>27910</v>
      </c>
      <c r="B12173" t="s">
        <v>12</v>
      </c>
      <c r="C12173" t="b">
        <v>1</v>
      </c>
      <c r="D12173">
        <v>19436</v>
      </c>
      <c r="E12173" t="s">
        <v>1698</v>
      </c>
      <c r="F12173">
        <v>55202</v>
      </c>
      <c r="G12173" t="s">
        <v>10363</v>
      </c>
      <c r="H12173" t="s">
        <v>172</v>
      </c>
      <c r="I12173" t="s">
        <v>5172</v>
      </c>
      <c r="J12173" t="s">
        <v>285</v>
      </c>
      <c r="K12173" t="s">
        <v>339</v>
      </c>
      <c r="L12173" t="s">
        <v>80</v>
      </c>
      <c r="N12173" t="s">
        <v>287</v>
      </c>
      <c r="O12173" t="s">
        <v>288</v>
      </c>
      <c r="P12173" t="s">
        <v>288</v>
      </c>
      <c r="Q12173" t="s">
        <v>10364</v>
      </c>
      <c r="R12173" t="s">
        <v>10364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289</v>
      </c>
      <c r="AA12173" t="s">
        <v>295</v>
      </c>
      <c r="AB12173" t="s">
        <v>288</v>
      </c>
      <c r="AC12173">
        <v>6</v>
      </c>
      <c r="AD12173">
        <v>2000</v>
      </c>
      <c r="AG12173" t="s">
        <v>289</v>
      </c>
      <c r="AH12173" t="s">
        <v>141</v>
      </c>
      <c r="AI12173">
        <v>1</v>
      </c>
      <c r="AJ12173" t="s">
        <v>288</v>
      </c>
      <c r="AK12173" t="s">
        <v>102</v>
      </c>
      <c r="AX12173" t="s">
        <v>307</v>
      </c>
      <c r="BV12173" t="s">
        <v>289</v>
      </c>
    </row>
    <row r="12174" spans="1:76" ht="14.65" customHeight="1" x14ac:dyDescent="0.25">
      <c r="A12174" s="35" t="s">
        <v>27910</v>
      </c>
      <c r="B12174" t="s">
        <v>12</v>
      </c>
      <c r="C12174" t="b">
        <v>1</v>
      </c>
      <c r="D12174">
        <v>19436</v>
      </c>
      <c r="E12174" t="s">
        <v>1698</v>
      </c>
      <c r="F12174">
        <v>55202</v>
      </c>
      <c r="G12174" t="s">
        <v>10363</v>
      </c>
      <c r="H12174" t="s">
        <v>172</v>
      </c>
      <c r="I12174" t="s">
        <v>5172</v>
      </c>
      <c r="J12174" t="s">
        <v>294</v>
      </c>
      <c r="K12174" t="s">
        <v>339</v>
      </c>
      <c r="L12174" t="s">
        <v>80</v>
      </c>
      <c r="N12174" t="s">
        <v>287</v>
      </c>
      <c r="O12174" t="s">
        <v>288</v>
      </c>
      <c r="P12174" t="s">
        <v>288</v>
      </c>
      <c r="Q12174" t="s">
        <v>10365</v>
      </c>
      <c r="R12174" t="s">
        <v>10365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289</v>
      </c>
      <c r="AA12174" t="s">
        <v>295</v>
      </c>
      <c r="AB12174" t="s">
        <v>288</v>
      </c>
      <c r="AC12174">
        <v>6</v>
      </c>
      <c r="AD12174">
        <v>2000</v>
      </c>
      <c r="AG12174" t="s">
        <v>289</v>
      </c>
      <c r="AH12174" t="s">
        <v>141</v>
      </c>
      <c r="AI12174">
        <v>1</v>
      </c>
      <c r="AJ12174" t="s">
        <v>288</v>
      </c>
      <c r="AK12174" t="s">
        <v>102</v>
      </c>
      <c r="AX12174" t="s">
        <v>307</v>
      </c>
      <c r="BV12174" t="s">
        <v>289</v>
      </c>
    </row>
    <row r="12175" spans="1:76" ht="14.65" customHeight="1" x14ac:dyDescent="0.25">
      <c r="A12175" s="35" t="s">
        <v>27910</v>
      </c>
      <c r="B12175" t="s">
        <v>12</v>
      </c>
      <c r="C12175" t="b">
        <v>1</v>
      </c>
      <c r="D12175">
        <v>19436</v>
      </c>
      <c r="E12175" t="s">
        <v>1698</v>
      </c>
      <c r="F12175">
        <v>55202</v>
      </c>
      <c r="G12175" t="s">
        <v>10363</v>
      </c>
      <c r="H12175" t="s">
        <v>172</v>
      </c>
      <c r="I12175" t="s">
        <v>5172</v>
      </c>
      <c r="J12175" t="s">
        <v>296</v>
      </c>
      <c r="K12175" t="s">
        <v>339</v>
      </c>
      <c r="L12175" t="s">
        <v>80</v>
      </c>
      <c r="N12175" t="s">
        <v>287</v>
      </c>
      <c r="O12175" t="s">
        <v>288</v>
      </c>
      <c r="P12175" t="s">
        <v>288</v>
      </c>
      <c r="Q12175" t="s">
        <v>10366</v>
      </c>
      <c r="R12175" t="s">
        <v>10366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289</v>
      </c>
      <c r="AA12175" t="s">
        <v>295</v>
      </c>
      <c r="AB12175" t="s">
        <v>288</v>
      </c>
      <c r="AC12175">
        <v>6</v>
      </c>
      <c r="AD12175">
        <v>2000</v>
      </c>
      <c r="AG12175" t="s">
        <v>289</v>
      </c>
      <c r="AH12175" t="s">
        <v>141</v>
      </c>
      <c r="AI12175">
        <v>1</v>
      </c>
      <c r="AJ12175" t="s">
        <v>288</v>
      </c>
      <c r="AK12175" t="s">
        <v>102</v>
      </c>
      <c r="AX12175" t="s">
        <v>307</v>
      </c>
      <c r="BV12175" t="s">
        <v>289</v>
      </c>
    </row>
    <row r="12176" spans="1:76" ht="14.65" customHeight="1" x14ac:dyDescent="0.25">
      <c r="A12176" s="35" t="s">
        <v>27910</v>
      </c>
      <c r="B12176" t="s">
        <v>12</v>
      </c>
      <c r="C12176" t="b">
        <v>1</v>
      </c>
      <c r="D12176">
        <v>19436</v>
      </c>
      <c r="E12176" t="s">
        <v>1698</v>
      </c>
      <c r="F12176">
        <v>55202</v>
      </c>
      <c r="G12176" t="s">
        <v>10363</v>
      </c>
      <c r="H12176" t="s">
        <v>172</v>
      </c>
      <c r="I12176" t="s">
        <v>5172</v>
      </c>
      <c r="J12176" t="s">
        <v>356</v>
      </c>
      <c r="K12176" t="s">
        <v>339</v>
      </c>
      <c r="L12176" t="s">
        <v>80</v>
      </c>
      <c r="N12176" t="s">
        <v>287</v>
      </c>
      <c r="O12176" t="s">
        <v>288</v>
      </c>
      <c r="P12176" t="s">
        <v>288</v>
      </c>
      <c r="Q12176" t="s">
        <v>10367</v>
      </c>
      <c r="R12176" t="s">
        <v>10367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289</v>
      </c>
      <c r="AA12176" t="s">
        <v>295</v>
      </c>
      <c r="AB12176" t="s">
        <v>288</v>
      </c>
      <c r="AC12176">
        <v>6</v>
      </c>
      <c r="AD12176">
        <v>2000</v>
      </c>
      <c r="AG12176" t="s">
        <v>289</v>
      </c>
      <c r="AH12176" t="s">
        <v>141</v>
      </c>
      <c r="AI12176">
        <v>1</v>
      </c>
      <c r="AJ12176" t="s">
        <v>288</v>
      </c>
      <c r="AK12176" t="s">
        <v>102</v>
      </c>
      <c r="AX12176" t="s">
        <v>307</v>
      </c>
      <c r="BV12176" t="s">
        <v>289</v>
      </c>
    </row>
    <row r="12177" spans="1:76" ht="14.65" customHeight="1" x14ac:dyDescent="0.25">
      <c r="A12177" s="35" t="s">
        <v>27937</v>
      </c>
      <c r="B12177" t="s">
        <v>12</v>
      </c>
      <c r="C12177" t="b">
        <v>1</v>
      </c>
      <c r="D12177">
        <v>19436</v>
      </c>
      <c r="E12177" t="s">
        <v>1698</v>
      </c>
      <c r="F12177">
        <v>55202</v>
      </c>
      <c r="G12177" t="s">
        <v>10363</v>
      </c>
      <c r="H12177" t="s">
        <v>172</v>
      </c>
      <c r="I12177" t="s">
        <v>5172</v>
      </c>
      <c r="J12177" t="s">
        <v>297</v>
      </c>
      <c r="K12177" t="s">
        <v>339</v>
      </c>
      <c r="L12177" t="s">
        <v>80</v>
      </c>
      <c r="N12177" t="s">
        <v>287</v>
      </c>
      <c r="O12177" t="s">
        <v>288</v>
      </c>
      <c r="P12177" t="s">
        <v>288</v>
      </c>
      <c r="Q12177" t="s">
        <v>10368</v>
      </c>
      <c r="R12177" t="s">
        <v>10368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289</v>
      </c>
      <c r="AA12177" t="s">
        <v>295</v>
      </c>
      <c r="AB12177" t="s">
        <v>288</v>
      </c>
      <c r="AC12177">
        <v>6</v>
      </c>
      <c r="AD12177">
        <v>2001</v>
      </c>
      <c r="AG12177" t="s">
        <v>289</v>
      </c>
      <c r="AH12177" t="s">
        <v>141</v>
      </c>
      <c r="AI12177">
        <v>1</v>
      </c>
      <c r="AJ12177" t="s">
        <v>288</v>
      </c>
      <c r="AK12177" t="s">
        <v>102</v>
      </c>
      <c r="AX12177" t="s">
        <v>307</v>
      </c>
      <c r="BV12177" t="s">
        <v>289</v>
      </c>
    </row>
    <row r="12178" spans="1:76" ht="14.65" customHeight="1" x14ac:dyDescent="0.25">
      <c r="A12178" s="35" t="s">
        <v>27937</v>
      </c>
      <c r="B12178" t="s">
        <v>12</v>
      </c>
      <c r="C12178" t="b">
        <v>1</v>
      </c>
      <c r="D12178">
        <v>19436</v>
      </c>
      <c r="E12178" t="s">
        <v>1698</v>
      </c>
      <c r="F12178">
        <v>55202</v>
      </c>
      <c r="G12178" t="s">
        <v>10363</v>
      </c>
      <c r="H12178" t="s">
        <v>172</v>
      </c>
      <c r="I12178" t="s">
        <v>5172</v>
      </c>
      <c r="J12178" t="s">
        <v>361</v>
      </c>
      <c r="K12178" t="s">
        <v>339</v>
      </c>
      <c r="L12178" t="s">
        <v>80</v>
      </c>
      <c r="N12178" t="s">
        <v>287</v>
      </c>
      <c r="O12178" t="s">
        <v>288</v>
      </c>
      <c r="P12178" t="s">
        <v>288</v>
      </c>
      <c r="Q12178" t="s">
        <v>10369</v>
      </c>
      <c r="R12178" t="s">
        <v>10369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289</v>
      </c>
      <c r="AA12178" t="s">
        <v>295</v>
      </c>
      <c r="AB12178" t="s">
        <v>288</v>
      </c>
      <c r="AC12178">
        <v>6</v>
      </c>
      <c r="AD12178">
        <v>2001</v>
      </c>
      <c r="AG12178" t="s">
        <v>289</v>
      </c>
      <c r="AH12178" t="s">
        <v>141</v>
      </c>
      <c r="AI12178">
        <v>1</v>
      </c>
      <c r="AJ12178" t="s">
        <v>288</v>
      </c>
      <c r="AK12178" t="s">
        <v>102</v>
      </c>
      <c r="AX12178" t="s">
        <v>307</v>
      </c>
      <c r="BV12178" t="s">
        <v>289</v>
      </c>
    </row>
    <row r="12179" spans="1:76" ht="14.65" customHeight="1" x14ac:dyDescent="0.25">
      <c r="A12179" s="35" t="s">
        <v>27937</v>
      </c>
      <c r="B12179" t="s">
        <v>12</v>
      </c>
      <c r="C12179" t="b">
        <v>1</v>
      </c>
      <c r="D12179">
        <v>19436</v>
      </c>
      <c r="E12179" t="s">
        <v>1698</v>
      </c>
      <c r="F12179">
        <v>55202</v>
      </c>
      <c r="G12179" t="s">
        <v>10363</v>
      </c>
      <c r="H12179" t="s">
        <v>172</v>
      </c>
      <c r="I12179" t="s">
        <v>5172</v>
      </c>
      <c r="J12179" t="s">
        <v>365</v>
      </c>
      <c r="K12179" t="s">
        <v>339</v>
      </c>
      <c r="L12179" t="s">
        <v>80</v>
      </c>
      <c r="N12179" t="s">
        <v>287</v>
      </c>
      <c r="O12179" t="s">
        <v>288</v>
      </c>
      <c r="P12179" t="s">
        <v>288</v>
      </c>
      <c r="Q12179" t="s">
        <v>10370</v>
      </c>
      <c r="R12179" t="s">
        <v>10370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289</v>
      </c>
      <c r="AA12179" t="s">
        <v>295</v>
      </c>
      <c r="AB12179" t="s">
        <v>288</v>
      </c>
      <c r="AC12179">
        <v>6</v>
      </c>
      <c r="AD12179">
        <v>2001</v>
      </c>
      <c r="AG12179" t="s">
        <v>289</v>
      </c>
      <c r="AH12179" t="s">
        <v>141</v>
      </c>
      <c r="AI12179">
        <v>1</v>
      </c>
      <c r="AJ12179" t="s">
        <v>288</v>
      </c>
      <c r="AK12179" t="s">
        <v>102</v>
      </c>
      <c r="AX12179" t="s">
        <v>307</v>
      </c>
      <c r="BV12179" t="s">
        <v>289</v>
      </c>
    </row>
    <row r="12180" spans="1:76" ht="14.65" customHeight="1" x14ac:dyDescent="0.25">
      <c r="A12180" s="35" t="s">
        <v>27937</v>
      </c>
      <c r="B12180" t="s">
        <v>12</v>
      </c>
      <c r="C12180" t="b">
        <v>1</v>
      </c>
      <c r="D12180">
        <v>19436</v>
      </c>
      <c r="E12180" t="s">
        <v>1698</v>
      </c>
      <c r="F12180">
        <v>55202</v>
      </c>
      <c r="G12180" t="s">
        <v>10363</v>
      </c>
      <c r="H12180" t="s">
        <v>172</v>
      </c>
      <c r="I12180" t="s">
        <v>5172</v>
      </c>
      <c r="J12180" t="s">
        <v>399</v>
      </c>
      <c r="K12180" t="s">
        <v>339</v>
      </c>
      <c r="L12180" t="s">
        <v>80</v>
      </c>
      <c r="N12180" t="s">
        <v>287</v>
      </c>
      <c r="O12180" t="s">
        <v>288</v>
      </c>
      <c r="P12180" t="s">
        <v>288</v>
      </c>
      <c r="Q12180" t="s">
        <v>10371</v>
      </c>
      <c r="R12180" t="s">
        <v>10371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289</v>
      </c>
      <c r="AA12180" t="s">
        <v>295</v>
      </c>
      <c r="AB12180" t="s">
        <v>288</v>
      </c>
      <c r="AC12180">
        <v>7</v>
      </c>
      <c r="AD12180">
        <v>2001</v>
      </c>
      <c r="AG12180" t="s">
        <v>289</v>
      </c>
      <c r="AH12180" t="s">
        <v>141</v>
      </c>
      <c r="AI12180">
        <v>1</v>
      </c>
      <c r="AJ12180" t="s">
        <v>288</v>
      </c>
      <c r="AK12180" t="s">
        <v>102</v>
      </c>
      <c r="AX12180" t="s">
        <v>307</v>
      </c>
      <c r="BV12180" t="s">
        <v>289</v>
      </c>
    </row>
    <row r="12181" spans="1:76" ht="14.65" customHeight="1" x14ac:dyDescent="0.25">
      <c r="A12181" s="35" t="s">
        <v>27937</v>
      </c>
      <c r="B12181" t="s">
        <v>12</v>
      </c>
      <c r="C12181" t="b">
        <v>1</v>
      </c>
      <c r="D12181">
        <v>19436</v>
      </c>
      <c r="E12181" t="s">
        <v>1698</v>
      </c>
      <c r="F12181">
        <v>55204</v>
      </c>
      <c r="G12181" t="s">
        <v>10372</v>
      </c>
      <c r="H12181" t="s">
        <v>172</v>
      </c>
      <c r="I12181" t="s">
        <v>552</v>
      </c>
      <c r="J12181" t="s">
        <v>285</v>
      </c>
      <c r="K12181" t="s">
        <v>339</v>
      </c>
      <c r="L12181" t="s">
        <v>80</v>
      </c>
      <c r="N12181" t="s">
        <v>287</v>
      </c>
      <c r="O12181" t="s">
        <v>288</v>
      </c>
      <c r="P12181" t="s">
        <v>288</v>
      </c>
      <c r="Q12181" t="s">
        <v>10373</v>
      </c>
      <c r="R12181" t="s">
        <v>10373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289</v>
      </c>
      <c r="AA12181" t="s">
        <v>295</v>
      </c>
      <c r="AB12181" t="s">
        <v>288</v>
      </c>
      <c r="AC12181">
        <v>4</v>
      </c>
      <c r="AD12181">
        <v>2001</v>
      </c>
      <c r="AG12181" t="s">
        <v>289</v>
      </c>
      <c r="AH12181" t="s">
        <v>141</v>
      </c>
      <c r="AI12181">
        <v>1</v>
      </c>
      <c r="AJ12181" t="s">
        <v>288</v>
      </c>
      <c r="AK12181" t="s">
        <v>102</v>
      </c>
      <c r="AX12181" t="s">
        <v>307</v>
      </c>
      <c r="BV12181" t="s">
        <v>289</v>
      </c>
      <c r="BW12181" t="s">
        <v>289</v>
      </c>
      <c r="BX12181" t="s">
        <v>289</v>
      </c>
    </row>
    <row r="12182" spans="1:76" ht="14.65" customHeight="1" x14ac:dyDescent="0.25">
      <c r="A12182" s="35" t="s">
        <v>27937</v>
      </c>
      <c r="B12182" t="s">
        <v>12</v>
      </c>
      <c r="C12182" t="b">
        <v>1</v>
      </c>
      <c r="D12182">
        <v>19436</v>
      </c>
      <c r="E12182" t="s">
        <v>1698</v>
      </c>
      <c r="F12182">
        <v>55204</v>
      </c>
      <c r="G12182" t="s">
        <v>10372</v>
      </c>
      <c r="H12182" t="s">
        <v>172</v>
      </c>
      <c r="I12182" t="s">
        <v>552</v>
      </c>
      <c r="J12182" t="s">
        <v>294</v>
      </c>
      <c r="K12182" t="s">
        <v>339</v>
      </c>
      <c r="L12182" t="s">
        <v>80</v>
      </c>
      <c r="N12182" t="s">
        <v>287</v>
      </c>
      <c r="O12182" t="s">
        <v>288</v>
      </c>
      <c r="P12182" t="s">
        <v>288</v>
      </c>
      <c r="Q12182" t="s">
        <v>10374</v>
      </c>
      <c r="R12182" t="s">
        <v>10374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289</v>
      </c>
      <c r="AA12182" t="s">
        <v>295</v>
      </c>
      <c r="AB12182" t="s">
        <v>288</v>
      </c>
      <c r="AC12182">
        <v>5</v>
      </c>
      <c r="AD12182">
        <v>2001</v>
      </c>
      <c r="AG12182" t="s">
        <v>289</v>
      </c>
      <c r="AH12182" t="s">
        <v>141</v>
      </c>
      <c r="AI12182">
        <v>1</v>
      </c>
      <c r="AJ12182" t="s">
        <v>288</v>
      </c>
      <c r="AK12182" t="s">
        <v>102</v>
      </c>
      <c r="AX12182" t="s">
        <v>307</v>
      </c>
      <c r="BV12182" t="s">
        <v>289</v>
      </c>
      <c r="BW12182" t="s">
        <v>289</v>
      </c>
      <c r="BX12182" t="s">
        <v>289</v>
      </c>
    </row>
    <row r="12183" spans="1:76" ht="14.65" customHeight="1" x14ac:dyDescent="0.25">
      <c r="A12183" s="35" t="s">
        <v>27979</v>
      </c>
      <c r="B12183" t="s">
        <v>103</v>
      </c>
      <c r="C12183" t="b">
        <v>1</v>
      </c>
      <c r="D12183">
        <v>4383</v>
      </c>
      <c r="E12183" t="s">
        <v>10375</v>
      </c>
      <c r="F12183">
        <v>55206</v>
      </c>
      <c r="G12183" t="s">
        <v>10376</v>
      </c>
      <c r="H12183" t="s">
        <v>200</v>
      </c>
      <c r="I12183" t="s">
        <v>4518</v>
      </c>
      <c r="J12183" t="s">
        <v>896</v>
      </c>
      <c r="K12183" t="s">
        <v>322</v>
      </c>
      <c r="L12183" t="s">
        <v>87</v>
      </c>
      <c r="M12183" t="s">
        <v>10377</v>
      </c>
      <c r="N12183" t="s">
        <v>287</v>
      </c>
      <c r="O12183" t="s">
        <v>288</v>
      </c>
      <c r="P12183" t="s">
        <v>292</v>
      </c>
      <c r="Q12183" t="s">
        <v>10377</v>
      </c>
      <c r="R12183" t="s">
        <v>10377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289</v>
      </c>
      <c r="AA12183" t="s">
        <v>295</v>
      </c>
      <c r="AB12183" t="s">
        <v>288</v>
      </c>
      <c r="AC12183">
        <v>10</v>
      </c>
      <c r="AD12183">
        <v>2002</v>
      </c>
      <c r="AG12183" t="s">
        <v>292</v>
      </c>
      <c r="AH12183" t="s">
        <v>142</v>
      </c>
      <c r="AI12183">
        <v>3</v>
      </c>
      <c r="AJ12183" t="s">
        <v>317</v>
      </c>
      <c r="AK12183" t="s">
        <v>102</v>
      </c>
      <c r="AU12183" t="s">
        <v>289</v>
      </c>
      <c r="AX12183" t="s">
        <v>324</v>
      </c>
      <c r="BV12183" t="s">
        <v>289</v>
      </c>
      <c r="BW12183" t="s">
        <v>289</v>
      </c>
      <c r="BX12183" t="s">
        <v>289</v>
      </c>
    </row>
    <row r="12184" spans="1:76" ht="14.65" customHeight="1" x14ac:dyDescent="0.25">
      <c r="A12184" s="35" t="s">
        <v>27979</v>
      </c>
      <c r="B12184" t="s">
        <v>103</v>
      </c>
      <c r="C12184" t="b">
        <v>1</v>
      </c>
      <c r="D12184">
        <v>4383</v>
      </c>
      <c r="E12184" t="s">
        <v>10375</v>
      </c>
      <c r="F12184">
        <v>55206</v>
      </c>
      <c r="G12184" t="s">
        <v>10376</v>
      </c>
      <c r="H12184" t="s">
        <v>200</v>
      </c>
      <c r="I12184" t="s">
        <v>4518</v>
      </c>
      <c r="J12184" t="s">
        <v>897</v>
      </c>
      <c r="K12184" t="s">
        <v>322</v>
      </c>
      <c r="L12184" t="s">
        <v>87</v>
      </c>
      <c r="M12184" t="s">
        <v>10377</v>
      </c>
      <c r="N12184" t="s">
        <v>287</v>
      </c>
      <c r="O12184" t="s">
        <v>288</v>
      </c>
      <c r="P12184" t="s">
        <v>289</v>
      </c>
      <c r="Q12184" t="s">
        <v>10377</v>
      </c>
      <c r="R12184" t="s">
        <v>10377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289</v>
      </c>
      <c r="AA12184" t="s">
        <v>295</v>
      </c>
      <c r="AB12184" t="s">
        <v>288</v>
      </c>
      <c r="AC12184">
        <v>10</v>
      </c>
      <c r="AD12184">
        <v>2002</v>
      </c>
      <c r="AG12184" t="s">
        <v>292</v>
      </c>
      <c r="AH12184" t="s">
        <v>142</v>
      </c>
      <c r="AI12184">
        <v>3</v>
      </c>
      <c r="AJ12184" t="s">
        <v>317</v>
      </c>
      <c r="AK12184" t="s">
        <v>102</v>
      </c>
      <c r="AU12184" t="s">
        <v>289</v>
      </c>
      <c r="AX12184" t="s">
        <v>324</v>
      </c>
      <c r="BV12184" t="s">
        <v>289</v>
      </c>
      <c r="BW12184" t="s">
        <v>289</v>
      </c>
      <c r="BX12184" t="s">
        <v>289</v>
      </c>
    </row>
    <row r="12185" spans="1:76" ht="14.65" customHeight="1" x14ac:dyDescent="0.25">
      <c r="A12185" s="35" t="s">
        <v>27979</v>
      </c>
      <c r="B12185" t="s">
        <v>103</v>
      </c>
      <c r="C12185" t="b">
        <v>1</v>
      </c>
      <c r="D12185">
        <v>4383</v>
      </c>
      <c r="E12185" t="s">
        <v>10375</v>
      </c>
      <c r="F12185">
        <v>55206</v>
      </c>
      <c r="G12185" t="s">
        <v>10376</v>
      </c>
      <c r="H12185" t="s">
        <v>200</v>
      </c>
      <c r="I12185" t="s">
        <v>4518</v>
      </c>
      <c r="J12185" t="s">
        <v>523</v>
      </c>
      <c r="K12185" t="s">
        <v>322</v>
      </c>
      <c r="L12185" t="s">
        <v>85</v>
      </c>
      <c r="M12185" t="s">
        <v>10377</v>
      </c>
      <c r="N12185" t="s">
        <v>287</v>
      </c>
      <c r="O12185" t="s">
        <v>292</v>
      </c>
      <c r="P12185" t="s">
        <v>288</v>
      </c>
      <c r="Q12185" t="s">
        <v>10377</v>
      </c>
      <c r="R12185" t="s">
        <v>10377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289</v>
      </c>
      <c r="AA12185" t="s">
        <v>295</v>
      </c>
      <c r="AB12185" t="s">
        <v>288</v>
      </c>
      <c r="AC12185">
        <v>10</v>
      </c>
      <c r="AD12185">
        <v>2002</v>
      </c>
      <c r="AG12185" t="s">
        <v>292</v>
      </c>
      <c r="AH12185" t="s">
        <v>142</v>
      </c>
      <c r="AI12185">
        <v>3</v>
      </c>
      <c r="AJ12185" t="s">
        <v>317</v>
      </c>
      <c r="AK12185" t="s">
        <v>102</v>
      </c>
      <c r="AL12185" t="s">
        <v>113</v>
      </c>
      <c r="AU12185" t="s">
        <v>289</v>
      </c>
      <c r="AX12185" t="s">
        <v>324</v>
      </c>
      <c r="BV12185" t="s">
        <v>289</v>
      </c>
      <c r="BW12185" t="s">
        <v>289</v>
      </c>
      <c r="BX12185" t="s">
        <v>289</v>
      </c>
    </row>
    <row r="12186" spans="1:76" ht="14.65" customHeight="1" x14ac:dyDescent="0.25">
      <c r="A12186" s="35" t="s">
        <v>27910</v>
      </c>
      <c r="B12186" t="s">
        <v>12</v>
      </c>
      <c r="C12186" t="b">
        <v>1</v>
      </c>
      <c r="D12186">
        <v>15466</v>
      </c>
      <c r="E12186" t="s">
        <v>1058</v>
      </c>
      <c r="F12186">
        <v>55207</v>
      </c>
      <c r="G12186" t="s">
        <v>10378</v>
      </c>
      <c r="H12186" t="s">
        <v>164</v>
      </c>
      <c r="I12186" t="s">
        <v>1062</v>
      </c>
      <c r="J12186" t="s">
        <v>10359</v>
      </c>
      <c r="K12186" t="s">
        <v>339</v>
      </c>
      <c r="L12186" t="s">
        <v>80</v>
      </c>
      <c r="N12186" t="s">
        <v>287</v>
      </c>
      <c r="O12186" t="s">
        <v>288</v>
      </c>
      <c r="P12186" t="s">
        <v>28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289</v>
      </c>
      <c r="AA12186" t="s">
        <v>295</v>
      </c>
      <c r="AB12186" t="s">
        <v>288</v>
      </c>
      <c r="AC12186">
        <v>5</v>
      </c>
      <c r="AD12186">
        <v>2000</v>
      </c>
      <c r="AG12186" t="s">
        <v>289</v>
      </c>
      <c r="AH12186" t="s">
        <v>141</v>
      </c>
      <c r="AI12186">
        <v>1</v>
      </c>
      <c r="AJ12186" t="s">
        <v>288</v>
      </c>
      <c r="AK12186" t="s">
        <v>102</v>
      </c>
      <c r="AV12186" t="s">
        <v>289</v>
      </c>
      <c r="AX12186" t="s">
        <v>307</v>
      </c>
      <c r="BV12186" t="s">
        <v>289</v>
      </c>
      <c r="BW12186" t="s">
        <v>289</v>
      </c>
    </row>
    <row r="12187" spans="1:76" ht="14.65" customHeight="1" x14ac:dyDescent="0.25">
      <c r="A12187" s="35" t="s">
        <v>27937</v>
      </c>
      <c r="B12187" t="s">
        <v>12</v>
      </c>
      <c r="C12187" t="b">
        <v>1</v>
      </c>
      <c r="D12187">
        <v>15466</v>
      </c>
      <c r="E12187" t="s">
        <v>1058</v>
      </c>
      <c r="F12187">
        <v>55207</v>
      </c>
      <c r="G12187" t="s">
        <v>10378</v>
      </c>
      <c r="H12187" t="s">
        <v>164</v>
      </c>
      <c r="I12187" t="s">
        <v>1062</v>
      </c>
      <c r="J12187" t="s">
        <v>10379</v>
      </c>
      <c r="K12187" t="s">
        <v>339</v>
      </c>
      <c r="L12187" t="s">
        <v>80</v>
      </c>
      <c r="N12187" t="s">
        <v>287</v>
      </c>
      <c r="O12187" t="s">
        <v>288</v>
      </c>
      <c r="P12187" t="s">
        <v>28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289</v>
      </c>
      <c r="AA12187" t="s">
        <v>295</v>
      </c>
      <c r="AB12187" t="s">
        <v>288</v>
      </c>
      <c r="AC12187">
        <v>5</v>
      </c>
      <c r="AD12187">
        <v>2001</v>
      </c>
      <c r="AG12187" t="s">
        <v>289</v>
      </c>
      <c r="AH12187" t="s">
        <v>141</v>
      </c>
      <c r="AI12187">
        <v>1</v>
      </c>
      <c r="AJ12187" t="s">
        <v>288</v>
      </c>
      <c r="AK12187" t="s">
        <v>102</v>
      </c>
      <c r="AV12187" t="s">
        <v>289</v>
      </c>
      <c r="AX12187" t="s">
        <v>307</v>
      </c>
      <c r="BV12187" t="s">
        <v>289</v>
      </c>
      <c r="BW12187" t="s">
        <v>289</v>
      </c>
    </row>
    <row r="12188" spans="1:76" ht="14.65" customHeight="1" x14ac:dyDescent="0.25">
      <c r="A12188" s="35" t="s">
        <v>27975</v>
      </c>
      <c r="B12188" t="s">
        <v>6</v>
      </c>
      <c r="C12188" t="b">
        <v>1</v>
      </c>
      <c r="D12188">
        <v>59496</v>
      </c>
      <c r="E12188" t="s">
        <v>9717</v>
      </c>
      <c r="F12188">
        <v>55208</v>
      </c>
      <c r="G12188" t="s">
        <v>10380</v>
      </c>
      <c r="H12188" t="s">
        <v>181</v>
      </c>
      <c r="I12188" t="s">
        <v>2228</v>
      </c>
      <c r="J12188" t="s">
        <v>7071</v>
      </c>
      <c r="K12188" t="s">
        <v>300</v>
      </c>
      <c r="L12188" t="s">
        <v>106</v>
      </c>
      <c r="N12188" t="s">
        <v>287</v>
      </c>
      <c r="O12188" t="s">
        <v>288</v>
      </c>
      <c r="P12188" t="s">
        <v>288</v>
      </c>
      <c r="S12188">
        <v>107.2</v>
      </c>
      <c r="U12188">
        <v>103.5</v>
      </c>
      <c r="V12188">
        <v>103.5</v>
      </c>
      <c r="W12188">
        <v>1</v>
      </c>
      <c r="X12188" t="s">
        <v>289</v>
      </c>
      <c r="AA12188" t="s">
        <v>295</v>
      </c>
      <c r="AB12188" t="s">
        <v>288</v>
      </c>
      <c r="AC12188">
        <v>2</v>
      </c>
      <c r="AD12188">
        <v>1998</v>
      </c>
      <c r="AG12188" t="s">
        <v>289</v>
      </c>
      <c r="AH12188" t="s">
        <v>140</v>
      </c>
      <c r="AI12188">
        <v>2</v>
      </c>
      <c r="AJ12188" t="s">
        <v>288</v>
      </c>
      <c r="AK12188" t="s">
        <v>133</v>
      </c>
      <c r="AU12188" t="s">
        <v>289</v>
      </c>
      <c r="AV12188" t="s">
        <v>289</v>
      </c>
      <c r="AW12188">
        <v>139</v>
      </c>
      <c r="BV12188" t="s">
        <v>289</v>
      </c>
    </row>
    <row r="12189" spans="1:76" ht="14.65" customHeight="1" x14ac:dyDescent="0.25">
      <c r="A12189" s="35" t="s">
        <v>27979</v>
      </c>
      <c r="B12189" t="s">
        <v>103</v>
      </c>
      <c r="C12189" t="b">
        <v>1</v>
      </c>
      <c r="D12189">
        <v>15473</v>
      </c>
      <c r="E12189" t="s">
        <v>3603</v>
      </c>
      <c r="F12189">
        <v>55210</v>
      </c>
      <c r="G12189" t="s">
        <v>10381</v>
      </c>
      <c r="H12189" t="s">
        <v>190</v>
      </c>
      <c r="I12189" t="s">
        <v>3597</v>
      </c>
      <c r="J12189" t="s">
        <v>1664</v>
      </c>
      <c r="K12189" t="s">
        <v>322</v>
      </c>
      <c r="L12189" t="s">
        <v>87</v>
      </c>
      <c r="M12189" t="s">
        <v>511</v>
      </c>
      <c r="N12189" t="s">
        <v>287</v>
      </c>
      <c r="O12189" t="s">
        <v>288</v>
      </c>
      <c r="P12189" t="s">
        <v>29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289</v>
      </c>
      <c r="AA12189" t="s">
        <v>295</v>
      </c>
      <c r="AB12189" t="s">
        <v>288</v>
      </c>
      <c r="AC12189">
        <v>11</v>
      </c>
      <c r="AD12189">
        <v>2002</v>
      </c>
      <c r="AG12189" t="s">
        <v>289</v>
      </c>
      <c r="AH12189" t="s">
        <v>141</v>
      </c>
      <c r="AI12189">
        <v>1</v>
      </c>
      <c r="AJ12189" t="s">
        <v>288</v>
      </c>
      <c r="AK12189" t="s">
        <v>102</v>
      </c>
      <c r="AQ12189" t="s">
        <v>102</v>
      </c>
      <c r="AU12189" t="s">
        <v>289</v>
      </c>
      <c r="AV12189" t="s">
        <v>289</v>
      </c>
      <c r="AX12189" t="s">
        <v>307</v>
      </c>
      <c r="BV12189" t="s">
        <v>289</v>
      </c>
      <c r="BW12189" t="s">
        <v>289</v>
      </c>
      <c r="BX12189" t="s">
        <v>289</v>
      </c>
    </row>
    <row r="12190" spans="1:76" ht="14.65" customHeight="1" x14ac:dyDescent="0.25">
      <c r="A12190" s="35" t="s">
        <v>27969</v>
      </c>
      <c r="B12190" t="s">
        <v>103</v>
      </c>
      <c r="C12190" t="b">
        <v>1</v>
      </c>
      <c r="D12190">
        <v>15473</v>
      </c>
      <c r="E12190" t="s">
        <v>3603</v>
      </c>
      <c r="F12190">
        <v>55210</v>
      </c>
      <c r="G12190" t="s">
        <v>10381</v>
      </c>
      <c r="H12190" t="s">
        <v>190</v>
      </c>
      <c r="I12190" t="s">
        <v>3597</v>
      </c>
      <c r="J12190" t="s">
        <v>8042</v>
      </c>
      <c r="K12190" t="s">
        <v>322</v>
      </c>
      <c r="L12190" t="s">
        <v>85</v>
      </c>
      <c r="M12190" t="s">
        <v>511</v>
      </c>
      <c r="N12190" t="s">
        <v>287</v>
      </c>
      <c r="O12190" t="s">
        <v>292</v>
      </c>
      <c r="P12190" t="s">
        <v>28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289</v>
      </c>
      <c r="AA12190" t="s">
        <v>295</v>
      </c>
      <c r="AB12190" t="s">
        <v>288</v>
      </c>
      <c r="AC12190">
        <v>10</v>
      </c>
      <c r="AD12190">
        <v>2007</v>
      </c>
      <c r="AG12190" t="s">
        <v>289</v>
      </c>
      <c r="AH12190" t="s">
        <v>141</v>
      </c>
      <c r="AI12190">
        <v>1</v>
      </c>
      <c r="AJ12190" t="s">
        <v>288</v>
      </c>
      <c r="AK12190" t="s">
        <v>102</v>
      </c>
      <c r="AQ12190" t="s">
        <v>102</v>
      </c>
      <c r="AU12190" t="s">
        <v>289</v>
      </c>
      <c r="AV12190" t="s">
        <v>289</v>
      </c>
      <c r="AX12190" t="s">
        <v>324</v>
      </c>
      <c r="BV12190" t="s">
        <v>289</v>
      </c>
      <c r="BW12190" t="s">
        <v>289</v>
      </c>
      <c r="BX12190" t="s">
        <v>289</v>
      </c>
    </row>
    <row r="12191" spans="1:76" ht="14.65" customHeight="1" x14ac:dyDescent="0.25">
      <c r="A12191" s="35" t="s">
        <v>27979</v>
      </c>
      <c r="B12191" t="s">
        <v>103</v>
      </c>
      <c r="C12191" t="b">
        <v>1</v>
      </c>
      <c r="D12191">
        <v>641</v>
      </c>
      <c r="E12191" t="s">
        <v>10382</v>
      </c>
      <c r="F12191">
        <v>55211</v>
      </c>
      <c r="G12191" t="s">
        <v>10383</v>
      </c>
      <c r="H12191" t="s">
        <v>177</v>
      </c>
      <c r="I12191" t="s">
        <v>2553</v>
      </c>
      <c r="J12191" t="s">
        <v>7308</v>
      </c>
      <c r="K12191" t="s">
        <v>322</v>
      </c>
      <c r="L12191" t="s">
        <v>90</v>
      </c>
      <c r="N12191" t="s">
        <v>287</v>
      </c>
      <c r="O12191" t="s">
        <v>289</v>
      </c>
      <c r="P12191" t="s">
        <v>289</v>
      </c>
      <c r="Q12191" t="s">
        <v>10384</v>
      </c>
      <c r="R12191" t="s">
        <v>10384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289</v>
      </c>
      <c r="AA12191" t="s">
        <v>295</v>
      </c>
      <c r="AB12191" t="s">
        <v>288</v>
      </c>
      <c r="AC12191">
        <v>11</v>
      </c>
      <c r="AD12191">
        <v>2002</v>
      </c>
      <c r="AG12191" t="s">
        <v>289</v>
      </c>
      <c r="AH12191" t="s">
        <v>140</v>
      </c>
      <c r="AI12191">
        <v>2</v>
      </c>
      <c r="AJ12191" t="s">
        <v>288</v>
      </c>
      <c r="AK12191" t="s">
        <v>102</v>
      </c>
      <c r="AU12191" t="s">
        <v>289</v>
      </c>
      <c r="AV12191" t="s">
        <v>289</v>
      </c>
      <c r="AX12191" t="s">
        <v>324</v>
      </c>
      <c r="BV12191" t="s">
        <v>289</v>
      </c>
      <c r="BW12191" t="s">
        <v>289</v>
      </c>
      <c r="BX12191" t="s">
        <v>289</v>
      </c>
    </row>
    <row r="12192" spans="1:76" ht="14.65" customHeight="1" x14ac:dyDescent="0.25">
      <c r="A12192" s="35" t="s">
        <v>27979</v>
      </c>
      <c r="B12192" t="s">
        <v>103</v>
      </c>
      <c r="C12192" t="b">
        <v>1</v>
      </c>
      <c r="D12192">
        <v>641</v>
      </c>
      <c r="E12192" t="s">
        <v>10382</v>
      </c>
      <c r="F12192">
        <v>55211</v>
      </c>
      <c r="G12192" t="s">
        <v>10383</v>
      </c>
      <c r="H12192" t="s">
        <v>177</v>
      </c>
      <c r="I12192" t="s">
        <v>2553</v>
      </c>
      <c r="J12192" t="s">
        <v>7309</v>
      </c>
      <c r="K12192" t="s">
        <v>322</v>
      </c>
      <c r="L12192" t="s">
        <v>90</v>
      </c>
      <c r="N12192" t="s">
        <v>287</v>
      </c>
      <c r="O12192" t="s">
        <v>289</v>
      </c>
      <c r="P12192" t="s">
        <v>289</v>
      </c>
      <c r="Q12192" t="s">
        <v>10384</v>
      </c>
      <c r="R12192" t="s">
        <v>10384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289</v>
      </c>
      <c r="AA12192" t="s">
        <v>295</v>
      </c>
      <c r="AB12192" t="s">
        <v>288</v>
      </c>
      <c r="AC12192">
        <v>12</v>
      </c>
      <c r="AD12192">
        <v>2002</v>
      </c>
      <c r="AG12192" t="s">
        <v>289</v>
      </c>
      <c r="AH12192" t="s">
        <v>140</v>
      </c>
      <c r="AI12192">
        <v>2</v>
      </c>
      <c r="AJ12192" t="s">
        <v>288</v>
      </c>
      <c r="AK12192" t="s">
        <v>102</v>
      </c>
      <c r="AU12192" t="s">
        <v>289</v>
      </c>
      <c r="AV12192" t="s">
        <v>289</v>
      </c>
      <c r="AX12192" t="s">
        <v>324</v>
      </c>
      <c r="BV12192" t="s">
        <v>289</v>
      </c>
      <c r="BW12192" t="s">
        <v>289</v>
      </c>
      <c r="BX12192" t="s">
        <v>289</v>
      </c>
    </row>
    <row r="12193" spans="1:76" ht="14.65" customHeight="1" x14ac:dyDescent="0.25">
      <c r="A12193" s="35" t="s">
        <v>27937</v>
      </c>
      <c r="B12193" t="s">
        <v>103</v>
      </c>
      <c r="C12193" t="b">
        <v>1</v>
      </c>
      <c r="D12193">
        <v>656</v>
      </c>
      <c r="E12193" t="s">
        <v>10385</v>
      </c>
      <c r="F12193">
        <v>55212</v>
      </c>
      <c r="G12193" t="s">
        <v>10386</v>
      </c>
      <c r="H12193" t="s">
        <v>177</v>
      </c>
      <c r="I12193" t="s">
        <v>5338</v>
      </c>
      <c r="J12193" t="s">
        <v>7308</v>
      </c>
      <c r="K12193" t="s">
        <v>322</v>
      </c>
      <c r="L12193" t="s">
        <v>90</v>
      </c>
      <c r="N12193" t="s">
        <v>287</v>
      </c>
      <c r="O12193" t="s">
        <v>289</v>
      </c>
      <c r="P12193" t="s">
        <v>289</v>
      </c>
      <c r="Q12193" t="s">
        <v>10384</v>
      </c>
      <c r="R12193" t="s">
        <v>10384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289</v>
      </c>
      <c r="AA12193" t="s">
        <v>295</v>
      </c>
      <c r="AB12193" t="s">
        <v>288</v>
      </c>
      <c r="AC12193">
        <v>6</v>
      </c>
      <c r="AD12193">
        <v>2001</v>
      </c>
      <c r="AG12193" t="s">
        <v>289</v>
      </c>
      <c r="AH12193" t="s">
        <v>140</v>
      </c>
      <c r="AI12193">
        <v>2</v>
      </c>
      <c r="AJ12193" t="s">
        <v>288</v>
      </c>
      <c r="AK12193" t="s">
        <v>102</v>
      </c>
      <c r="AU12193" t="s">
        <v>289</v>
      </c>
      <c r="AX12193" t="s">
        <v>324</v>
      </c>
      <c r="BV12193" t="s">
        <v>289</v>
      </c>
    </row>
    <row r="12194" spans="1:76" ht="14.65" customHeight="1" x14ac:dyDescent="0.25">
      <c r="A12194" s="35" t="s">
        <v>27937</v>
      </c>
      <c r="B12194" t="s">
        <v>103</v>
      </c>
      <c r="C12194" t="b">
        <v>1</v>
      </c>
      <c r="D12194">
        <v>656</v>
      </c>
      <c r="E12194" t="s">
        <v>10385</v>
      </c>
      <c r="F12194">
        <v>55212</v>
      </c>
      <c r="G12194" t="s">
        <v>10386</v>
      </c>
      <c r="H12194" t="s">
        <v>177</v>
      </c>
      <c r="I12194" t="s">
        <v>5338</v>
      </c>
      <c r="J12194" t="s">
        <v>7309</v>
      </c>
      <c r="K12194" t="s">
        <v>322</v>
      </c>
      <c r="L12194" t="s">
        <v>90</v>
      </c>
      <c r="N12194" t="s">
        <v>287</v>
      </c>
      <c r="O12194" t="s">
        <v>289</v>
      </c>
      <c r="P12194" t="s">
        <v>289</v>
      </c>
      <c r="Q12194" t="s">
        <v>10384</v>
      </c>
      <c r="R12194" t="s">
        <v>10384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289</v>
      </c>
      <c r="AA12194" t="s">
        <v>295</v>
      </c>
      <c r="AB12194" t="s">
        <v>288</v>
      </c>
      <c r="AC12194">
        <v>7</v>
      </c>
      <c r="AD12194">
        <v>2001</v>
      </c>
      <c r="AG12194" t="s">
        <v>289</v>
      </c>
      <c r="AH12194" t="s">
        <v>140</v>
      </c>
      <c r="AI12194">
        <v>2</v>
      </c>
      <c r="AJ12194" t="s">
        <v>288</v>
      </c>
      <c r="AK12194" t="s">
        <v>102</v>
      </c>
      <c r="AU12194" t="s">
        <v>289</v>
      </c>
      <c r="AX12194" t="s">
        <v>324</v>
      </c>
      <c r="BV12194" t="s">
        <v>289</v>
      </c>
    </row>
    <row r="12195" spans="1:76" ht="14.65" customHeight="1" x14ac:dyDescent="0.25">
      <c r="A12195" s="35" t="s">
        <v>27937</v>
      </c>
      <c r="B12195" t="s">
        <v>103</v>
      </c>
      <c r="C12195" t="b">
        <v>1</v>
      </c>
      <c r="D12195">
        <v>60477</v>
      </c>
      <c r="E12195" t="s">
        <v>10139</v>
      </c>
      <c r="F12195">
        <v>55215</v>
      </c>
      <c r="G12195" t="s">
        <v>10387</v>
      </c>
      <c r="H12195" t="s">
        <v>200</v>
      </c>
      <c r="I12195" t="s">
        <v>10388</v>
      </c>
      <c r="J12195" t="s">
        <v>2327</v>
      </c>
      <c r="K12195" t="s">
        <v>322</v>
      </c>
      <c r="L12195" t="s">
        <v>87</v>
      </c>
      <c r="M12195" t="s">
        <v>8716</v>
      </c>
      <c r="N12195" t="s">
        <v>287</v>
      </c>
      <c r="O12195" t="s">
        <v>288</v>
      </c>
      <c r="P12195" t="s">
        <v>289</v>
      </c>
      <c r="Q12195" t="s">
        <v>10389</v>
      </c>
      <c r="R12195" t="s">
        <v>10389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289</v>
      </c>
      <c r="AA12195" t="s">
        <v>295</v>
      </c>
      <c r="AB12195" t="s">
        <v>288</v>
      </c>
      <c r="AC12195">
        <v>7</v>
      </c>
      <c r="AD12195">
        <v>2001</v>
      </c>
      <c r="AG12195" t="s">
        <v>289</v>
      </c>
      <c r="AH12195" t="s">
        <v>140</v>
      </c>
      <c r="AI12195">
        <v>2</v>
      </c>
      <c r="AJ12195" t="s">
        <v>288</v>
      </c>
      <c r="AK12195" t="s">
        <v>102</v>
      </c>
      <c r="AQ12195" t="s">
        <v>102</v>
      </c>
      <c r="AU12195" t="s">
        <v>289</v>
      </c>
      <c r="AV12195" t="s">
        <v>289</v>
      </c>
      <c r="AX12195" t="s">
        <v>324</v>
      </c>
      <c r="BV12195" t="s">
        <v>289</v>
      </c>
      <c r="BW12195" t="s">
        <v>289</v>
      </c>
      <c r="BX12195" t="s">
        <v>289</v>
      </c>
    </row>
    <row r="12196" spans="1:76" ht="14.65" customHeight="1" x14ac:dyDescent="0.25">
      <c r="A12196" s="35" t="s">
        <v>27937</v>
      </c>
      <c r="B12196" t="s">
        <v>103</v>
      </c>
      <c r="C12196" t="b">
        <v>1</v>
      </c>
      <c r="D12196">
        <v>60477</v>
      </c>
      <c r="E12196" t="s">
        <v>10139</v>
      </c>
      <c r="F12196">
        <v>55215</v>
      </c>
      <c r="G12196" t="s">
        <v>10387</v>
      </c>
      <c r="H12196" t="s">
        <v>200</v>
      </c>
      <c r="I12196" t="s">
        <v>10388</v>
      </c>
      <c r="J12196" t="s">
        <v>2328</v>
      </c>
      <c r="K12196" t="s">
        <v>322</v>
      </c>
      <c r="L12196" t="s">
        <v>87</v>
      </c>
      <c r="M12196" t="s">
        <v>8716</v>
      </c>
      <c r="N12196" t="s">
        <v>287</v>
      </c>
      <c r="O12196" t="s">
        <v>288</v>
      </c>
      <c r="P12196" t="s">
        <v>289</v>
      </c>
      <c r="Q12196" t="s">
        <v>10389</v>
      </c>
      <c r="R12196" t="s">
        <v>10389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289</v>
      </c>
      <c r="AA12196" t="s">
        <v>295</v>
      </c>
      <c r="AB12196" t="s">
        <v>288</v>
      </c>
      <c r="AC12196">
        <v>7</v>
      </c>
      <c r="AD12196">
        <v>2001</v>
      </c>
      <c r="AG12196" t="s">
        <v>289</v>
      </c>
      <c r="AH12196" t="s">
        <v>140</v>
      </c>
      <c r="AI12196">
        <v>2</v>
      </c>
      <c r="AJ12196" t="s">
        <v>288</v>
      </c>
      <c r="AK12196" t="s">
        <v>102</v>
      </c>
      <c r="AQ12196" t="s">
        <v>102</v>
      </c>
      <c r="AU12196" t="s">
        <v>289</v>
      </c>
      <c r="AV12196" t="s">
        <v>289</v>
      </c>
      <c r="AX12196" t="s">
        <v>324</v>
      </c>
      <c r="BV12196" t="s">
        <v>289</v>
      </c>
      <c r="BW12196" t="s">
        <v>289</v>
      </c>
      <c r="BX12196" t="s">
        <v>289</v>
      </c>
    </row>
    <row r="12197" spans="1:76" ht="14.65" customHeight="1" x14ac:dyDescent="0.25">
      <c r="A12197" s="35" t="s">
        <v>27937</v>
      </c>
      <c r="B12197" t="s">
        <v>103</v>
      </c>
      <c r="C12197" t="b">
        <v>1</v>
      </c>
      <c r="D12197">
        <v>60477</v>
      </c>
      <c r="E12197" t="s">
        <v>10139</v>
      </c>
      <c r="F12197">
        <v>55215</v>
      </c>
      <c r="G12197" t="s">
        <v>10387</v>
      </c>
      <c r="H12197" t="s">
        <v>200</v>
      </c>
      <c r="I12197" t="s">
        <v>10388</v>
      </c>
      <c r="J12197" t="s">
        <v>2329</v>
      </c>
      <c r="K12197" t="s">
        <v>322</v>
      </c>
      <c r="L12197" t="s">
        <v>87</v>
      </c>
      <c r="M12197" t="s">
        <v>9361</v>
      </c>
      <c r="N12197" t="s">
        <v>287</v>
      </c>
      <c r="O12197" t="s">
        <v>288</v>
      </c>
      <c r="P12197" t="s">
        <v>289</v>
      </c>
      <c r="Q12197" t="s">
        <v>10390</v>
      </c>
      <c r="R12197" t="s">
        <v>10390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289</v>
      </c>
      <c r="AA12197" t="s">
        <v>295</v>
      </c>
      <c r="AB12197" t="s">
        <v>288</v>
      </c>
      <c r="AC12197">
        <v>8</v>
      </c>
      <c r="AD12197">
        <v>2001</v>
      </c>
      <c r="AG12197" t="s">
        <v>289</v>
      </c>
      <c r="AH12197" t="s">
        <v>140</v>
      </c>
      <c r="AI12197">
        <v>2</v>
      </c>
      <c r="AJ12197" t="s">
        <v>288</v>
      </c>
      <c r="AK12197" t="s">
        <v>102</v>
      </c>
      <c r="AQ12197" t="s">
        <v>102</v>
      </c>
      <c r="AU12197" t="s">
        <v>289</v>
      </c>
      <c r="AV12197" t="s">
        <v>289</v>
      </c>
      <c r="AX12197" t="s">
        <v>324</v>
      </c>
      <c r="BV12197" t="s">
        <v>289</v>
      </c>
      <c r="BW12197" t="s">
        <v>289</v>
      </c>
      <c r="BX12197" t="s">
        <v>289</v>
      </c>
    </row>
    <row r="12198" spans="1:76" ht="14.65" customHeight="1" x14ac:dyDescent="0.25">
      <c r="A12198" s="35" t="s">
        <v>27937</v>
      </c>
      <c r="B12198" t="s">
        <v>103</v>
      </c>
      <c r="C12198" t="b">
        <v>1</v>
      </c>
      <c r="D12198">
        <v>60477</v>
      </c>
      <c r="E12198" t="s">
        <v>10139</v>
      </c>
      <c r="F12198">
        <v>55215</v>
      </c>
      <c r="G12198" t="s">
        <v>10387</v>
      </c>
      <c r="H12198" t="s">
        <v>200</v>
      </c>
      <c r="I12198" t="s">
        <v>10388</v>
      </c>
      <c r="J12198" t="s">
        <v>4273</v>
      </c>
      <c r="K12198" t="s">
        <v>322</v>
      </c>
      <c r="L12198" t="s">
        <v>87</v>
      </c>
      <c r="M12198" t="s">
        <v>9361</v>
      </c>
      <c r="N12198" t="s">
        <v>287</v>
      </c>
      <c r="O12198" t="s">
        <v>288</v>
      </c>
      <c r="P12198" t="s">
        <v>289</v>
      </c>
      <c r="Q12198" t="s">
        <v>10390</v>
      </c>
      <c r="R12198" t="s">
        <v>10390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289</v>
      </c>
      <c r="AA12198" t="s">
        <v>295</v>
      </c>
      <c r="AB12198" t="s">
        <v>288</v>
      </c>
      <c r="AC12198">
        <v>8</v>
      </c>
      <c r="AD12198">
        <v>2001</v>
      </c>
      <c r="AG12198" t="s">
        <v>289</v>
      </c>
      <c r="AH12198" t="s">
        <v>140</v>
      </c>
      <c r="AI12198">
        <v>2</v>
      </c>
      <c r="AJ12198" t="s">
        <v>288</v>
      </c>
      <c r="AK12198" t="s">
        <v>102</v>
      </c>
      <c r="AQ12198" t="s">
        <v>102</v>
      </c>
      <c r="AU12198" t="s">
        <v>289</v>
      </c>
      <c r="AV12198" t="s">
        <v>289</v>
      </c>
      <c r="AX12198" t="s">
        <v>324</v>
      </c>
      <c r="BV12198" t="s">
        <v>289</v>
      </c>
      <c r="BW12198" t="s">
        <v>289</v>
      </c>
      <c r="BX12198" t="s">
        <v>289</v>
      </c>
    </row>
    <row r="12199" spans="1:76" ht="14.65" customHeight="1" x14ac:dyDescent="0.25">
      <c r="A12199" s="35" t="s">
        <v>27937</v>
      </c>
      <c r="B12199" t="s">
        <v>103</v>
      </c>
      <c r="C12199" t="b">
        <v>1</v>
      </c>
      <c r="D12199">
        <v>60477</v>
      </c>
      <c r="E12199" t="s">
        <v>10139</v>
      </c>
      <c r="F12199">
        <v>55215</v>
      </c>
      <c r="G12199" t="s">
        <v>10387</v>
      </c>
      <c r="H12199" t="s">
        <v>200</v>
      </c>
      <c r="I12199" t="s">
        <v>10388</v>
      </c>
      <c r="J12199" t="s">
        <v>1818</v>
      </c>
      <c r="K12199" t="s">
        <v>322</v>
      </c>
      <c r="L12199" t="s">
        <v>85</v>
      </c>
      <c r="M12199" t="s">
        <v>8716</v>
      </c>
      <c r="N12199" t="s">
        <v>287</v>
      </c>
      <c r="O12199" t="s">
        <v>292</v>
      </c>
      <c r="P12199" t="s">
        <v>288</v>
      </c>
      <c r="Q12199" t="s">
        <v>10389</v>
      </c>
      <c r="R12199" t="s">
        <v>10389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289</v>
      </c>
      <c r="AA12199" t="s">
        <v>295</v>
      </c>
      <c r="AB12199" t="s">
        <v>288</v>
      </c>
      <c r="AC12199">
        <v>7</v>
      </c>
      <c r="AD12199">
        <v>2001</v>
      </c>
      <c r="AG12199" t="s">
        <v>289</v>
      </c>
      <c r="AH12199" t="s">
        <v>140</v>
      </c>
      <c r="AI12199">
        <v>2</v>
      </c>
      <c r="AJ12199" t="s">
        <v>288</v>
      </c>
      <c r="AK12199" t="s">
        <v>102</v>
      </c>
      <c r="AQ12199" t="s">
        <v>102</v>
      </c>
      <c r="AU12199" t="s">
        <v>289</v>
      </c>
      <c r="AV12199" t="s">
        <v>289</v>
      </c>
      <c r="AX12199" t="s">
        <v>324</v>
      </c>
      <c r="BV12199" t="s">
        <v>289</v>
      </c>
      <c r="BW12199" t="s">
        <v>289</v>
      </c>
      <c r="BX12199" t="s">
        <v>289</v>
      </c>
    </row>
    <row r="12200" spans="1:76" ht="14.65" customHeight="1" x14ac:dyDescent="0.25">
      <c r="A12200" s="35" t="s">
        <v>27937</v>
      </c>
      <c r="B12200" t="s">
        <v>103</v>
      </c>
      <c r="C12200" t="b">
        <v>1</v>
      </c>
      <c r="D12200">
        <v>60477</v>
      </c>
      <c r="E12200" t="s">
        <v>10139</v>
      </c>
      <c r="F12200">
        <v>55215</v>
      </c>
      <c r="G12200" t="s">
        <v>10387</v>
      </c>
      <c r="H12200" t="s">
        <v>200</v>
      </c>
      <c r="I12200" t="s">
        <v>10388</v>
      </c>
      <c r="J12200" t="s">
        <v>7729</v>
      </c>
      <c r="K12200" t="s">
        <v>322</v>
      </c>
      <c r="L12200" t="s">
        <v>85</v>
      </c>
      <c r="M12200" t="s">
        <v>9361</v>
      </c>
      <c r="N12200" t="s">
        <v>287</v>
      </c>
      <c r="O12200" t="s">
        <v>292</v>
      </c>
      <c r="P12200" t="s">
        <v>288</v>
      </c>
      <c r="Q12200" t="s">
        <v>10390</v>
      </c>
      <c r="R12200" t="s">
        <v>10390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289</v>
      </c>
      <c r="AA12200" t="s">
        <v>295</v>
      </c>
      <c r="AB12200" t="s">
        <v>288</v>
      </c>
      <c r="AC12200">
        <v>8</v>
      </c>
      <c r="AD12200">
        <v>2001</v>
      </c>
      <c r="AG12200" t="s">
        <v>289</v>
      </c>
      <c r="AH12200" t="s">
        <v>140</v>
      </c>
      <c r="AI12200">
        <v>2</v>
      </c>
      <c r="AJ12200" t="s">
        <v>288</v>
      </c>
      <c r="AK12200" t="s">
        <v>102</v>
      </c>
      <c r="AQ12200" t="s">
        <v>102</v>
      </c>
      <c r="AU12200" t="s">
        <v>289</v>
      </c>
      <c r="AV12200" t="s">
        <v>289</v>
      </c>
      <c r="AX12200" t="s">
        <v>324</v>
      </c>
      <c r="BV12200" t="s">
        <v>289</v>
      </c>
      <c r="BW12200" t="s">
        <v>289</v>
      </c>
      <c r="BX12200" t="s">
        <v>289</v>
      </c>
    </row>
    <row r="12201" spans="1:76" ht="14.65" customHeight="1" x14ac:dyDescent="0.25">
      <c r="A12201" s="35" t="s">
        <v>27910</v>
      </c>
      <c r="B12201" t="s">
        <v>103</v>
      </c>
      <c r="C12201" t="b">
        <v>1</v>
      </c>
      <c r="D12201">
        <v>54755</v>
      </c>
      <c r="E12201" t="s">
        <v>10391</v>
      </c>
      <c r="F12201">
        <v>55216</v>
      </c>
      <c r="G12201" t="s">
        <v>10391</v>
      </c>
      <c r="H12201" t="s">
        <v>172</v>
      </c>
      <c r="I12201" t="s">
        <v>1414</v>
      </c>
      <c r="J12201" t="s">
        <v>1818</v>
      </c>
      <c r="K12201" t="s">
        <v>322</v>
      </c>
      <c r="L12201" t="s">
        <v>85</v>
      </c>
      <c r="M12201" t="s">
        <v>10392</v>
      </c>
      <c r="N12201" t="s">
        <v>287</v>
      </c>
      <c r="O12201" t="s">
        <v>292</v>
      </c>
      <c r="P12201" t="s">
        <v>28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289</v>
      </c>
      <c r="AA12201" t="s">
        <v>295</v>
      </c>
      <c r="AB12201" t="s">
        <v>288</v>
      </c>
      <c r="AC12201">
        <v>6</v>
      </c>
      <c r="AD12201">
        <v>2000</v>
      </c>
      <c r="AG12201" t="s">
        <v>292</v>
      </c>
      <c r="AH12201" t="s">
        <v>142</v>
      </c>
      <c r="AI12201">
        <v>3</v>
      </c>
      <c r="AJ12201" t="s">
        <v>335</v>
      </c>
      <c r="AK12201" t="s">
        <v>102</v>
      </c>
      <c r="AU12201" t="s">
        <v>289</v>
      </c>
      <c r="AX12201" t="s">
        <v>324</v>
      </c>
      <c r="BV12201" t="s">
        <v>289</v>
      </c>
      <c r="BW12201" t="s">
        <v>289</v>
      </c>
      <c r="BX12201" t="s">
        <v>289</v>
      </c>
    </row>
    <row r="12202" spans="1:76" ht="14.65" customHeight="1" x14ac:dyDescent="0.25">
      <c r="A12202" s="35" t="s">
        <v>27975</v>
      </c>
      <c r="B12202" t="s">
        <v>103</v>
      </c>
      <c r="C12202" t="b">
        <v>1</v>
      </c>
      <c r="D12202">
        <v>54755</v>
      </c>
      <c r="E12202" t="s">
        <v>10391</v>
      </c>
      <c r="F12202">
        <v>55216</v>
      </c>
      <c r="G12202" t="s">
        <v>10391</v>
      </c>
      <c r="H12202" t="s">
        <v>172</v>
      </c>
      <c r="I12202" t="s">
        <v>1414</v>
      </c>
      <c r="J12202" t="s">
        <v>4015</v>
      </c>
      <c r="K12202" t="s">
        <v>322</v>
      </c>
      <c r="L12202" t="s">
        <v>87</v>
      </c>
      <c r="M12202" t="s">
        <v>10392</v>
      </c>
      <c r="N12202" t="s">
        <v>287</v>
      </c>
      <c r="O12202" t="s">
        <v>288</v>
      </c>
      <c r="P12202" t="s">
        <v>28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289</v>
      </c>
      <c r="AA12202" t="s">
        <v>295</v>
      </c>
      <c r="AB12202" t="s">
        <v>288</v>
      </c>
      <c r="AC12202">
        <v>11</v>
      </c>
      <c r="AD12202">
        <v>1998</v>
      </c>
      <c r="AG12202" t="s">
        <v>292</v>
      </c>
      <c r="AH12202" t="s">
        <v>142</v>
      </c>
      <c r="AI12202">
        <v>3</v>
      </c>
      <c r="AJ12202" t="s">
        <v>317</v>
      </c>
      <c r="AK12202" t="s">
        <v>102</v>
      </c>
      <c r="AL12202" t="s">
        <v>113</v>
      </c>
      <c r="AU12202" t="s">
        <v>289</v>
      </c>
      <c r="AX12202" t="s">
        <v>307</v>
      </c>
      <c r="BV12202" t="s">
        <v>289</v>
      </c>
      <c r="BW12202" t="s">
        <v>289</v>
      </c>
      <c r="BX12202" t="s">
        <v>289</v>
      </c>
    </row>
    <row r="12203" spans="1:76" ht="14.65" customHeight="1" x14ac:dyDescent="0.25">
      <c r="A12203" s="35" t="s">
        <v>27975</v>
      </c>
      <c r="B12203" t="s">
        <v>103</v>
      </c>
      <c r="C12203" t="b">
        <v>1</v>
      </c>
      <c r="D12203">
        <v>54755</v>
      </c>
      <c r="E12203" t="s">
        <v>10391</v>
      </c>
      <c r="F12203">
        <v>55216</v>
      </c>
      <c r="G12203" t="s">
        <v>10391</v>
      </c>
      <c r="H12203" t="s">
        <v>172</v>
      </c>
      <c r="I12203" t="s">
        <v>1414</v>
      </c>
      <c r="J12203" t="s">
        <v>4277</v>
      </c>
      <c r="K12203" t="s">
        <v>322</v>
      </c>
      <c r="L12203" t="s">
        <v>87</v>
      </c>
      <c r="M12203" t="s">
        <v>10392</v>
      </c>
      <c r="N12203" t="s">
        <v>287</v>
      </c>
      <c r="O12203" t="s">
        <v>288</v>
      </c>
      <c r="P12203" t="s">
        <v>28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289</v>
      </c>
      <c r="AA12203" t="s">
        <v>295</v>
      </c>
      <c r="AB12203" t="s">
        <v>288</v>
      </c>
      <c r="AC12203">
        <v>11</v>
      </c>
      <c r="AD12203">
        <v>1998</v>
      </c>
      <c r="AG12203" t="s">
        <v>292</v>
      </c>
      <c r="AH12203" t="s">
        <v>142</v>
      </c>
      <c r="AI12203">
        <v>3</v>
      </c>
      <c r="AJ12203" t="s">
        <v>317</v>
      </c>
      <c r="AK12203" t="s">
        <v>102</v>
      </c>
      <c r="AL12203" t="s">
        <v>113</v>
      </c>
      <c r="AU12203" t="s">
        <v>289</v>
      </c>
      <c r="AX12203" t="s">
        <v>307</v>
      </c>
      <c r="BV12203" t="s">
        <v>289</v>
      </c>
      <c r="BW12203" t="s">
        <v>289</v>
      </c>
      <c r="BX12203" t="s">
        <v>289</v>
      </c>
    </row>
    <row r="12204" spans="1:76" ht="14.65" customHeight="1" x14ac:dyDescent="0.25">
      <c r="A12204" s="35" t="s">
        <v>27975</v>
      </c>
      <c r="B12204" t="s">
        <v>103</v>
      </c>
      <c r="C12204" t="b">
        <v>1</v>
      </c>
      <c r="D12204">
        <v>54755</v>
      </c>
      <c r="E12204" t="s">
        <v>10391</v>
      </c>
      <c r="F12204">
        <v>55216</v>
      </c>
      <c r="G12204" t="s">
        <v>10391</v>
      </c>
      <c r="H12204" t="s">
        <v>172</v>
      </c>
      <c r="I12204" t="s">
        <v>1414</v>
      </c>
      <c r="J12204" t="s">
        <v>7497</v>
      </c>
      <c r="K12204" t="s">
        <v>322</v>
      </c>
      <c r="L12204" t="s">
        <v>87</v>
      </c>
      <c r="M12204" t="s">
        <v>10392</v>
      </c>
      <c r="N12204" t="s">
        <v>287</v>
      </c>
      <c r="O12204" t="s">
        <v>288</v>
      </c>
      <c r="P12204" t="s">
        <v>28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289</v>
      </c>
      <c r="AA12204" t="s">
        <v>295</v>
      </c>
      <c r="AB12204" t="s">
        <v>288</v>
      </c>
      <c r="AC12204">
        <v>11</v>
      </c>
      <c r="AD12204">
        <v>1998</v>
      </c>
      <c r="AG12204" t="s">
        <v>292</v>
      </c>
      <c r="AH12204" t="s">
        <v>142</v>
      </c>
      <c r="AI12204">
        <v>3</v>
      </c>
      <c r="AJ12204" t="s">
        <v>317</v>
      </c>
      <c r="AK12204" t="s">
        <v>102</v>
      </c>
      <c r="AL12204" t="s">
        <v>113</v>
      </c>
      <c r="AU12204" t="s">
        <v>289</v>
      </c>
      <c r="AX12204" t="s">
        <v>307</v>
      </c>
      <c r="BV12204" t="s">
        <v>289</v>
      </c>
      <c r="BW12204" t="s">
        <v>289</v>
      </c>
      <c r="BX12204" t="s">
        <v>289</v>
      </c>
    </row>
    <row r="12205" spans="1:76" ht="27" customHeight="1" x14ac:dyDescent="0.25">
      <c r="A12205" s="35" t="s">
        <v>27937</v>
      </c>
      <c r="B12205" t="s">
        <v>103</v>
      </c>
      <c r="C12205" t="b">
        <v>1</v>
      </c>
      <c r="D12205">
        <v>2843</v>
      </c>
      <c r="E12205" t="s">
        <v>10393</v>
      </c>
      <c r="F12205">
        <v>55217</v>
      </c>
      <c r="G12205" t="s">
        <v>10394</v>
      </c>
      <c r="H12205" t="s">
        <v>85</v>
      </c>
      <c r="I12205" t="s">
        <v>7220</v>
      </c>
      <c r="J12205" t="s">
        <v>2327</v>
      </c>
      <c r="K12205" t="s">
        <v>322</v>
      </c>
      <c r="L12205" t="s">
        <v>87</v>
      </c>
      <c r="M12205" t="s">
        <v>511</v>
      </c>
      <c r="N12205" t="s">
        <v>287</v>
      </c>
      <c r="O12205" t="s">
        <v>288</v>
      </c>
      <c r="P12205" t="s">
        <v>289</v>
      </c>
      <c r="Q12205" t="s">
        <v>10395</v>
      </c>
      <c r="R12205" t="s">
        <v>10395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289</v>
      </c>
      <c r="AA12205" t="s">
        <v>295</v>
      </c>
      <c r="AB12205" t="s">
        <v>288</v>
      </c>
      <c r="AC12205">
        <v>8</v>
      </c>
      <c r="AD12205">
        <v>2001</v>
      </c>
      <c r="AG12205" t="s">
        <v>292</v>
      </c>
      <c r="AH12205" t="s">
        <v>142</v>
      </c>
      <c r="AI12205">
        <v>3</v>
      </c>
      <c r="AJ12205" t="s">
        <v>317</v>
      </c>
      <c r="AK12205" t="s">
        <v>102</v>
      </c>
      <c r="AU12205" t="s">
        <v>289</v>
      </c>
      <c r="AV12205" t="s">
        <v>289</v>
      </c>
      <c r="AX12205" t="s">
        <v>324</v>
      </c>
      <c r="BV12205" t="s">
        <v>289</v>
      </c>
      <c r="BW12205" t="s">
        <v>289</v>
      </c>
      <c r="BX12205" t="s">
        <v>289</v>
      </c>
    </row>
    <row r="12206" spans="1:76" ht="27" customHeight="1" x14ac:dyDescent="0.25">
      <c r="A12206" s="35" t="s">
        <v>27937</v>
      </c>
      <c r="B12206" t="s">
        <v>103</v>
      </c>
      <c r="C12206" t="b">
        <v>1</v>
      </c>
      <c r="D12206">
        <v>2843</v>
      </c>
      <c r="E12206" t="s">
        <v>10393</v>
      </c>
      <c r="F12206">
        <v>55217</v>
      </c>
      <c r="G12206" t="s">
        <v>10394</v>
      </c>
      <c r="H12206" t="s">
        <v>85</v>
      </c>
      <c r="I12206" t="s">
        <v>7220</v>
      </c>
      <c r="J12206" t="s">
        <v>2328</v>
      </c>
      <c r="K12206" t="s">
        <v>322</v>
      </c>
      <c r="L12206" t="s">
        <v>87</v>
      </c>
      <c r="M12206" t="s">
        <v>511</v>
      </c>
      <c r="N12206" t="s">
        <v>287</v>
      </c>
      <c r="O12206" t="s">
        <v>288</v>
      </c>
      <c r="P12206" t="s">
        <v>289</v>
      </c>
      <c r="Q12206" t="s">
        <v>10395</v>
      </c>
      <c r="R12206" t="s">
        <v>10395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289</v>
      </c>
      <c r="AA12206" t="s">
        <v>295</v>
      </c>
      <c r="AB12206" t="s">
        <v>288</v>
      </c>
      <c r="AC12206">
        <v>8</v>
      </c>
      <c r="AD12206">
        <v>2001</v>
      </c>
      <c r="AG12206" t="s">
        <v>292</v>
      </c>
      <c r="AH12206" t="s">
        <v>142</v>
      </c>
      <c r="AI12206">
        <v>3</v>
      </c>
      <c r="AJ12206" t="s">
        <v>317</v>
      </c>
      <c r="AK12206" t="s">
        <v>102</v>
      </c>
      <c r="AU12206" t="s">
        <v>289</v>
      </c>
      <c r="AV12206" t="s">
        <v>289</v>
      </c>
      <c r="AX12206" t="s">
        <v>324</v>
      </c>
      <c r="BV12206" t="s">
        <v>289</v>
      </c>
      <c r="BW12206" t="s">
        <v>289</v>
      </c>
      <c r="BX12206" t="s">
        <v>289</v>
      </c>
    </row>
    <row r="12207" spans="1:76" ht="27" customHeight="1" x14ac:dyDescent="0.25">
      <c r="A12207" s="35" t="s">
        <v>27937</v>
      </c>
      <c r="B12207" t="s">
        <v>103</v>
      </c>
      <c r="C12207" t="b">
        <v>1</v>
      </c>
      <c r="D12207">
        <v>2843</v>
      </c>
      <c r="E12207" t="s">
        <v>10393</v>
      </c>
      <c r="F12207">
        <v>55217</v>
      </c>
      <c r="G12207" t="s">
        <v>10394</v>
      </c>
      <c r="H12207" t="s">
        <v>85</v>
      </c>
      <c r="I12207" t="s">
        <v>7220</v>
      </c>
      <c r="J12207" t="s">
        <v>7730</v>
      </c>
      <c r="K12207" t="s">
        <v>322</v>
      </c>
      <c r="L12207" t="s">
        <v>85</v>
      </c>
      <c r="M12207" t="s">
        <v>511</v>
      </c>
      <c r="N12207" t="s">
        <v>287</v>
      </c>
      <c r="O12207" t="s">
        <v>292</v>
      </c>
      <c r="P12207" t="s">
        <v>288</v>
      </c>
      <c r="Q12207" t="s">
        <v>10395</v>
      </c>
      <c r="R12207" t="s">
        <v>10395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289</v>
      </c>
      <c r="AA12207" t="s">
        <v>295</v>
      </c>
      <c r="AB12207" t="s">
        <v>288</v>
      </c>
      <c r="AC12207">
        <v>8</v>
      </c>
      <c r="AD12207">
        <v>2001</v>
      </c>
      <c r="AG12207" t="s">
        <v>292</v>
      </c>
      <c r="AH12207" t="s">
        <v>142</v>
      </c>
      <c r="AI12207">
        <v>3</v>
      </c>
      <c r="AJ12207" t="s">
        <v>317</v>
      </c>
      <c r="AK12207" t="s">
        <v>102</v>
      </c>
      <c r="AU12207" t="s">
        <v>289</v>
      </c>
      <c r="AV12207" t="s">
        <v>289</v>
      </c>
      <c r="AX12207" t="s">
        <v>324</v>
      </c>
      <c r="BV12207" t="s">
        <v>289</v>
      </c>
      <c r="BW12207" t="s">
        <v>289</v>
      </c>
      <c r="BX12207" t="s">
        <v>289</v>
      </c>
    </row>
    <row r="12208" spans="1:76" ht="14.65" customHeight="1" x14ac:dyDescent="0.25">
      <c r="A12208" s="35" t="s">
        <v>27937</v>
      </c>
      <c r="B12208" t="s">
        <v>103</v>
      </c>
      <c r="C12208" t="b">
        <v>1</v>
      </c>
      <c r="D12208">
        <v>12685</v>
      </c>
      <c r="E12208" t="s">
        <v>3079</v>
      </c>
      <c r="F12208">
        <v>55218</v>
      </c>
      <c r="G12208" t="s">
        <v>10396</v>
      </c>
      <c r="H12208" t="s">
        <v>183</v>
      </c>
      <c r="I12208" t="s">
        <v>9061</v>
      </c>
      <c r="J12208" t="s">
        <v>10397</v>
      </c>
      <c r="K12208" t="s">
        <v>322</v>
      </c>
      <c r="L12208" t="s">
        <v>87</v>
      </c>
      <c r="M12208" t="s">
        <v>2374</v>
      </c>
      <c r="N12208" t="s">
        <v>287</v>
      </c>
      <c r="O12208" t="s">
        <v>288</v>
      </c>
      <c r="P12208" t="s">
        <v>289</v>
      </c>
      <c r="Q12208" t="s">
        <v>10398</v>
      </c>
      <c r="R12208" t="s">
        <v>10398</v>
      </c>
      <c r="S12208">
        <v>176.6</v>
      </c>
      <c r="T12208">
        <v>0.85</v>
      </c>
      <c r="W12208">
        <v>90</v>
      </c>
      <c r="X12208" t="s">
        <v>289</v>
      </c>
      <c r="AA12208" t="s">
        <v>295</v>
      </c>
      <c r="AB12208" t="s">
        <v>288</v>
      </c>
      <c r="AC12208">
        <v>5</v>
      </c>
      <c r="AD12208">
        <v>2001</v>
      </c>
      <c r="AG12208" t="s">
        <v>289</v>
      </c>
      <c r="AH12208" t="s">
        <v>141</v>
      </c>
      <c r="AI12208">
        <v>1</v>
      </c>
      <c r="AJ12208" t="s">
        <v>288</v>
      </c>
      <c r="AK12208" t="s">
        <v>102</v>
      </c>
      <c r="AU12208" t="s">
        <v>289</v>
      </c>
      <c r="AX12208" t="s">
        <v>324</v>
      </c>
      <c r="BV12208" t="s">
        <v>289</v>
      </c>
    </row>
    <row r="12209" spans="1:76" ht="14.65" customHeight="1" x14ac:dyDescent="0.25">
      <c r="A12209" s="35" t="s">
        <v>27937</v>
      </c>
      <c r="B12209" t="s">
        <v>103</v>
      </c>
      <c r="C12209" t="b">
        <v>1</v>
      </c>
      <c r="D12209">
        <v>12685</v>
      </c>
      <c r="E12209" t="s">
        <v>3079</v>
      </c>
      <c r="F12209">
        <v>55218</v>
      </c>
      <c r="G12209" t="s">
        <v>10396</v>
      </c>
      <c r="H12209" t="s">
        <v>183</v>
      </c>
      <c r="I12209" t="s">
        <v>9061</v>
      </c>
      <c r="J12209" t="s">
        <v>10399</v>
      </c>
      <c r="K12209" t="s">
        <v>322</v>
      </c>
      <c r="L12209" t="s">
        <v>87</v>
      </c>
      <c r="M12209" t="s">
        <v>2374</v>
      </c>
      <c r="N12209" t="s">
        <v>287</v>
      </c>
      <c r="O12209" t="s">
        <v>288</v>
      </c>
      <c r="P12209" t="s">
        <v>289</v>
      </c>
      <c r="Q12209" t="s">
        <v>10398</v>
      </c>
      <c r="R12209" t="s">
        <v>10398</v>
      </c>
      <c r="S12209">
        <v>176.6</v>
      </c>
      <c r="T12209">
        <v>0.85</v>
      </c>
      <c r="W12209">
        <v>90</v>
      </c>
      <c r="X12209" t="s">
        <v>289</v>
      </c>
      <c r="AA12209" t="s">
        <v>295</v>
      </c>
      <c r="AB12209" t="s">
        <v>288</v>
      </c>
      <c r="AC12209">
        <v>5</v>
      </c>
      <c r="AD12209">
        <v>2001</v>
      </c>
      <c r="AG12209" t="s">
        <v>289</v>
      </c>
      <c r="AH12209" t="s">
        <v>141</v>
      </c>
      <c r="AI12209">
        <v>1</v>
      </c>
      <c r="AJ12209" t="s">
        <v>288</v>
      </c>
      <c r="AK12209" t="s">
        <v>102</v>
      </c>
      <c r="AU12209" t="s">
        <v>289</v>
      </c>
      <c r="AX12209" t="s">
        <v>324</v>
      </c>
      <c r="BV12209" t="s">
        <v>289</v>
      </c>
    </row>
    <row r="12210" spans="1:76" ht="14.65" customHeight="1" x14ac:dyDescent="0.25">
      <c r="A12210" s="35" t="s">
        <v>27937</v>
      </c>
      <c r="B12210" t="s">
        <v>103</v>
      </c>
      <c r="C12210" t="b">
        <v>1</v>
      </c>
      <c r="D12210">
        <v>12685</v>
      </c>
      <c r="E12210" t="s">
        <v>3079</v>
      </c>
      <c r="F12210">
        <v>55218</v>
      </c>
      <c r="G12210" t="s">
        <v>10396</v>
      </c>
      <c r="H12210" t="s">
        <v>183</v>
      </c>
      <c r="I12210" t="s">
        <v>9061</v>
      </c>
      <c r="J12210" t="s">
        <v>10400</v>
      </c>
      <c r="K12210" t="s">
        <v>322</v>
      </c>
      <c r="L12210" t="s">
        <v>85</v>
      </c>
      <c r="M12210" t="s">
        <v>2374</v>
      </c>
      <c r="N12210" t="s">
        <v>287</v>
      </c>
      <c r="O12210" t="s">
        <v>289</v>
      </c>
      <c r="P12210" t="s">
        <v>288</v>
      </c>
      <c r="Q12210" t="s">
        <v>10398</v>
      </c>
      <c r="R12210" t="s">
        <v>10398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289</v>
      </c>
      <c r="AA12210" t="s">
        <v>295</v>
      </c>
      <c r="AB12210" t="s">
        <v>288</v>
      </c>
      <c r="AC12210">
        <v>5</v>
      </c>
      <c r="AD12210">
        <v>2001</v>
      </c>
      <c r="AG12210" t="s">
        <v>289</v>
      </c>
      <c r="AH12210" t="s">
        <v>141</v>
      </c>
      <c r="AI12210">
        <v>1</v>
      </c>
      <c r="AJ12210" t="s">
        <v>288</v>
      </c>
      <c r="AK12210" t="s">
        <v>102</v>
      </c>
      <c r="AQ12210" t="s">
        <v>132</v>
      </c>
      <c r="AU12210" t="s">
        <v>289</v>
      </c>
      <c r="AX12210" t="s">
        <v>324</v>
      </c>
      <c r="BV12210" t="s">
        <v>289</v>
      </c>
    </row>
    <row r="12211" spans="1:76" ht="14.65" customHeight="1" x14ac:dyDescent="0.25">
      <c r="A12211" s="35" t="s">
        <v>27985</v>
      </c>
      <c r="B12211" t="s">
        <v>12</v>
      </c>
      <c r="C12211" t="b">
        <v>1</v>
      </c>
      <c r="D12211">
        <v>12685</v>
      </c>
      <c r="E12211" t="s">
        <v>3079</v>
      </c>
      <c r="F12211">
        <v>55218</v>
      </c>
      <c r="G12211" t="s">
        <v>10396</v>
      </c>
      <c r="H12211" t="s">
        <v>183</v>
      </c>
      <c r="I12211" t="s">
        <v>9061</v>
      </c>
      <c r="J12211" t="s">
        <v>10401</v>
      </c>
      <c r="K12211" t="s">
        <v>339</v>
      </c>
      <c r="L12211" t="s">
        <v>80</v>
      </c>
      <c r="N12211" t="s">
        <v>287</v>
      </c>
      <c r="O12211" t="s">
        <v>288</v>
      </c>
      <c r="P12211" t="s">
        <v>28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289</v>
      </c>
      <c r="AA12211" t="s">
        <v>295</v>
      </c>
      <c r="AB12211" t="s">
        <v>288</v>
      </c>
      <c r="AC12211">
        <v>1</v>
      </c>
      <c r="AD12211">
        <v>2020</v>
      </c>
      <c r="AG12211" t="s">
        <v>289</v>
      </c>
      <c r="AH12211" t="s">
        <v>141</v>
      </c>
      <c r="AI12211">
        <v>1</v>
      </c>
      <c r="AJ12211" t="s">
        <v>288</v>
      </c>
      <c r="AK12211" t="s">
        <v>102</v>
      </c>
      <c r="AU12211" t="s">
        <v>289</v>
      </c>
      <c r="AV12211" t="s">
        <v>289</v>
      </c>
      <c r="AX12211" t="s">
        <v>293</v>
      </c>
      <c r="BV12211" t="s">
        <v>289</v>
      </c>
    </row>
    <row r="12212" spans="1:76" ht="14.65" customHeight="1" x14ac:dyDescent="0.25">
      <c r="A12212" s="35" t="s">
        <v>27937</v>
      </c>
      <c r="B12212" t="s">
        <v>103</v>
      </c>
      <c r="C12212" t="b">
        <v>1</v>
      </c>
      <c r="D12212">
        <v>12685</v>
      </c>
      <c r="E12212" t="s">
        <v>3079</v>
      </c>
      <c r="F12212">
        <v>55220</v>
      </c>
      <c r="G12212" t="s">
        <v>10402</v>
      </c>
      <c r="H12212" t="s">
        <v>183</v>
      </c>
      <c r="I12212" t="s">
        <v>10402</v>
      </c>
      <c r="J12212" t="s">
        <v>10403</v>
      </c>
      <c r="K12212" t="s">
        <v>322</v>
      </c>
      <c r="L12212" t="s">
        <v>87</v>
      </c>
      <c r="M12212" t="s">
        <v>2374</v>
      </c>
      <c r="N12212" t="s">
        <v>287</v>
      </c>
      <c r="O12212" t="s">
        <v>288</v>
      </c>
      <c r="P12212" t="s">
        <v>289</v>
      </c>
      <c r="Q12212" t="s">
        <v>10404</v>
      </c>
      <c r="R12212" t="s">
        <v>10404</v>
      </c>
      <c r="S12212">
        <v>176.6</v>
      </c>
      <c r="T12212">
        <v>0.85</v>
      </c>
      <c r="W12212">
        <v>95</v>
      </c>
      <c r="X12212" t="s">
        <v>289</v>
      </c>
      <c r="AA12212" t="s">
        <v>295</v>
      </c>
      <c r="AB12212" t="s">
        <v>288</v>
      </c>
      <c r="AC12212">
        <v>3</v>
      </c>
      <c r="AD12212">
        <v>2001</v>
      </c>
      <c r="AG12212" t="s">
        <v>289</v>
      </c>
      <c r="AH12212" t="s">
        <v>141</v>
      </c>
      <c r="AI12212">
        <v>1</v>
      </c>
      <c r="AJ12212" t="s">
        <v>288</v>
      </c>
      <c r="AK12212" t="s">
        <v>102</v>
      </c>
      <c r="AU12212" t="s">
        <v>289</v>
      </c>
      <c r="AX12212" t="s">
        <v>311</v>
      </c>
      <c r="BV12212" t="s">
        <v>289</v>
      </c>
    </row>
    <row r="12213" spans="1:76" ht="14.65" customHeight="1" x14ac:dyDescent="0.25">
      <c r="A12213" s="35" t="s">
        <v>27937</v>
      </c>
      <c r="B12213" t="s">
        <v>103</v>
      </c>
      <c r="C12213" t="b">
        <v>1</v>
      </c>
      <c r="D12213">
        <v>12685</v>
      </c>
      <c r="E12213" t="s">
        <v>3079</v>
      </c>
      <c r="F12213">
        <v>55220</v>
      </c>
      <c r="G12213" t="s">
        <v>10402</v>
      </c>
      <c r="H12213" t="s">
        <v>183</v>
      </c>
      <c r="I12213" t="s">
        <v>10402</v>
      </c>
      <c r="J12213" t="s">
        <v>10405</v>
      </c>
      <c r="K12213" t="s">
        <v>322</v>
      </c>
      <c r="L12213" t="s">
        <v>87</v>
      </c>
      <c r="M12213" t="s">
        <v>2374</v>
      </c>
      <c r="N12213" t="s">
        <v>287</v>
      </c>
      <c r="O12213" t="s">
        <v>288</v>
      </c>
      <c r="P12213" t="s">
        <v>289</v>
      </c>
      <c r="Q12213" t="s">
        <v>10404</v>
      </c>
      <c r="R12213" t="s">
        <v>10404</v>
      </c>
      <c r="S12213">
        <v>176.6</v>
      </c>
      <c r="T12213">
        <v>0.85</v>
      </c>
      <c r="W12213">
        <v>95</v>
      </c>
      <c r="X12213" t="s">
        <v>289</v>
      </c>
      <c r="AA12213" t="s">
        <v>295</v>
      </c>
      <c r="AB12213" t="s">
        <v>288</v>
      </c>
      <c r="AC12213">
        <v>3</v>
      </c>
      <c r="AD12213">
        <v>2001</v>
      </c>
      <c r="AG12213" t="s">
        <v>289</v>
      </c>
      <c r="AH12213" t="s">
        <v>141</v>
      </c>
      <c r="AI12213">
        <v>1</v>
      </c>
      <c r="AJ12213" t="s">
        <v>288</v>
      </c>
      <c r="AK12213" t="s">
        <v>102</v>
      </c>
      <c r="AU12213" t="s">
        <v>289</v>
      </c>
      <c r="AX12213" t="s">
        <v>311</v>
      </c>
      <c r="BV12213" t="s">
        <v>289</v>
      </c>
    </row>
    <row r="12214" spans="1:76" ht="14.65" customHeight="1" x14ac:dyDescent="0.25">
      <c r="A12214" s="35" t="s">
        <v>27937</v>
      </c>
      <c r="B12214" t="s">
        <v>103</v>
      </c>
      <c r="C12214" t="b">
        <v>1</v>
      </c>
      <c r="D12214">
        <v>12685</v>
      </c>
      <c r="E12214" t="s">
        <v>3079</v>
      </c>
      <c r="F12214">
        <v>55220</v>
      </c>
      <c r="G12214" t="s">
        <v>10402</v>
      </c>
      <c r="H12214" t="s">
        <v>183</v>
      </c>
      <c r="I12214" t="s">
        <v>10402</v>
      </c>
      <c r="J12214" t="s">
        <v>10406</v>
      </c>
      <c r="K12214" t="s">
        <v>322</v>
      </c>
      <c r="L12214" t="s">
        <v>85</v>
      </c>
      <c r="M12214" t="s">
        <v>2374</v>
      </c>
      <c r="N12214" t="s">
        <v>287</v>
      </c>
      <c r="O12214" t="s">
        <v>289</v>
      </c>
      <c r="P12214" t="s">
        <v>288</v>
      </c>
      <c r="Q12214" t="s">
        <v>10404</v>
      </c>
      <c r="R12214" t="s">
        <v>10404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289</v>
      </c>
      <c r="AA12214" t="s">
        <v>295</v>
      </c>
      <c r="AB12214" t="s">
        <v>288</v>
      </c>
      <c r="AC12214">
        <v>3</v>
      </c>
      <c r="AD12214">
        <v>2001</v>
      </c>
      <c r="AG12214" t="s">
        <v>289</v>
      </c>
      <c r="AH12214" t="s">
        <v>141</v>
      </c>
      <c r="AI12214">
        <v>1</v>
      </c>
      <c r="AJ12214" t="s">
        <v>288</v>
      </c>
      <c r="AK12214" t="s">
        <v>102</v>
      </c>
      <c r="AU12214" t="s">
        <v>289</v>
      </c>
      <c r="AX12214" t="s">
        <v>311</v>
      </c>
      <c r="BV12214" t="s">
        <v>289</v>
      </c>
    </row>
    <row r="12215" spans="1:76" ht="14.65" customHeight="1" x14ac:dyDescent="0.25">
      <c r="A12215" s="35" t="s">
        <v>27979</v>
      </c>
      <c r="B12215" t="s">
        <v>103</v>
      </c>
      <c r="C12215" t="b">
        <v>1</v>
      </c>
      <c r="D12215">
        <v>807</v>
      </c>
      <c r="E12215" t="s">
        <v>657</v>
      </c>
      <c r="F12215">
        <v>55221</v>
      </c>
      <c r="G12215" t="s">
        <v>10407</v>
      </c>
      <c r="H12215" t="s">
        <v>161</v>
      </c>
      <c r="I12215" t="s">
        <v>3264</v>
      </c>
      <c r="J12215" t="s">
        <v>2076</v>
      </c>
      <c r="K12215" t="s">
        <v>322</v>
      </c>
      <c r="L12215" t="s">
        <v>87</v>
      </c>
      <c r="M12215" t="s">
        <v>10408</v>
      </c>
      <c r="N12215" t="s">
        <v>287</v>
      </c>
      <c r="O12215" t="s">
        <v>288</v>
      </c>
      <c r="P12215" t="s">
        <v>289</v>
      </c>
      <c r="Q12215" t="s">
        <v>10409</v>
      </c>
      <c r="R12215" t="s">
        <v>666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289</v>
      </c>
      <c r="AA12215" t="s">
        <v>295</v>
      </c>
      <c r="AB12215" t="s">
        <v>288</v>
      </c>
      <c r="AC12215">
        <v>7</v>
      </c>
      <c r="AD12215">
        <v>2002</v>
      </c>
      <c r="AG12215" t="s">
        <v>289</v>
      </c>
      <c r="AH12215" t="s">
        <v>141</v>
      </c>
      <c r="AI12215">
        <v>1</v>
      </c>
      <c r="AJ12215" t="s">
        <v>288</v>
      </c>
      <c r="AK12215" t="s">
        <v>102</v>
      </c>
      <c r="AU12215" t="s">
        <v>289</v>
      </c>
      <c r="AV12215" t="s">
        <v>289</v>
      </c>
      <c r="AX12215" t="s">
        <v>324</v>
      </c>
      <c r="BV12215" t="s">
        <v>289</v>
      </c>
      <c r="BW12215" t="s">
        <v>289</v>
      </c>
    </row>
    <row r="12216" spans="1:76" ht="14.65" customHeight="1" x14ac:dyDescent="0.25">
      <c r="A12216" s="35" t="s">
        <v>27979</v>
      </c>
      <c r="B12216" t="s">
        <v>103</v>
      </c>
      <c r="C12216" t="b">
        <v>1</v>
      </c>
      <c r="D12216">
        <v>807</v>
      </c>
      <c r="E12216" t="s">
        <v>657</v>
      </c>
      <c r="F12216">
        <v>55221</v>
      </c>
      <c r="G12216" t="s">
        <v>10407</v>
      </c>
      <c r="H12216" t="s">
        <v>161</v>
      </c>
      <c r="I12216" t="s">
        <v>3264</v>
      </c>
      <c r="J12216" t="s">
        <v>1990</v>
      </c>
      <c r="K12216" t="s">
        <v>322</v>
      </c>
      <c r="L12216" t="s">
        <v>87</v>
      </c>
      <c r="M12216" t="s">
        <v>10408</v>
      </c>
      <c r="N12216" t="s">
        <v>287</v>
      </c>
      <c r="O12216" t="s">
        <v>288</v>
      </c>
      <c r="P12216" t="s">
        <v>289</v>
      </c>
      <c r="Q12216" t="s">
        <v>10409</v>
      </c>
      <c r="R12216" t="s">
        <v>666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289</v>
      </c>
      <c r="AA12216" t="s">
        <v>295</v>
      </c>
      <c r="AB12216" t="s">
        <v>288</v>
      </c>
      <c r="AC12216">
        <v>7</v>
      </c>
      <c r="AD12216">
        <v>2002</v>
      </c>
      <c r="AG12216" t="s">
        <v>289</v>
      </c>
      <c r="AH12216" t="s">
        <v>141</v>
      </c>
      <c r="AI12216">
        <v>1</v>
      </c>
      <c r="AJ12216" t="s">
        <v>288</v>
      </c>
      <c r="AK12216" t="s">
        <v>102</v>
      </c>
      <c r="AU12216" t="s">
        <v>289</v>
      </c>
      <c r="AV12216" t="s">
        <v>289</v>
      </c>
      <c r="AX12216" t="s">
        <v>324</v>
      </c>
      <c r="BV12216" t="s">
        <v>289</v>
      </c>
      <c r="BW12216" t="s">
        <v>289</v>
      </c>
    </row>
    <row r="12217" spans="1:76" ht="14.65" customHeight="1" x14ac:dyDescent="0.25">
      <c r="A12217" s="35" t="s">
        <v>27979</v>
      </c>
      <c r="B12217" t="s">
        <v>103</v>
      </c>
      <c r="C12217" t="b">
        <v>1</v>
      </c>
      <c r="D12217">
        <v>807</v>
      </c>
      <c r="E12217" t="s">
        <v>657</v>
      </c>
      <c r="F12217">
        <v>55221</v>
      </c>
      <c r="G12217" t="s">
        <v>10407</v>
      </c>
      <c r="H12217" t="s">
        <v>161</v>
      </c>
      <c r="I12217" t="s">
        <v>3264</v>
      </c>
      <c r="J12217" t="s">
        <v>2077</v>
      </c>
      <c r="K12217" t="s">
        <v>322</v>
      </c>
      <c r="L12217" t="s">
        <v>87</v>
      </c>
      <c r="M12217" t="s">
        <v>10408</v>
      </c>
      <c r="N12217" t="s">
        <v>287</v>
      </c>
      <c r="O12217" t="s">
        <v>288</v>
      </c>
      <c r="P12217" t="s">
        <v>289</v>
      </c>
      <c r="Q12217" t="s">
        <v>10409</v>
      </c>
      <c r="R12217" t="s">
        <v>666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289</v>
      </c>
      <c r="AA12217" t="s">
        <v>295</v>
      </c>
      <c r="AB12217" t="s">
        <v>288</v>
      </c>
      <c r="AC12217">
        <v>7</v>
      </c>
      <c r="AD12217">
        <v>2002</v>
      </c>
      <c r="AG12217" t="s">
        <v>289</v>
      </c>
      <c r="AH12217" t="s">
        <v>141</v>
      </c>
      <c r="AI12217">
        <v>1</v>
      </c>
      <c r="AJ12217" t="s">
        <v>288</v>
      </c>
      <c r="AK12217" t="s">
        <v>102</v>
      </c>
      <c r="AU12217" t="s">
        <v>289</v>
      </c>
      <c r="AV12217" t="s">
        <v>289</v>
      </c>
      <c r="AX12217" t="s">
        <v>324</v>
      </c>
      <c r="BV12217" t="s">
        <v>289</v>
      </c>
      <c r="BW12217" t="s">
        <v>289</v>
      </c>
    </row>
    <row r="12218" spans="1:76" ht="14.65" customHeight="1" x14ac:dyDescent="0.25">
      <c r="A12218" s="35" t="s">
        <v>27979</v>
      </c>
      <c r="B12218" t="s">
        <v>103</v>
      </c>
      <c r="C12218" t="b">
        <v>1</v>
      </c>
      <c r="D12218">
        <v>807</v>
      </c>
      <c r="E12218" t="s">
        <v>657</v>
      </c>
      <c r="F12218">
        <v>55221</v>
      </c>
      <c r="G12218" t="s">
        <v>10407</v>
      </c>
      <c r="H12218" t="s">
        <v>161</v>
      </c>
      <c r="I12218" t="s">
        <v>3264</v>
      </c>
      <c r="J12218" t="s">
        <v>6123</v>
      </c>
      <c r="K12218" t="s">
        <v>322</v>
      </c>
      <c r="L12218" t="s">
        <v>87</v>
      </c>
      <c r="M12218" t="s">
        <v>10408</v>
      </c>
      <c r="N12218" t="s">
        <v>287</v>
      </c>
      <c r="O12218" t="s">
        <v>288</v>
      </c>
      <c r="P12218" t="s">
        <v>289</v>
      </c>
      <c r="Q12218" t="s">
        <v>10409</v>
      </c>
      <c r="R12218" t="s">
        <v>666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289</v>
      </c>
      <c r="AA12218" t="s">
        <v>295</v>
      </c>
      <c r="AB12218" t="s">
        <v>288</v>
      </c>
      <c r="AC12218">
        <v>7</v>
      </c>
      <c r="AD12218">
        <v>2002</v>
      </c>
      <c r="AG12218" t="s">
        <v>289</v>
      </c>
      <c r="AH12218" t="s">
        <v>141</v>
      </c>
      <c r="AI12218">
        <v>1</v>
      </c>
      <c r="AJ12218" t="s">
        <v>288</v>
      </c>
      <c r="AK12218" t="s">
        <v>102</v>
      </c>
      <c r="AU12218" t="s">
        <v>289</v>
      </c>
      <c r="AX12218" t="s">
        <v>324</v>
      </c>
      <c r="BV12218" t="s">
        <v>289</v>
      </c>
      <c r="BW12218" t="s">
        <v>289</v>
      </c>
    </row>
    <row r="12219" spans="1:76" ht="14.65" customHeight="1" x14ac:dyDescent="0.25">
      <c r="A12219" s="35" t="s">
        <v>27979</v>
      </c>
      <c r="B12219" t="s">
        <v>103</v>
      </c>
      <c r="C12219" t="b">
        <v>1</v>
      </c>
      <c r="D12219">
        <v>807</v>
      </c>
      <c r="E12219" t="s">
        <v>657</v>
      </c>
      <c r="F12219">
        <v>55221</v>
      </c>
      <c r="G12219" t="s">
        <v>10407</v>
      </c>
      <c r="H12219" t="s">
        <v>161</v>
      </c>
      <c r="I12219" t="s">
        <v>3264</v>
      </c>
      <c r="J12219" t="s">
        <v>6124</v>
      </c>
      <c r="K12219" t="s">
        <v>322</v>
      </c>
      <c r="L12219" t="s">
        <v>87</v>
      </c>
      <c r="M12219" t="s">
        <v>10408</v>
      </c>
      <c r="N12219" t="s">
        <v>287</v>
      </c>
      <c r="O12219" t="s">
        <v>288</v>
      </c>
      <c r="P12219" t="s">
        <v>289</v>
      </c>
      <c r="Q12219" t="s">
        <v>10409</v>
      </c>
      <c r="R12219" t="s">
        <v>666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289</v>
      </c>
      <c r="AA12219" t="s">
        <v>295</v>
      </c>
      <c r="AB12219" t="s">
        <v>288</v>
      </c>
      <c r="AC12219">
        <v>7</v>
      </c>
      <c r="AD12219">
        <v>2002</v>
      </c>
      <c r="AG12219" t="s">
        <v>289</v>
      </c>
      <c r="AH12219" t="s">
        <v>141</v>
      </c>
      <c r="AI12219">
        <v>1</v>
      </c>
      <c r="AJ12219" t="s">
        <v>288</v>
      </c>
      <c r="AK12219" t="s">
        <v>102</v>
      </c>
      <c r="AU12219" t="s">
        <v>289</v>
      </c>
      <c r="AX12219" t="s">
        <v>324</v>
      </c>
      <c r="BV12219" t="s">
        <v>289</v>
      </c>
      <c r="BW12219" t="s">
        <v>289</v>
      </c>
    </row>
    <row r="12220" spans="1:76" ht="14.65" customHeight="1" x14ac:dyDescent="0.25">
      <c r="A12220" s="35" t="s">
        <v>27979</v>
      </c>
      <c r="B12220" t="s">
        <v>103</v>
      </c>
      <c r="C12220" t="b">
        <v>1</v>
      </c>
      <c r="D12220">
        <v>807</v>
      </c>
      <c r="E12220" t="s">
        <v>657</v>
      </c>
      <c r="F12220">
        <v>55221</v>
      </c>
      <c r="G12220" t="s">
        <v>10407</v>
      </c>
      <c r="H12220" t="s">
        <v>161</v>
      </c>
      <c r="I12220" t="s">
        <v>3264</v>
      </c>
      <c r="J12220" t="s">
        <v>6125</v>
      </c>
      <c r="K12220" t="s">
        <v>322</v>
      </c>
      <c r="L12220" t="s">
        <v>87</v>
      </c>
      <c r="M12220" t="s">
        <v>10408</v>
      </c>
      <c r="N12220" t="s">
        <v>287</v>
      </c>
      <c r="O12220" t="s">
        <v>288</v>
      </c>
      <c r="P12220" t="s">
        <v>289</v>
      </c>
      <c r="Q12220" t="s">
        <v>10409</v>
      </c>
      <c r="R12220" t="s">
        <v>666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289</v>
      </c>
      <c r="AA12220" t="s">
        <v>295</v>
      </c>
      <c r="AB12220" t="s">
        <v>288</v>
      </c>
      <c r="AC12220">
        <v>7</v>
      </c>
      <c r="AD12220">
        <v>2002</v>
      </c>
      <c r="AG12220" t="s">
        <v>289</v>
      </c>
      <c r="AH12220" t="s">
        <v>141</v>
      </c>
      <c r="AI12220">
        <v>1</v>
      </c>
      <c r="AJ12220" t="s">
        <v>288</v>
      </c>
      <c r="AK12220" t="s">
        <v>102</v>
      </c>
      <c r="AU12220" t="s">
        <v>289</v>
      </c>
      <c r="AX12220" t="s">
        <v>324</v>
      </c>
      <c r="BV12220" t="s">
        <v>289</v>
      </c>
      <c r="BW12220" t="s">
        <v>289</v>
      </c>
    </row>
    <row r="12221" spans="1:76" ht="14.65" customHeight="1" x14ac:dyDescent="0.25">
      <c r="A12221" s="35" t="s">
        <v>27979</v>
      </c>
      <c r="B12221" t="s">
        <v>103</v>
      </c>
      <c r="C12221" t="b">
        <v>1</v>
      </c>
      <c r="D12221">
        <v>807</v>
      </c>
      <c r="E12221" t="s">
        <v>657</v>
      </c>
      <c r="F12221">
        <v>55221</v>
      </c>
      <c r="G12221" t="s">
        <v>10407</v>
      </c>
      <c r="H12221" t="s">
        <v>161</v>
      </c>
      <c r="I12221" t="s">
        <v>3264</v>
      </c>
      <c r="J12221" t="s">
        <v>6469</v>
      </c>
      <c r="K12221" t="s">
        <v>322</v>
      </c>
      <c r="L12221" t="s">
        <v>87</v>
      </c>
      <c r="M12221" t="s">
        <v>10408</v>
      </c>
      <c r="N12221" t="s">
        <v>287</v>
      </c>
      <c r="O12221" t="s">
        <v>288</v>
      </c>
      <c r="P12221" t="s">
        <v>289</v>
      </c>
      <c r="Q12221" t="s">
        <v>10409</v>
      </c>
      <c r="R12221" t="s">
        <v>666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289</v>
      </c>
      <c r="AA12221" t="s">
        <v>295</v>
      </c>
      <c r="AB12221" t="s">
        <v>288</v>
      </c>
      <c r="AC12221">
        <v>7</v>
      </c>
      <c r="AD12221">
        <v>2002</v>
      </c>
      <c r="AG12221" t="s">
        <v>289</v>
      </c>
      <c r="AH12221" t="s">
        <v>141</v>
      </c>
      <c r="AI12221">
        <v>1</v>
      </c>
      <c r="AJ12221" t="s">
        <v>288</v>
      </c>
      <c r="AK12221" t="s">
        <v>102</v>
      </c>
      <c r="AU12221" t="s">
        <v>289</v>
      </c>
      <c r="AV12221" t="s">
        <v>289</v>
      </c>
      <c r="AX12221" t="s">
        <v>324</v>
      </c>
      <c r="BV12221" t="s">
        <v>289</v>
      </c>
      <c r="BW12221" t="s">
        <v>289</v>
      </c>
    </row>
    <row r="12222" spans="1:76" ht="14.65" customHeight="1" x14ac:dyDescent="0.25">
      <c r="A12222" s="35" t="s">
        <v>27979</v>
      </c>
      <c r="B12222" t="s">
        <v>103</v>
      </c>
      <c r="C12222" t="b">
        <v>1</v>
      </c>
      <c r="D12222">
        <v>807</v>
      </c>
      <c r="E12222" t="s">
        <v>657</v>
      </c>
      <c r="F12222">
        <v>55221</v>
      </c>
      <c r="G12222" t="s">
        <v>10407</v>
      </c>
      <c r="H12222" t="s">
        <v>161</v>
      </c>
      <c r="I12222" t="s">
        <v>3264</v>
      </c>
      <c r="J12222" t="s">
        <v>6470</v>
      </c>
      <c r="K12222" t="s">
        <v>322</v>
      </c>
      <c r="L12222" t="s">
        <v>85</v>
      </c>
      <c r="M12222" t="s">
        <v>10408</v>
      </c>
      <c r="N12222" t="s">
        <v>287</v>
      </c>
      <c r="O12222" t="s">
        <v>292</v>
      </c>
      <c r="P12222" t="s">
        <v>288</v>
      </c>
      <c r="Q12222" t="s">
        <v>10409</v>
      </c>
      <c r="R12222" t="s">
        <v>666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289</v>
      </c>
      <c r="AA12222" t="s">
        <v>295</v>
      </c>
      <c r="AB12222" t="s">
        <v>288</v>
      </c>
      <c r="AC12222">
        <v>7</v>
      </c>
      <c r="AD12222">
        <v>2002</v>
      </c>
      <c r="AG12222" t="s">
        <v>289</v>
      </c>
      <c r="AH12222" t="s">
        <v>141</v>
      </c>
      <c r="AI12222">
        <v>1</v>
      </c>
      <c r="AJ12222" t="s">
        <v>288</v>
      </c>
      <c r="AK12222" t="s">
        <v>102</v>
      </c>
      <c r="AU12222" t="s">
        <v>289</v>
      </c>
      <c r="AV12222" t="s">
        <v>289</v>
      </c>
      <c r="AX12222" t="s">
        <v>324</v>
      </c>
      <c r="BV12222" t="s">
        <v>289</v>
      </c>
      <c r="BW12222" t="s">
        <v>289</v>
      </c>
    </row>
    <row r="12223" spans="1:76" ht="14.65" customHeight="1" x14ac:dyDescent="0.25">
      <c r="A12223" s="35" t="s">
        <v>27979</v>
      </c>
      <c r="B12223" t="s">
        <v>103</v>
      </c>
      <c r="C12223" t="b">
        <v>1</v>
      </c>
      <c r="D12223">
        <v>807</v>
      </c>
      <c r="E12223" t="s">
        <v>657</v>
      </c>
      <c r="F12223">
        <v>55221</v>
      </c>
      <c r="G12223" t="s">
        <v>10407</v>
      </c>
      <c r="H12223" t="s">
        <v>161</v>
      </c>
      <c r="I12223" t="s">
        <v>3264</v>
      </c>
      <c r="J12223" t="s">
        <v>10410</v>
      </c>
      <c r="K12223" t="s">
        <v>322</v>
      </c>
      <c r="L12223" t="s">
        <v>85</v>
      </c>
      <c r="M12223" t="s">
        <v>10408</v>
      </c>
      <c r="N12223" t="s">
        <v>287</v>
      </c>
      <c r="O12223" t="s">
        <v>292</v>
      </c>
      <c r="P12223" t="s">
        <v>288</v>
      </c>
      <c r="Q12223" t="s">
        <v>10409</v>
      </c>
      <c r="R12223" t="s">
        <v>666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289</v>
      </c>
      <c r="AA12223" t="s">
        <v>295</v>
      </c>
      <c r="AB12223" t="s">
        <v>288</v>
      </c>
      <c r="AC12223">
        <v>7</v>
      </c>
      <c r="AD12223">
        <v>2002</v>
      </c>
      <c r="AG12223" t="s">
        <v>289</v>
      </c>
      <c r="AH12223" t="s">
        <v>141</v>
      </c>
      <c r="AI12223">
        <v>1</v>
      </c>
      <c r="AJ12223" t="s">
        <v>288</v>
      </c>
      <c r="AK12223" t="s">
        <v>102</v>
      </c>
      <c r="AU12223" t="s">
        <v>289</v>
      </c>
      <c r="AV12223" t="s">
        <v>289</v>
      </c>
      <c r="AX12223" t="s">
        <v>324</v>
      </c>
      <c r="BV12223" t="s">
        <v>289</v>
      </c>
      <c r="BW12223" t="s">
        <v>289</v>
      </c>
    </row>
    <row r="12224" spans="1:76" ht="14.65" customHeight="1" x14ac:dyDescent="0.25">
      <c r="A12224" s="35" t="s">
        <v>27910</v>
      </c>
      <c r="B12224" t="s">
        <v>12</v>
      </c>
      <c r="C12224" t="b">
        <v>1</v>
      </c>
      <c r="D12224">
        <v>50094</v>
      </c>
      <c r="E12224" t="s">
        <v>10411</v>
      </c>
      <c r="F12224">
        <v>55222</v>
      </c>
      <c r="G12224" t="s">
        <v>10412</v>
      </c>
      <c r="H12224" t="s">
        <v>172</v>
      </c>
      <c r="I12224" t="s">
        <v>945</v>
      </c>
      <c r="J12224" t="s">
        <v>2327</v>
      </c>
      <c r="K12224" t="s">
        <v>339</v>
      </c>
      <c r="L12224" t="s">
        <v>80</v>
      </c>
      <c r="N12224" t="s">
        <v>287</v>
      </c>
      <c r="O12224" t="s">
        <v>288</v>
      </c>
      <c r="P12224" t="s">
        <v>28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289</v>
      </c>
      <c r="AA12224" t="s">
        <v>295</v>
      </c>
      <c r="AB12224" t="s">
        <v>288</v>
      </c>
      <c r="AC12224">
        <v>6</v>
      </c>
      <c r="AD12224">
        <v>2000</v>
      </c>
      <c r="AG12224" t="s">
        <v>289</v>
      </c>
      <c r="AH12224" t="s">
        <v>140</v>
      </c>
      <c r="AI12224">
        <v>2</v>
      </c>
      <c r="AJ12224" t="s">
        <v>288</v>
      </c>
      <c r="AK12224" t="s">
        <v>102</v>
      </c>
      <c r="AU12224" t="s">
        <v>289</v>
      </c>
      <c r="AV12224" t="s">
        <v>289</v>
      </c>
      <c r="AX12224" t="s">
        <v>307</v>
      </c>
      <c r="BV12224" t="s">
        <v>289</v>
      </c>
      <c r="BW12224" t="s">
        <v>289</v>
      </c>
      <c r="BX12224" t="s">
        <v>289</v>
      </c>
    </row>
    <row r="12225" spans="1:76" ht="14.65" customHeight="1" x14ac:dyDescent="0.25">
      <c r="A12225" s="35" t="s">
        <v>27910</v>
      </c>
      <c r="B12225" t="s">
        <v>12</v>
      </c>
      <c r="C12225" t="b">
        <v>1</v>
      </c>
      <c r="D12225">
        <v>50094</v>
      </c>
      <c r="E12225" t="s">
        <v>10411</v>
      </c>
      <c r="F12225">
        <v>55222</v>
      </c>
      <c r="G12225" t="s">
        <v>10412</v>
      </c>
      <c r="H12225" t="s">
        <v>172</v>
      </c>
      <c r="I12225" t="s">
        <v>945</v>
      </c>
      <c r="J12225" t="s">
        <v>2328</v>
      </c>
      <c r="K12225" t="s">
        <v>339</v>
      </c>
      <c r="L12225" t="s">
        <v>80</v>
      </c>
      <c r="N12225" t="s">
        <v>287</v>
      </c>
      <c r="O12225" t="s">
        <v>288</v>
      </c>
      <c r="P12225" t="s">
        <v>28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289</v>
      </c>
      <c r="AA12225" t="s">
        <v>295</v>
      </c>
      <c r="AB12225" t="s">
        <v>288</v>
      </c>
      <c r="AC12225">
        <v>6</v>
      </c>
      <c r="AD12225">
        <v>2000</v>
      </c>
      <c r="AG12225" t="s">
        <v>289</v>
      </c>
      <c r="AH12225" t="s">
        <v>140</v>
      </c>
      <c r="AI12225">
        <v>2</v>
      </c>
      <c r="AJ12225" t="s">
        <v>288</v>
      </c>
      <c r="AK12225" t="s">
        <v>102</v>
      </c>
      <c r="AU12225" t="s">
        <v>289</v>
      </c>
      <c r="AV12225" t="s">
        <v>289</v>
      </c>
      <c r="AX12225" t="s">
        <v>307</v>
      </c>
      <c r="BV12225" t="s">
        <v>289</v>
      </c>
      <c r="BW12225" t="s">
        <v>289</v>
      </c>
      <c r="BX12225" t="s">
        <v>289</v>
      </c>
    </row>
    <row r="12226" spans="1:76" ht="14.65" customHeight="1" x14ac:dyDescent="0.25">
      <c r="A12226" s="35" t="s">
        <v>27910</v>
      </c>
      <c r="B12226" t="s">
        <v>12</v>
      </c>
      <c r="C12226" t="b">
        <v>1</v>
      </c>
      <c r="D12226">
        <v>50094</v>
      </c>
      <c r="E12226" t="s">
        <v>10411</v>
      </c>
      <c r="F12226">
        <v>55222</v>
      </c>
      <c r="G12226" t="s">
        <v>10412</v>
      </c>
      <c r="H12226" t="s">
        <v>172</v>
      </c>
      <c r="I12226" t="s">
        <v>945</v>
      </c>
      <c r="J12226" t="s">
        <v>2329</v>
      </c>
      <c r="K12226" t="s">
        <v>339</v>
      </c>
      <c r="L12226" t="s">
        <v>80</v>
      </c>
      <c r="N12226" t="s">
        <v>287</v>
      </c>
      <c r="O12226" t="s">
        <v>288</v>
      </c>
      <c r="P12226" t="s">
        <v>28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289</v>
      </c>
      <c r="AA12226" t="s">
        <v>295</v>
      </c>
      <c r="AB12226" t="s">
        <v>288</v>
      </c>
      <c r="AC12226">
        <v>6</v>
      </c>
      <c r="AD12226">
        <v>2000</v>
      </c>
      <c r="AG12226" t="s">
        <v>289</v>
      </c>
      <c r="AH12226" t="s">
        <v>140</v>
      </c>
      <c r="AI12226">
        <v>2</v>
      </c>
      <c r="AJ12226" t="s">
        <v>288</v>
      </c>
      <c r="AK12226" t="s">
        <v>102</v>
      </c>
      <c r="AU12226" t="s">
        <v>289</v>
      </c>
      <c r="AV12226" t="s">
        <v>289</v>
      </c>
      <c r="AX12226" t="s">
        <v>307</v>
      </c>
      <c r="BV12226" t="s">
        <v>289</v>
      </c>
      <c r="BW12226" t="s">
        <v>289</v>
      </c>
      <c r="BX12226" t="s">
        <v>289</v>
      </c>
    </row>
    <row r="12227" spans="1:76" ht="14.65" customHeight="1" x14ac:dyDescent="0.25">
      <c r="A12227" s="35" t="s">
        <v>27910</v>
      </c>
      <c r="B12227" t="s">
        <v>12</v>
      </c>
      <c r="C12227" t="b">
        <v>1</v>
      </c>
      <c r="D12227">
        <v>50094</v>
      </c>
      <c r="E12227" t="s">
        <v>10411</v>
      </c>
      <c r="F12227">
        <v>55222</v>
      </c>
      <c r="G12227" t="s">
        <v>10412</v>
      </c>
      <c r="H12227" t="s">
        <v>172</v>
      </c>
      <c r="I12227" t="s">
        <v>945</v>
      </c>
      <c r="J12227" t="s">
        <v>4273</v>
      </c>
      <c r="K12227" t="s">
        <v>339</v>
      </c>
      <c r="L12227" t="s">
        <v>80</v>
      </c>
      <c r="N12227" t="s">
        <v>287</v>
      </c>
      <c r="O12227" t="s">
        <v>288</v>
      </c>
      <c r="P12227" t="s">
        <v>28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289</v>
      </c>
      <c r="AA12227" t="s">
        <v>295</v>
      </c>
      <c r="AB12227" t="s">
        <v>288</v>
      </c>
      <c r="AC12227">
        <v>6</v>
      </c>
      <c r="AD12227">
        <v>2000</v>
      </c>
      <c r="AG12227" t="s">
        <v>289</v>
      </c>
      <c r="AH12227" t="s">
        <v>140</v>
      </c>
      <c r="AI12227">
        <v>2</v>
      </c>
      <c r="AJ12227" t="s">
        <v>288</v>
      </c>
      <c r="AK12227" t="s">
        <v>102</v>
      </c>
      <c r="AU12227" t="s">
        <v>289</v>
      </c>
      <c r="AV12227" t="s">
        <v>289</v>
      </c>
      <c r="AX12227" t="s">
        <v>307</v>
      </c>
      <c r="BV12227" t="s">
        <v>289</v>
      </c>
      <c r="BW12227" t="s">
        <v>289</v>
      </c>
      <c r="BX12227" t="s">
        <v>289</v>
      </c>
    </row>
    <row r="12228" spans="1:76" ht="14.65" customHeight="1" x14ac:dyDescent="0.25">
      <c r="A12228" s="35" t="s">
        <v>27910</v>
      </c>
      <c r="B12228" t="s">
        <v>12</v>
      </c>
      <c r="C12228" t="b">
        <v>1</v>
      </c>
      <c r="D12228">
        <v>50094</v>
      </c>
      <c r="E12228" t="s">
        <v>10411</v>
      </c>
      <c r="F12228">
        <v>55222</v>
      </c>
      <c r="G12228" t="s">
        <v>10412</v>
      </c>
      <c r="H12228" t="s">
        <v>172</v>
      </c>
      <c r="I12228" t="s">
        <v>945</v>
      </c>
      <c r="J12228" t="s">
        <v>10413</v>
      </c>
      <c r="K12228" t="s">
        <v>339</v>
      </c>
      <c r="L12228" t="s">
        <v>80</v>
      </c>
      <c r="N12228" t="s">
        <v>287</v>
      </c>
      <c r="O12228" t="s">
        <v>288</v>
      </c>
      <c r="P12228" t="s">
        <v>28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289</v>
      </c>
      <c r="AA12228" t="s">
        <v>295</v>
      </c>
      <c r="AB12228" t="s">
        <v>288</v>
      </c>
      <c r="AC12228">
        <v>6</v>
      </c>
      <c r="AD12228">
        <v>2000</v>
      </c>
      <c r="AG12228" t="s">
        <v>289</v>
      </c>
      <c r="AH12228" t="s">
        <v>140</v>
      </c>
      <c r="AI12228">
        <v>2</v>
      </c>
      <c r="AJ12228" t="s">
        <v>288</v>
      </c>
      <c r="AK12228" t="s">
        <v>102</v>
      </c>
      <c r="AU12228" t="s">
        <v>289</v>
      </c>
      <c r="AV12228" t="s">
        <v>289</v>
      </c>
      <c r="AX12228" t="s">
        <v>307</v>
      </c>
      <c r="BV12228" t="s">
        <v>289</v>
      </c>
      <c r="BW12228" t="s">
        <v>289</v>
      </c>
      <c r="BX12228" t="s">
        <v>289</v>
      </c>
    </row>
    <row r="12229" spans="1:76" ht="14.65" customHeight="1" x14ac:dyDescent="0.25">
      <c r="A12229" s="35" t="s">
        <v>27910</v>
      </c>
      <c r="B12229" t="s">
        <v>12</v>
      </c>
      <c r="C12229" t="b">
        <v>1</v>
      </c>
      <c r="D12229">
        <v>50094</v>
      </c>
      <c r="E12229" t="s">
        <v>10411</v>
      </c>
      <c r="F12229">
        <v>55222</v>
      </c>
      <c r="G12229" t="s">
        <v>10412</v>
      </c>
      <c r="H12229" t="s">
        <v>172</v>
      </c>
      <c r="I12229" t="s">
        <v>945</v>
      </c>
      <c r="J12229" t="s">
        <v>10414</v>
      </c>
      <c r="K12229" t="s">
        <v>339</v>
      </c>
      <c r="L12229" t="s">
        <v>80</v>
      </c>
      <c r="N12229" t="s">
        <v>287</v>
      </c>
      <c r="O12229" t="s">
        <v>288</v>
      </c>
      <c r="P12229" t="s">
        <v>28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289</v>
      </c>
      <c r="AA12229" t="s">
        <v>295</v>
      </c>
      <c r="AB12229" t="s">
        <v>288</v>
      </c>
      <c r="AC12229">
        <v>6</v>
      </c>
      <c r="AD12229">
        <v>2000</v>
      </c>
      <c r="AG12229" t="s">
        <v>289</v>
      </c>
      <c r="AH12229" t="s">
        <v>140</v>
      </c>
      <c r="AI12229">
        <v>2</v>
      </c>
      <c r="AJ12229" t="s">
        <v>288</v>
      </c>
      <c r="AK12229" t="s">
        <v>102</v>
      </c>
      <c r="AU12229" t="s">
        <v>289</v>
      </c>
      <c r="AV12229" t="s">
        <v>289</v>
      </c>
      <c r="AX12229" t="s">
        <v>307</v>
      </c>
      <c r="BV12229" t="s">
        <v>289</v>
      </c>
      <c r="BW12229" t="s">
        <v>289</v>
      </c>
      <c r="BX12229" t="s">
        <v>289</v>
      </c>
    </row>
    <row r="12230" spans="1:76" ht="14.65" customHeight="1" x14ac:dyDescent="0.25">
      <c r="A12230" s="35" t="s">
        <v>27910</v>
      </c>
      <c r="B12230" t="s">
        <v>12</v>
      </c>
      <c r="C12230" t="b">
        <v>1</v>
      </c>
      <c r="D12230">
        <v>50094</v>
      </c>
      <c r="E12230" t="s">
        <v>10411</v>
      </c>
      <c r="F12230">
        <v>55222</v>
      </c>
      <c r="G12230" t="s">
        <v>10412</v>
      </c>
      <c r="H12230" t="s">
        <v>172</v>
      </c>
      <c r="I12230" t="s">
        <v>945</v>
      </c>
      <c r="J12230" t="s">
        <v>10415</v>
      </c>
      <c r="K12230" t="s">
        <v>339</v>
      </c>
      <c r="L12230" t="s">
        <v>80</v>
      </c>
      <c r="N12230" t="s">
        <v>287</v>
      </c>
      <c r="O12230" t="s">
        <v>288</v>
      </c>
      <c r="P12230" t="s">
        <v>28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289</v>
      </c>
      <c r="AA12230" t="s">
        <v>295</v>
      </c>
      <c r="AB12230" t="s">
        <v>288</v>
      </c>
      <c r="AC12230">
        <v>6</v>
      </c>
      <c r="AD12230">
        <v>2000</v>
      </c>
      <c r="AG12230" t="s">
        <v>289</v>
      </c>
      <c r="AH12230" t="s">
        <v>140</v>
      </c>
      <c r="AI12230">
        <v>2</v>
      </c>
      <c r="AJ12230" t="s">
        <v>288</v>
      </c>
      <c r="AK12230" t="s">
        <v>102</v>
      </c>
      <c r="AU12230" t="s">
        <v>289</v>
      </c>
      <c r="AV12230" t="s">
        <v>289</v>
      </c>
      <c r="AX12230" t="s">
        <v>307</v>
      </c>
      <c r="BV12230" t="s">
        <v>289</v>
      </c>
      <c r="BW12230" t="s">
        <v>289</v>
      </c>
      <c r="BX12230" t="s">
        <v>289</v>
      </c>
    </row>
    <row r="12231" spans="1:76" ht="14.65" customHeight="1" x14ac:dyDescent="0.25">
      <c r="A12231" s="35" t="s">
        <v>27910</v>
      </c>
      <c r="B12231" t="s">
        <v>12</v>
      </c>
      <c r="C12231" t="b">
        <v>1</v>
      </c>
      <c r="D12231">
        <v>50094</v>
      </c>
      <c r="E12231" t="s">
        <v>10411</v>
      </c>
      <c r="F12231">
        <v>55222</v>
      </c>
      <c r="G12231" t="s">
        <v>10412</v>
      </c>
      <c r="H12231" t="s">
        <v>172</v>
      </c>
      <c r="I12231" t="s">
        <v>945</v>
      </c>
      <c r="J12231" t="s">
        <v>10416</v>
      </c>
      <c r="K12231" t="s">
        <v>339</v>
      </c>
      <c r="L12231" t="s">
        <v>80</v>
      </c>
      <c r="N12231" t="s">
        <v>287</v>
      </c>
      <c r="O12231" t="s">
        <v>288</v>
      </c>
      <c r="P12231" t="s">
        <v>28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289</v>
      </c>
      <c r="AA12231" t="s">
        <v>295</v>
      </c>
      <c r="AB12231" t="s">
        <v>288</v>
      </c>
      <c r="AC12231">
        <v>6</v>
      </c>
      <c r="AD12231">
        <v>2000</v>
      </c>
      <c r="AG12231" t="s">
        <v>289</v>
      </c>
      <c r="AH12231" t="s">
        <v>140</v>
      </c>
      <c r="AI12231">
        <v>2</v>
      </c>
      <c r="AJ12231" t="s">
        <v>288</v>
      </c>
      <c r="AK12231" t="s">
        <v>102</v>
      </c>
      <c r="AU12231" t="s">
        <v>289</v>
      </c>
      <c r="AV12231" t="s">
        <v>289</v>
      </c>
      <c r="AX12231" t="s">
        <v>307</v>
      </c>
      <c r="BV12231" t="s">
        <v>289</v>
      </c>
      <c r="BW12231" t="s">
        <v>289</v>
      </c>
      <c r="BX12231" t="s">
        <v>289</v>
      </c>
    </row>
    <row r="12232" spans="1:76" ht="14.65" customHeight="1" x14ac:dyDescent="0.25">
      <c r="A12232" s="35" t="s">
        <v>27979</v>
      </c>
      <c r="B12232" t="s">
        <v>103</v>
      </c>
      <c r="C12232" t="b">
        <v>1</v>
      </c>
      <c r="D12232">
        <v>5761</v>
      </c>
      <c r="E12232" t="s">
        <v>10417</v>
      </c>
      <c r="F12232">
        <v>55223</v>
      </c>
      <c r="G12232" t="s">
        <v>10417</v>
      </c>
      <c r="H12232" t="s">
        <v>200</v>
      </c>
      <c r="I12232" t="s">
        <v>10123</v>
      </c>
      <c r="J12232" t="s">
        <v>392</v>
      </c>
      <c r="K12232" t="s">
        <v>322</v>
      </c>
      <c r="L12232" t="s">
        <v>87</v>
      </c>
      <c r="M12232" t="s">
        <v>511</v>
      </c>
      <c r="N12232" t="s">
        <v>287</v>
      </c>
      <c r="O12232" t="s">
        <v>288</v>
      </c>
      <c r="P12232" t="s">
        <v>28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289</v>
      </c>
      <c r="AA12232" t="s">
        <v>295</v>
      </c>
      <c r="AB12232" t="s">
        <v>288</v>
      </c>
      <c r="AC12232">
        <v>5</v>
      </c>
      <c r="AD12232">
        <v>2002</v>
      </c>
      <c r="AG12232" t="s">
        <v>289</v>
      </c>
      <c r="AH12232" t="s">
        <v>140</v>
      </c>
      <c r="AI12232">
        <v>2</v>
      </c>
      <c r="AJ12232" t="s">
        <v>288</v>
      </c>
      <c r="AK12232" t="s">
        <v>102</v>
      </c>
      <c r="AU12232" t="s">
        <v>289</v>
      </c>
      <c r="AV12232" t="s">
        <v>289</v>
      </c>
      <c r="AX12232" t="s">
        <v>324</v>
      </c>
      <c r="BV12232" t="s">
        <v>289</v>
      </c>
      <c r="BW12232" t="s">
        <v>289</v>
      </c>
      <c r="BX12232" t="s">
        <v>289</v>
      </c>
    </row>
    <row r="12233" spans="1:76" ht="14.65" customHeight="1" x14ac:dyDescent="0.25">
      <c r="A12233" s="35" t="s">
        <v>27979</v>
      </c>
      <c r="B12233" t="s">
        <v>103</v>
      </c>
      <c r="C12233" t="b">
        <v>1</v>
      </c>
      <c r="D12233">
        <v>5761</v>
      </c>
      <c r="E12233" t="s">
        <v>10417</v>
      </c>
      <c r="F12233">
        <v>55223</v>
      </c>
      <c r="G12233" t="s">
        <v>10417</v>
      </c>
      <c r="H12233" t="s">
        <v>200</v>
      </c>
      <c r="I12233" t="s">
        <v>10123</v>
      </c>
      <c r="J12233" t="s">
        <v>523</v>
      </c>
      <c r="K12233" t="s">
        <v>322</v>
      </c>
      <c r="L12233" t="s">
        <v>85</v>
      </c>
      <c r="M12233" t="s">
        <v>511</v>
      </c>
      <c r="N12233" t="s">
        <v>287</v>
      </c>
      <c r="O12233" t="s">
        <v>289</v>
      </c>
      <c r="P12233" t="s">
        <v>28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289</v>
      </c>
      <c r="AA12233" t="s">
        <v>295</v>
      </c>
      <c r="AB12233" t="s">
        <v>288</v>
      </c>
      <c r="AC12233">
        <v>5</v>
      </c>
      <c r="AD12233">
        <v>2002</v>
      </c>
      <c r="AG12233" t="s">
        <v>289</v>
      </c>
      <c r="AH12233" t="s">
        <v>140</v>
      </c>
      <c r="AI12233">
        <v>2</v>
      </c>
      <c r="AJ12233" t="s">
        <v>288</v>
      </c>
      <c r="AK12233" t="s">
        <v>102</v>
      </c>
      <c r="AU12233" t="s">
        <v>289</v>
      </c>
      <c r="AV12233" t="s">
        <v>289</v>
      </c>
      <c r="AX12233" t="s">
        <v>324</v>
      </c>
      <c r="BV12233" t="s">
        <v>289</v>
      </c>
      <c r="BW12233" t="s">
        <v>289</v>
      </c>
      <c r="BX12233" t="s">
        <v>289</v>
      </c>
    </row>
    <row r="12234" spans="1:76" ht="14.65" customHeight="1" x14ac:dyDescent="0.25">
      <c r="A12234" s="35" t="s">
        <v>27910</v>
      </c>
      <c r="B12234" t="s">
        <v>12</v>
      </c>
      <c r="C12234" t="b">
        <v>1</v>
      </c>
      <c r="D12234">
        <v>15470</v>
      </c>
      <c r="E12234" t="s">
        <v>1839</v>
      </c>
      <c r="F12234">
        <v>55224</v>
      </c>
      <c r="G12234" t="s">
        <v>10418</v>
      </c>
      <c r="H12234" t="s">
        <v>173</v>
      </c>
      <c r="I12234" t="s">
        <v>2700</v>
      </c>
      <c r="J12234" t="s">
        <v>2327</v>
      </c>
      <c r="K12234" t="s">
        <v>339</v>
      </c>
      <c r="L12234" t="s">
        <v>80</v>
      </c>
      <c r="N12234" t="s">
        <v>287</v>
      </c>
      <c r="O12234" t="s">
        <v>288</v>
      </c>
      <c r="P12234" t="s">
        <v>288</v>
      </c>
      <c r="Q12234" t="s">
        <v>1844</v>
      </c>
      <c r="R12234" t="s">
        <v>1844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289</v>
      </c>
      <c r="AA12234" t="s">
        <v>295</v>
      </c>
      <c r="AB12234" t="s">
        <v>288</v>
      </c>
      <c r="AC12234">
        <v>6</v>
      </c>
      <c r="AD12234">
        <v>2000</v>
      </c>
      <c r="AG12234" t="s">
        <v>289</v>
      </c>
      <c r="AH12234" t="s">
        <v>141</v>
      </c>
      <c r="AI12234">
        <v>1</v>
      </c>
      <c r="AJ12234" t="s">
        <v>288</v>
      </c>
      <c r="AK12234" t="s">
        <v>102</v>
      </c>
      <c r="AU12234" t="s">
        <v>289</v>
      </c>
      <c r="AV12234" t="s">
        <v>289</v>
      </c>
      <c r="AX12234" t="s">
        <v>307</v>
      </c>
      <c r="BV12234" t="s">
        <v>289</v>
      </c>
    </row>
    <row r="12235" spans="1:76" ht="14.65" customHeight="1" x14ac:dyDescent="0.25">
      <c r="A12235" s="35" t="s">
        <v>27910</v>
      </c>
      <c r="B12235" t="s">
        <v>12</v>
      </c>
      <c r="C12235" t="b">
        <v>1</v>
      </c>
      <c r="D12235">
        <v>15470</v>
      </c>
      <c r="E12235" t="s">
        <v>1839</v>
      </c>
      <c r="F12235">
        <v>55224</v>
      </c>
      <c r="G12235" t="s">
        <v>10418</v>
      </c>
      <c r="H12235" t="s">
        <v>173</v>
      </c>
      <c r="I12235" t="s">
        <v>2700</v>
      </c>
      <c r="J12235" t="s">
        <v>2328</v>
      </c>
      <c r="K12235" t="s">
        <v>339</v>
      </c>
      <c r="L12235" t="s">
        <v>80</v>
      </c>
      <c r="N12235" t="s">
        <v>287</v>
      </c>
      <c r="O12235" t="s">
        <v>288</v>
      </c>
      <c r="P12235" t="s">
        <v>288</v>
      </c>
      <c r="Q12235" t="s">
        <v>1844</v>
      </c>
      <c r="R12235" t="s">
        <v>1844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289</v>
      </c>
      <c r="AA12235" t="s">
        <v>295</v>
      </c>
      <c r="AB12235" t="s">
        <v>288</v>
      </c>
      <c r="AC12235">
        <v>6</v>
      </c>
      <c r="AD12235">
        <v>2000</v>
      </c>
      <c r="AG12235" t="s">
        <v>289</v>
      </c>
      <c r="AH12235" t="s">
        <v>141</v>
      </c>
      <c r="AI12235">
        <v>1</v>
      </c>
      <c r="AJ12235" t="s">
        <v>288</v>
      </c>
      <c r="AK12235" t="s">
        <v>102</v>
      </c>
      <c r="AU12235" t="s">
        <v>289</v>
      </c>
      <c r="AV12235" t="s">
        <v>289</v>
      </c>
      <c r="AX12235" t="s">
        <v>307</v>
      </c>
      <c r="BV12235" t="s">
        <v>289</v>
      </c>
    </row>
    <row r="12236" spans="1:76" ht="14.65" customHeight="1" x14ac:dyDescent="0.25">
      <c r="A12236" s="35" t="s">
        <v>27910</v>
      </c>
      <c r="B12236" t="s">
        <v>12</v>
      </c>
      <c r="C12236" t="b">
        <v>1</v>
      </c>
      <c r="D12236">
        <v>15470</v>
      </c>
      <c r="E12236" t="s">
        <v>1839</v>
      </c>
      <c r="F12236">
        <v>55224</v>
      </c>
      <c r="G12236" t="s">
        <v>10418</v>
      </c>
      <c r="H12236" t="s">
        <v>173</v>
      </c>
      <c r="I12236" t="s">
        <v>2700</v>
      </c>
      <c r="J12236" t="s">
        <v>2329</v>
      </c>
      <c r="K12236" t="s">
        <v>339</v>
      </c>
      <c r="L12236" t="s">
        <v>80</v>
      </c>
      <c r="N12236" t="s">
        <v>287</v>
      </c>
      <c r="O12236" t="s">
        <v>288</v>
      </c>
      <c r="P12236" t="s">
        <v>288</v>
      </c>
      <c r="Q12236" t="s">
        <v>1844</v>
      </c>
      <c r="R12236" t="s">
        <v>1844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289</v>
      </c>
      <c r="AA12236" t="s">
        <v>295</v>
      </c>
      <c r="AB12236" t="s">
        <v>288</v>
      </c>
      <c r="AC12236">
        <v>6</v>
      </c>
      <c r="AD12236">
        <v>2000</v>
      </c>
      <c r="AG12236" t="s">
        <v>289</v>
      </c>
      <c r="AH12236" t="s">
        <v>141</v>
      </c>
      <c r="AI12236">
        <v>1</v>
      </c>
      <c r="AJ12236" t="s">
        <v>288</v>
      </c>
      <c r="AK12236" t="s">
        <v>102</v>
      </c>
      <c r="AU12236" t="s">
        <v>289</v>
      </c>
      <c r="AV12236" t="s">
        <v>289</v>
      </c>
      <c r="AX12236" t="s">
        <v>307</v>
      </c>
      <c r="BV12236" t="s">
        <v>289</v>
      </c>
    </row>
    <row r="12237" spans="1:76" ht="14.65" customHeight="1" x14ac:dyDescent="0.25">
      <c r="A12237" s="35" t="s">
        <v>27910</v>
      </c>
      <c r="B12237" t="s">
        <v>12</v>
      </c>
      <c r="C12237" t="b">
        <v>1</v>
      </c>
      <c r="D12237">
        <v>15470</v>
      </c>
      <c r="E12237" t="s">
        <v>1839</v>
      </c>
      <c r="F12237">
        <v>55224</v>
      </c>
      <c r="G12237" t="s">
        <v>10418</v>
      </c>
      <c r="H12237" t="s">
        <v>173</v>
      </c>
      <c r="I12237" t="s">
        <v>2700</v>
      </c>
      <c r="J12237" t="s">
        <v>4273</v>
      </c>
      <c r="K12237" t="s">
        <v>339</v>
      </c>
      <c r="L12237" t="s">
        <v>80</v>
      </c>
      <c r="N12237" t="s">
        <v>287</v>
      </c>
      <c r="O12237" t="s">
        <v>288</v>
      </c>
      <c r="P12237" t="s">
        <v>288</v>
      </c>
      <c r="Q12237" t="s">
        <v>1844</v>
      </c>
      <c r="R12237" t="s">
        <v>1844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289</v>
      </c>
      <c r="AA12237" t="s">
        <v>295</v>
      </c>
      <c r="AB12237" t="s">
        <v>288</v>
      </c>
      <c r="AC12237">
        <v>6</v>
      </c>
      <c r="AD12237">
        <v>2000</v>
      </c>
      <c r="AG12237" t="s">
        <v>289</v>
      </c>
      <c r="AH12237" t="s">
        <v>141</v>
      </c>
      <c r="AI12237">
        <v>1</v>
      </c>
      <c r="AJ12237" t="s">
        <v>288</v>
      </c>
      <c r="AK12237" t="s">
        <v>102</v>
      </c>
      <c r="AU12237" t="s">
        <v>289</v>
      </c>
      <c r="AV12237" t="s">
        <v>289</v>
      </c>
      <c r="AX12237" t="s">
        <v>307</v>
      </c>
      <c r="BV12237" t="s">
        <v>289</v>
      </c>
    </row>
    <row r="12238" spans="1:76" ht="14.65" customHeight="1" x14ac:dyDescent="0.25">
      <c r="A12238" s="35" t="s">
        <v>27979</v>
      </c>
      <c r="B12238" t="s">
        <v>103</v>
      </c>
      <c r="C12238" t="b">
        <v>1</v>
      </c>
      <c r="D12238">
        <v>2897</v>
      </c>
      <c r="E12238" t="s">
        <v>10419</v>
      </c>
      <c r="F12238">
        <v>55225</v>
      </c>
      <c r="G12238" t="s">
        <v>10420</v>
      </c>
      <c r="H12238" t="s">
        <v>194</v>
      </c>
      <c r="I12238" t="s">
        <v>10421</v>
      </c>
      <c r="J12238" t="s">
        <v>2327</v>
      </c>
      <c r="K12238" t="s">
        <v>322</v>
      </c>
      <c r="L12238" t="s">
        <v>87</v>
      </c>
      <c r="M12238" t="s">
        <v>8716</v>
      </c>
      <c r="N12238" t="s">
        <v>287</v>
      </c>
      <c r="O12238" t="s">
        <v>288</v>
      </c>
      <c r="P12238" t="s">
        <v>289</v>
      </c>
      <c r="Q12238" t="s">
        <v>10422</v>
      </c>
      <c r="R12238" t="s">
        <v>10422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289</v>
      </c>
      <c r="AA12238" t="s">
        <v>295</v>
      </c>
      <c r="AB12238" t="s">
        <v>288</v>
      </c>
      <c r="AC12238">
        <v>7</v>
      </c>
      <c r="AD12238">
        <v>2002</v>
      </c>
      <c r="AG12238" t="s">
        <v>289</v>
      </c>
      <c r="AH12238" t="s">
        <v>140</v>
      </c>
      <c r="AI12238">
        <v>2</v>
      </c>
      <c r="AJ12238" t="s">
        <v>288</v>
      </c>
      <c r="AK12238" t="s">
        <v>102</v>
      </c>
      <c r="AU12238" t="s">
        <v>289</v>
      </c>
      <c r="AV12238" t="s">
        <v>289</v>
      </c>
      <c r="AX12238" t="s">
        <v>324</v>
      </c>
      <c r="BS12238" t="s">
        <v>289</v>
      </c>
      <c r="BV12238" t="s">
        <v>289</v>
      </c>
      <c r="BW12238" t="s">
        <v>289</v>
      </c>
      <c r="BX12238" t="s">
        <v>289</v>
      </c>
    </row>
    <row r="12239" spans="1:76" ht="14.65" customHeight="1" x14ac:dyDescent="0.25">
      <c r="A12239" s="35" t="s">
        <v>27979</v>
      </c>
      <c r="B12239" t="s">
        <v>103</v>
      </c>
      <c r="C12239" t="b">
        <v>1</v>
      </c>
      <c r="D12239">
        <v>2897</v>
      </c>
      <c r="E12239" t="s">
        <v>10419</v>
      </c>
      <c r="F12239">
        <v>55225</v>
      </c>
      <c r="G12239" t="s">
        <v>10420</v>
      </c>
      <c r="H12239" t="s">
        <v>194</v>
      </c>
      <c r="I12239" t="s">
        <v>10421</v>
      </c>
      <c r="J12239" t="s">
        <v>2328</v>
      </c>
      <c r="K12239" t="s">
        <v>322</v>
      </c>
      <c r="L12239" t="s">
        <v>87</v>
      </c>
      <c r="M12239" t="s">
        <v>8716</v>
      </c>
      <c r="N12239" t="s">
        <v>287</v>
      </c>
      <c r="O12239" t="s">
        <v>288</v>
      </c>
      <c r="P12239" t="s">
        <v>289</v>
      </c>
      <c r="Q12239" t="s">
        <v>10423</v>
      </c>
      <c r="R12239" t="s">
        <v>10423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289</v>
      </c>
      <c r="AA12239" t="s">
        <v>295</v>
      </c>
      <c r="AB12239" t="s">
        <v>288</v>
      </c>
      <c r="AC12239">
        <v>7</v>
      </c>
      <c r="AD12239">
        <v>2002</v>
      </c>
      <c r="AG12239" t="s">
        <v>289</v>
      </c>
      <c r="AH12239" t="s">
        <v>140</v>
      </c>
      <c r="AI12239">
        <v>2</v>
      </c>
      <c r="AJ12239" t="s">
        <v>288</v>
      </c>
      <c r="AK12239" t="s">
        <v>102</v>
      </c>
      <c r="AU12239" t="s">
        <v>289</v>
      </c>
      <c r="AV12239" t="s">
        <v>289</v>
      </c>
      <c r="AX12239" t="s">
        <v>324</v>
      </c>
      <c r="BS12239" t="s">
        <v>289</v>
      </c>
      <c r="BV12239" t="s">
        <v>289</v>
      </c>
      <c r="BW12239" t="s">
        <v>289</v>
      </c>
      <c r="BX12239" t="s">
        <v>289</v>
      </c>
    </row>
    <row r="12240" spans="1:76" ht="14.65" customHeight="1" x14ac:dyDescent="0.25">
      <c r="A12240" s="35" t="s">
        <v>27984</v>
      </c>
      <c r="B12240" t="s">
        <v>103</v>
      </c>
      <c r="C12240" t="b">
        <v>1</v>
      </c>
      <c r="D12240">
        <v>2897</v>
      </c>
      <c r="E12240" t="s">
        <v>10419</v>
      </c>
      <c r="F12240">
        <v>55225</v>
      </c>
      <c r="G12240" t="s">
        <v>10420</v>
      </c>
      <c r="H12240" t="s">
        <v>194</v>
      </c>
      <c r="I12240" t="s">
        <v>10421</v>
      </c>
      <c r="J12240" t="s">
        <v>2329</v>
      </c>
      <c r="K12240" t="s">
        <v>322</v>
      </c>
      <c r="L12240" t="s">
        <v>87</v>
      </c>
      <c r="M12240" t="s">
        <v>9361</v>
      </c>
      <c r="N12240" t="s">
        <v>287</v>
      </c>
      <c r="O12240" t="s">
        <v>288</v>
      </c>
      <c r="P12240" t="s">
        <v>289</v>
      </c>
      <c r="Q12240" t="s">
        <v>10424</v>
      </c>
      <c r="R12240" t="s">
        <v>10424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289</v>
      </c>
      <c r="AA12240" t="s">
        <v>295</v>
      </c>
      <c r="AB12240" t="s">
        <v>288</v>
      </c>
      <c r="AC12240">
        <v>6</v>
      </c>
      <c r="AD12240">
        <v>2003</v>
      </c>
      <c r="AG12240" t="s">
        <v>289</v>
      </c>
      <c r="AH12240" t="s">
        <v>140</v>
      </c>
      <c r="AI12240">
        <v>2</v>
      </c>
      <c r="AJ12240" t="s">
        <v>288</v>
      </c>
      <c r="AK12240" t="s">
        <v>102</v>
      </c>
      <c r="AU12240" t="s">
        <v>289</v>
      </c>
      <c r="AV12240" t="s">
        <v>289</v>
      </c>
      <c r="AX12240" t="s">
        <v>324</v>
      </c>
      <c r="BS12240" t="s">
        <v>289</v>
      </c>
      <c r="BV12240" t="s">
        <v>289</v>
      </c>
      <c r="BW12240" t="s">
        <v>289</v>
      </c>
      <c r="BX12240" t="s">
        <v>289</v>
      </c>
    </row>
    <row r="12241" spans="1:76" ht="14.65" customHeight="1" x14ac:dyDescent="0.25">
      <c r="A12241" s="35" t="s">
        <v>27984</v>
      </c>
      <c r="B12241" t="s">
        <v>103</v>
      </c>
      <c r="C12241" t="b">
        <v>1</v>
      </c>
      <c r="D12241">
        <v>2897</v>
      </c>
      <c r="E12241" t="s">
        <v>10419</v>
      </c>
      <c r="F12241">
        <v>55225</v>
      </c>
      <c r="G12241" t="s">
        <v>10420</v>
      </c>
      <c r="H12241" t="s">
        <v>194</v>
      </c>
      <c r="I12241" t="s">
        <v>10421</v>
      </c>
      <c r="J12241" t="s">
        <v>4273</v>
      </c>
      <c r="K12241" t="s">
        <v>322</v>
      </c>
      <c r="L12241" t="s">
        <v>87</v>
      </c>
      <c r="M12241" t="s">
        <v>9361</v>
      </c>
      <c r="N12241" t="s">
        <v>287</v>
      </c>
      <c r="O12241" t="s">
        <v>288</v>
      </c>
      <c r="P12241" t="s">
        <v>289</v>
      </c>
      <c r="Q12241" t="s">
        <v>10425</v>
      </c>
      <c r="R12241" t="s">
        <v>10425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289</v>
      </c>
      <c r="AA12241" t="s">
        <v>295</v>
      </c>
      <c r="AB12241" t="s">
        <v>288</v>
      </c>
      <c r="AC12241">
        <v>6</v>
      </c>
      <c r="AD12241">
        <v>2003</v>
      </c>
      <c r="AG12241" t="s">
        <v>289</v>
      </c>
      <c r="AH12241" t="s">
        <v>140</v>
      </c>
      <c r="AI12241">
        <v>2</v>
      </c>
      <c r="AJ12241" t="s">
        <v>288</v>
      </c>
      <c r="AK12241" t="s">
        <v>102</v>
      </c>
      <c r="AU12241" t="s">
        <v>289</v>
      </c>
      <c r="AV12241" t="s">
        <v>289</v>
      </c>
      <c r="AX12241" t="s">
        <v>324</v>
      </c>
      <c r="BS12241" t="s">
        <v>289</v>
      </c>
      <c r="BV12241" t="s">
        <v>289</v>
      </c>
      <c r="BW12241" t="s">
        <v>289</v>
      </c>
      <c r="BX12241" t="s">
        <v>289</v>
      </c>
    </row>
    <row r="12242" spans="1:76" ht="14.65" customHeight="1" x14ac:dyDescent="0.25">
      <c r="A12242" s="35" t="s">
        <v>27979</v>
      </c>
      <c r="B12242" t="s">
        <v>103</v>
      </c>
      <c r="C12242" t="b">
        <v>1</v>
      </c>
      <c r="D12242">
        <v>2897</v>
      </c>
      <c r="E12242" t="s">
        <v>10419</v>
      </c>
      <c r="F12242">
        <v>55225</v>
      </c>
      <c r="G12242" t="s">
        <v>10420</v>
      </c>
      <c r="H12242" t="s">
        <v>194</v>
      </c>
      <c r="I12242" t="s">
        <v>10421</v>
      </c>
      <c r="J12242" t="s">
        <v>1818</v>
      </c>
      <c r="K12242" t="s">
        <v>322</v>
      </c>
      <c r="L12242" t="s">
        <v>85</v>
      </c>
      <c r="M12242" t="s">
        <v>8716</v>
      </c>
      <c r="N12242" t="s">
        <v>287</v>
      </c>
      <c r="O12242" t="s">
        <v>292</v>
      </c>
      <c r="P12242" t="s">
        <v>28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289</v>
      </c>
      <c r="AA12242" t="s">
        <v>295</v>
      </c>
      <c r="AB12242" t="s">
        <v>288</v>
      </c>
      <c r="AC12242">
        <v>7</v>
      </c>
      <c r="AD12242">
        <v>2002</v>
      </c>
      <c r="AG12242" t="s">
        <v>289</v>
      </c>
      <c r="AH12242" t="s">
        <v>140</v>
      </c>
      <c r="AI12242">
        <v>2</v>
      </c>
      <c r="AJ12242" t="s">
        <v>288</v>
      </c>
      <c r="AK12242" t="s">
        <v>102</v>
      </c>
      <c r="AU12242" t="s">
        <v>289</v>
      </c>
      <c r="AV12242" t="s">
        <v>289</v>
      </c>
      <c r="AX12242" t="s">
        <v>324</v>
      </c>
      <c r="BS12242" t="s">
        <v>289</v>
      </c>
      <c r="BV12242" t="s">
        <v>289</v>
      </c>
      <c r="BW12242" t="s">
        <v>289</v>
      </c>
      <c r="BX12242" t="s">
        <v>289</v>
      </c>
    </row>
    <row r="12243" spans="1:76" ht="14.65" customHeight="1" x14ac:dyDescent="0.25">
      <c r="A12243" s="35" t="s">
        <v>27984</v>
      </c>
      <c r="B12243" t="s">
        <v>103</v>
      </c>
      <c r="C12243" t="b">
        <v>1</v>
      </c>
      <c r="D12243">
        <v>2897</v>
      </c>
      <c r="E12243" t="s">
        <v>10419</v>
      </c>
      <c r="F12243">
        <v>55225</v>
      </c>
      <c r="G12243" t="s">
        <v>10420</v>
      </c>
      <c r="H12243" t="s">
        <v>194</v>
      </c>
      <c r="I12243" t="s">
        <v>10421</v>
      </c>
      <c r="J12243" t="s">
        <v>7729</v>
      </c>
      <c r="K12243" t="s">
        <v>322</v>
      </c>
      <c r="L12243" t="s">
        <v>85</v>
      </c>
      <c r="M12243" t="s">
        <v>9361</v>
      </c>
      <c r="N12243" t="s">
        <v>287</v>
      </c>
      <c r="O12243" t="s">
        <v>292</v>
      </c>
      <c r="P12243" t="s">
        <v>28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289</v>
      </c>
      <c r="AA12243" t="s">
        <v>295</v>
      </c>
      <c r="AB12243" t="s">
        <v>288</v>
      </c>
      <c r="AC12243">
        <v>6</v>
      </c>
      <c r="AD12243">
        <v>2003</v>
      </c>
      <c r="AG12243" t="s">
        <v>289</v>
      </c>
      <c r="AH12243" t="s">
        <v>140</v>
      </c>
      <c r="AI12243">
        <v>2</v>
      </c>
      <c r="AJ12243" t="s">
        <v>288</v>
      </c>
      <c r="AK12243" t="s">
        <v>102</v>
      </c>
      <c r="AU12243" t="s">
        <v>289</v>
      </c>
      <c r="AV12243" t="s">
        <v>289</v>
      </c>
      <c r="AX12243" t="s">
        <v>324</v>
      </c>
      <c r="BS12243" t="s">
        <v>289</v>
      </c>
      <c r="BV12243" t="s">
        <v>289</v>
      </c>
      <c r="BW12243" t="s">
        <v>289</v>
      </c>
      <c r="BX12243" t="s">
        <v>289</v>
      </c>
    </row>
    <row r="12244" spans="1:76" ht="14.65" customHeight="1" x14ac:dyDescent="0.25">
      <c r="A12244" s="35" t="s">
        <v>27979</v>
      </c>
      <c r="B12244" t="s">
        <v>103</v>
      </c>
      <c r="C12244" t="b">
        <v>1</v>
      </c>
      <c r="D12244">
        <v>6763</v>
      </c>
      <c r="E12244" t="s">
        <v>10426</v>
      </c>
      <c r="F12244">
        <v>55226</v>
      </c>
      <c r="G12244" t="s">
        <v>10427</v>
      </c>
      <c r="H12244" t="s">
        <v>200</v>
      </c>
      <c r="I12244" t="s">
        <v>10428</v>
      </c>
      <c r="J12244" t="s">
        <v>392</v>
      </c>
      <c r="K12244" t="s">
        <v>322</v>
      </c>
      <c r="L12244" t="s">
        <v>87</v>
      </c>
      <c r="M12244" t="s">
        <v>3492</v>
      </c>
      <c r="N12244" t="s">
        <v>342</v>
      </c>
      <c r="O12244" t="s">
        <v>288</v>
      </c>
      <c r="P12244" t="s">
        <v>289</v>
      </c>
      <c r="Q12244" t="s">
        <v>10429</v>
      </c>
      <c r="R12244" t="s">
        <v>10429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289</v>
      </c>
      <c r="AA12244" t="s">
        <v>295</v>
      </c>
      <c r="AB12244" t="s">
        <v>288</v>
      </c>
      <c r="AC12244">
        <v>6</v>
      </c>
      <c r="AD12244">
        <v>2002</v>
      </c>
      <c r="AG12244" t="s">
        <v>289</v>
      </c>
      <c r="AH12244" t="s">
        <v>140</v>
      </c>
      <c r="AI12244">
        <v>2</v>
      </c>
      <c r="AJ12244" t="s">
        <v>288</v>
      </c>
      <c r="AK12244" t="s">
        <v>102</v>
      </c>
      <c r="AQ12244" t="s">
        <v>102</v>
      </c>
      <c r="AU12244" t="s">
        <v>289</v>
      </c>
      <c r="AV12244" t="s">
        <v>289</v>
      </c>
      <c r="AX12244" t="s">
        <v>324</v>
      </c>
      <c r="BV12244" t="s">
        <v>289</v>
      </c>
      <c r="BX12244" t="s">
        <v>289</v>
      </c>
    </row>
    <row r="12245" spans="1:76" ht="14.65" customHeight="1" x14ac:dyDescent="0.25">
      <c r="A12245" s="35" t="s">
        <v>27979</v>
      </c>
      <c r="B12245" t="s">
        <v>103</v>
      </c>
      <c r="C12245" t="b">
        <v>1</v>
      </c>
      <c r="D12245">
        <v>6763</v>
      </c>
      <c r="E12245" t="s">
        <v>10426</v>
      </c>
      <c r="F12245">
        <v>55226</v>
      </c>
      <c r="G12245" t="s">
        <v>10427</v>
      </c>
      <c r="H12245" t="s">
        <v>200</v>
      </c>
      <c r="I12245" t="s">
        <v>10428</v>
      </c>
      <c r="J12245" t="s">
        <v>344</v>
      </c>
      <c r="K12245" t="s">
        <v>322</v>
      </c>
      <c r="L12245" t="s">
        <v>87</v>
      </c>
      <c r="M12245" t="s">
        <v>3492</v>
      </c>
      <c r="N12245" t="s">
        <v>342</v>
      </c>
      <c r="O12245" t="s">
        <v>288</v>
      </c>
      <c r="P12245" t="s">
        <v>289</v>
      </c>
      <c r="Q12245" t="s">
        <v>10429</v>
      </c>
      <c r="R12245" t="s">
        <v>10429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289</v>
      </c>
      <c r="AA12245" t="s">
        <v>295</v>
      </c>
      <c r="AB12245" t="s">
        <v>288</v>
      </c>
      <c r="AC12245">
        <v>6</v>
      </c>
      <c r="AD12245">
        <v>2002</v>
      </c>
      <c r="AG12245" t="s">
        <v>289</v>
      </c>
      <c r="AH12245" t="s">
        <v>140</v>
      </c>
      <c r="AI12245">
        <v>2</v>
      </c>
      <c r="AJ12245" t="s">
        <v>288</v>
      </c>
      <c r="AK12245" t="s">
        <v>102</v>
      </c>
      <c r="AQ12245" t="s">
        <v>102</v>
      </c>
      <c r="AU12245" t="s">
        <v>289</v>
      </c>
      <c r="AV12245" t="s">
        <v>289</v>
      </c>
      <c r="AX12245" t="s">
        <v>324</v>
      </c>
      <c r="BV12245" t="s">
        <v>289</v>
      </c>
      <c r="BX12245" t="s">
        <v>289</v>
      </c>
    </row>
    <row r="12246" spans="1:76" ht="14.65" customHeight="1" x14ac:dyDescent="0.25">
      <c r="A12246" s="35" t="s">
        <v>27979</v>
      </c>
      <c r="B12246" t="s">
        <v>103</v>
      </c>
      <c r="C12246" t="b">
        <v>1</v>
      </c>
      <c r="D12246">
        <v>6763</v>
      </c>
      <c r="E12246" t="s">
        <v>10426</v>
      </c>
      <c r="F12246">
        <v>55226</v>
      </c>
      <c r="G12246" t="s">
        <v>10427</v>
      </c>
      <c r="H12246" t="s">
        <v>200</v>
      </c>
      <c r="I12246" t="s">
        <v>10428</v>
      </c>
      <c r="J12246" t="s">
        <v>345</v>
      </c>
      <c r="K12246" t="s">
        <v>322</v>
      </c>
      <c r="L12246" t="s">
        <v>87</v>
      </c>
      <c r="M12246" t="s">
        <v>2615</v>
      </c>
      <c r="N12246" t="s">
        <v>342</v>
      </c>
      <c r="O12246" t="s">
        <v>288</v>
      </c>
      <c r="P12246" t="s">
        <v>289</v>
      </c>
      <c r="Q12246" t="s">
        <v>10429</v>
      </c>
      <c r="R12246" t="s">
        <v>10429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292</v>
      </c>
      <c r="Y12246">
        <v>6</v>
      </c>
      <c r="Z12246">
        <v>2021</v>
      </c>
      <c r="AA12246" t="s">
        <v>295</v>
      </c>
      <c r="AB12246" t="s">
        <v>288</v>
      </c>
      <c r="AC12246">
        <v>7</v>
      </c>
      <c r="AD12246">
        <v>2002</v>
      </c>
      <c r="AG12246" t="s">
        <v>289</v>
      </c>
      <c r="AH12246" t="s">
        <v>140</v>
      </c>
      <c r="AI12246">
        <v>2</v>
      </c>
      <c r="AJ12246" t="s">
        <v>288</v>
      </c>
      <c r="AK12246" t="s">
        <v>102</v>
      </c>
      <c r="AQ12246" t="s">
        <v>102</v>
      </c>
      <c r="AU12246" t="s">
        <v>289</v>
      </c>
      <c r="AV12246" t="s">
        <v>289</v>
      </c>
      <c r="AX12246" t="s">
        <v>324</v>
      </c>
      <c r="BV12246" t="s">
        <v>289</v>
      </c>
      <c r="BX12246" t="s">
        <v>289</v>
      </c>
    </row>
    <row r="12247" spans="1:76" ht="14.65" customHeight="1" x14ac:dyDescent="0.25">
      <c r="A12247" s="35" t="s">
        <v>27979</v>
      </c>
      <c r="B12247" t="s">
        <v>103</v>
      </c>
      <c r="C12247" t="b">
        <v>1</v>
      </c>
      <c r="D12247">
        <v>6763</v>
      </c>
      <c r="E12247" t="s">
        <v>10426</v>
      </c>
      <c r="F12247">
        <v>55226</v>
      </c>
      <c r="G12247" t="s">
        <v>10427</v>
      </c>
      <c r="H12247" t="s">
        <v>200</v>
      </c>
      <c r="I12247" t="s">
        <v>10428</v>
      </c>
      <c r="J12247" t="s">
        <v>346</v>
      </c>
      <c r="K12247" t="s">
        <v>322</v>
      </c>
      <c r="L12247" t="s">
        <v>87</v>
      </c>
      <c r="M12247" t="s">
        <v>2615</v>
      </c>
      <c r="N12247" t="s">
        <v>342</v>
      </c>
      <c r="O12247" t="s">
        <v>288</v>
      </c>
      <c r="P12247" t="s">
        <v>289</v>
      </c>
      <c r="Q12247" t="s">
        <v>10429</v>
      </c>
      <c r="R12247" t="s">
        <v>10429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292</v>
      </c>
      <c r="Y12247">
        <v>6</v>
      </c>
      <c r="Z12247">
        <v>2021</v>
      </c>
      <c r="AA12247" t="s">
        <v>295</v>
      </c>
      <c r="AB12247" t="s">
        <v>288</v>
      </c>
      <c r="AC12247">
        <v>7</v>
      </c>
      <c r="AD12247">
        <v>2002</v>
      </c>
      <c r="AG12247" t="s">
        <v>289</v>
      </c>
      <c r="AH12247" t="s">
        <v>140</v>
      </c>
      <c r="AI12247">
        <v>2</v>
      </c>
      <c r="AJ12247" t="s">
        <v>288</v>
      </c>
      <c r="AK12247" t="s">
        <v>102</v>
      </c>
      <c r="AQ12247" t="s">
        <v>102</v>
      </c>
      <c r="AU12247" t="s">
        <v>289</v>
      </c>
      <c r="AV12247" t="s">
        <v>289</v>
      </c>
      <c r="AX12247" t="s">
        <v>324</v>
      </c>
      <c r="BV12247" t="s">
        <v>289</v>
      </c>
      <c r="BW12247" t="s">
        <v>289</v>
      </c>
      <c r="BX12247" t="s">
        <v>289</v>
      </c>
    </row>
    <row r="12248" spans="1:76" ht="14.65" customHeight="1" x14ac:dyDescent="0.25">
      <c r="A12248" s="35" t="s">
        <v>27979</v>
      </c>
      <c r="B12248" t="s">
        <v>103</v>
      </c>
      <c r="C12248" t="b">
        <v>1</v>
      </c>
      <c r="D12248">
        <v>6763</v>
      </c>
      <c r="E12248" t="s">
        <v>10426</v>
      </c>
      <c r="F12248">
        <v>55226</v>
      </c>
      <c r="G12248" t="s">
        <v>10427</v>
      </c>
      <c r="H12248" t="s">
        <v>200</v>
      </c>
      <c r="I12248" t="s">
        <v>10428</v>
      </c>
      <c r="J12248" t="s">
        <v>539</v>
      </c>
      <c r="K12248" t="s">
        <v>322</v>
      </c>
      <c r="L12248" t="s">
        <v>85</v>
      </c>
      <c r="M12248" t="s">
        <v>3492</v>
      </c>
      <c r="N12248" t="s">
        <v>342</v>
      </c>
      <c r="O12248" t="s">
        <v>289</v>
      </c>
      <c r="P12248" t="s">
        <v>288</v>
      </c>
      <c r="Q12248" t="s">
        <v>10429</v>
      </c>
      <c r="R12248" t="s">
        <v>10429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289</v>
      </c>
      <c r="AA12248" t="s">
        <v>295</v>
      </c>
      <c r="AB12248" t="s">
        <v>288</v>
      </c>
      <c r="AC12248">
        <v>6</v>
      </c>
      <c r="AD12248">
        <v>2002</v>
      </c>
      <c r="AG12248" t="s">
        <v>289</v>
      </c>
      <c r="AH12248" t="s">
        <v>140</v>
      </c>
      <c r="AI12248">
        <v>2</v>
      </c>
      <c r="AJ12248" t="s">
        <v>288</v>
      </c>
      <c r="AK12248" t="s">
        <v>102</v>
      </c>
      <c r="AQ12248" t="s">
        <v>102</v>
      </c>
      <c r="AU12248" t="s">
        <v>289</v>
      </c>
      <c r="AV12248" t="s">
        <v>289</v>
      </c>
      <c r="AX12248" t="s">
        <v>324</v>
      </c>
      <c r="BV12248" t="s">
        <v>289</v>
      </c>
      <c r="BW12248" t="s">
        <v>289</v>
      </c>
      <c r="BX12248" t="s">
        <v>289</v>
      </c>
    </row>
    <row r="12249" spans="1:76" ht="14.65" customHeight="1" x14ac:dyDescent="0.25">
      <c r="A12249" s="35" t="s">
        <v>27979</v>
      </c>
      <c r="B12249" t="s">
        <v>103</v>
      </c>
      <c r="C12249" t="b">
        <v>1</v>
      </c>
      <c r="D12249">
        <v>6763</v>
      </c>
      <c r="E12249" t="s">
        <v>10426</v>
      </c>
      <c r="F12249">
        <v>55226</v>
      </c>
      <c r="G12249" t="s">
        <v>10427</v>
      </c>
      <c r="H12249" t="s">
        <v>200</v>
      </c>
      <c r="I12249" t="s">
        <v>10428</v>
      </c>
      <c r="J12249" t="s">
        <v>3767</v>
      </c>
      <c r="K12249" t="s">
        <v>322</v>
      </c>
      <c r="L12249" t="s">
        <v>85</v>
      </c>
      <c r="M12249" t="s">
        <v>2615</v>
      </c>
      <c r="N12249" t="s">
        <v>342</v>
      </c>
      <c r="O12249" t="s">
        <v>289</v>
      </c>
      <c r="P12249" t="s">
        <v>288</v>
      </c>
      <c r="Q12249" t="s">
        <v>10429</v>
      </c>
      <c r="R12249" t="s">
        <v>10429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292</v>
      </c>
      <c r="Y12249">
        <v>6</v>
      </c>
      <c r="Z12249">
        <v>2021</v>
      </c>
      <c r="AA12249" t="s">
        <v>295</v>
      </c>
      <c r="AB12249" t="s">
        <v>288</v>
      </c>
      <c r="AC12249">
        <v>7</v>
      </c>
      <c r="AD12249">
        <v>2002</v>
      </c>
      <c r="AG12249" t="s">
        <v>289</v>
      </c>
      <c r="AH12249" t="s">
        <v>140</v>
      </c>
      <c r="AI12249">
        <v>2</v>
      </c>
      <c r="AJ12249" t="s">
        <v>288</v>
      </c>
      <c r="AK12249" t="s">
        <v>102</v>
      </c>
      <c r="AQ12249" t="s">
        <v>102</v>
      </c>
      <c r="AU12249" t="s">
        <v>289</v>
      </c>
      <c r="AV12249" t="s">
        <v>289</v>
      </c>
      <c r="AX12249" t="s">
        <v>324</v>
      </c>
      <c r="BV12249" t="s">
        <v>289</v>
      </c>
      <c r="BW12249" t="s">
        <v>289</v>
      </c>
      <c r="BX12249" t="s">
        <v>289</v>
      </c>
    </row>
    <row r="12250" spans="1:76" ht="14.65" customHeight="1" x14ac:dyDescent="0.25">
      <c r="A12250" s="35" t="s">
        <v>27910</v>
      </c>
      <c r="B12250" t="s">
        <v>12</v>
      </c>
      <c r="C12250" t="b">
        <v>1</v>
      </c>
      <c r="D12250">
        <v>7004</v>
      </c>
      <c r="E12250" t="s">
        <v>10430</v>
      </c>
      <c r="F12250">
        <v>55228</v>
      </c>
      <c r="G12250" t="s">
        <v>10431</v>
      </c>
      <c r="H12250" t="s">
        <v>193</v>
      </c>
      <c r="I12250" t="s">
        <v>3992</v>
      </c>
      <c r="J12250" t="s">
        <v>392</v>
      </c>
      <c r="K12250" t="s">
        <v>339</v>
      </c>
      <c r="L12250" t="s">
        <v>80</v>
      </c>
      <c r="N12250" t="s">
        <v>287</v>
      </c>
      <c r="O12250" t="s">
        <v>288</v>
      </c>
      <c r="P12250" t="s">
        <v>28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289</v>
      </c>
      <c r="AA12250" t="s">
        <v>295</v>
      </c>
      <c r="AB12250" t="s">
        <v>288</v>
      </c>
      <c r="AC12250">
        <v>6</v>
      </c>
      <c r="AD12250">
        <v>2000</v>
      </c>
      <c r="AG12250" t="s">
        <v>289</v>
      </c>
      <c r="AH12250" t="s">
        <v>141</v>
      </c>
      <c r="AI12250">
        <v>1</v>
      </c>
      <c r="AJ12250" t="s">
        <v>288</v>
      </c>
      <c r="AK12250" t="s">
        <v>102</v>
      </c>
      <c r="AL12250" t="s">
        <v>79</v>
      </c>
      <c r="AU12250" t="s">
        <v>289</v>
      </c>
      <c r="AV12250" t="s">
        <v>289</v>
      </c>
      <c r="AX12250" t="s">
        <v>307</v>
      </c>
      <c r="BS12250" t="s">
        <v>289</v>
      </c>
      <c r="BV12250" t="s">
        <v>292</v>
      </c>
      <c r="BW12250" t="s">
        <v>289</v>
      </c>
      <c r="BX12250" t="s">
        <v>292</v>
      </c>
    </row>
    <row r="12251" spans="1:76" ht="14.65" customHeight="1" x14ac:dyDescent="0.25">
      <c r="A12251" s="35" t="s">
        <v>27910</v>
      </c>
      <c r="B12251" t="s">
        <v>12</v>
      </c>
      <c r="C12251" t="b">
        <v>1</v>
      </c>
      <c r="D12251">
        <v>7004</v>
      </c>
      <c r="E12251" t="s">
        <v>10430</v>
      </c>
      <c r="F12251">
        <v>55228</v>
      </c>
      <c r="G12251" t="s">
        <v>10431</v>
      </c>
      <c r="H12251" t="s">
        <v>193</v>
      </c>
      <c r="I12251" t="s">
        <v>3992</v>
      </c>
      <c r="J12251" t="s">
        <v>344</v>
      </c>
      <c r="K12251" t="s">
        <v>339</v>
      </c>
      <c r="L12251" t="s">
        <v>80</v>
      </c>
      <c r="N12251" t="s">
        <v>287</v>
      </c>
      <c r="O12251" t="s">
        <v>288</v>
      </c>
      <c r="P12251" t="s">
        <v>28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289</v>
      </c>
      <c r="AA12251" t="s">
        <v>295</v>
      </c>
      <c r="AB12251" t="s">
        <v>288</v>
      </c>
      <c r="AC12251">
        <v>6</v>
      </c>
      <c r="AD12251">
        <v>2000</v>
      </c>
      <c r="AG12251" t="s">
        <v>289</v>
      </c>
      <c r="AH12251" t="s">
        <v>141</v>
      </c>
      <c r="AI12251">
        <v>1</v>
      </c>
      <c r="AJ12251" t="s">
        <v>288</v>
      </c>
      <c r="AK12251" t="s">
        <v>102</v>
      </c>
      <c r="AL12251" t="s">
        <v>79</v>
      </c>
      <c r="AU12251" t="s">
        <v>289</v>
      </c>
      <c r="AV12251" t="s">
        <v>289</v>
      </c>
      <c r="AX12251" t="s">
        <v>307</v>
      </c>
      <c r="BS12251" t="s">
        <v>289</v>
      </c>
      <c r="BV12251" t="s">
        <v>292</v>
      </c>
      <c r="BW12251" t="s">
        <v>289</v>
      </c>
      <c r="BX12251" t="s">
        <v>292</v>
      </c>
    </row>
    <row r="12252" spans="1:76" ht="14.65" customHeight="1" x14ac:dyDescent="0.25">
      <c r="A12252" s="35" t="s">
        <v>27910</v>
      </c>
      <c r="B12252" t="s">
        <v>12</v>
      </c>
      <c r="C12252" t="b">
        <v>1</v>
      </c>
      <c r="D12252">
        <v>7004</v>
      </c>
      <c r="E12252" t="s">
        <v>10430</v>
      </c>
      <c r="F12252">
        <v>55228</v>
      </c>
      <c r="G12252" t="s">
        <v>10431</v>
      </c>
      <c r="H12252" t="s">
        <v>193</v>
      </c>
      <c r="I12252" t="s">
        <v>3992</v>
      </c>
      <c r="J12252" t="s">
        <v>345</v>
      </c>
      <c r="K12252" t="s">
        <v>339</v>
      </c>
      <c r="L12252" t="s">
        <v>80</v>
      </c>
      <c r="N12252" t="s">
        <v>287</v>
      </c>
      <c r="O12252" t="s">
        <v>288</v>
      </c>
      <c r="P12252" t="s">
        <v>28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289</v>
      </c>
      <c r="AA12252" t="s">
        <v>295</v>
      </c>
      <c r="AB12252" t="s">
        <v>288</v>
      </c>
      <c r="AC12252">
        <v>6</v>
      </c>
      <c r="AD12252">
        <v>2000</v>
      </c>
      <c r="AG12252" t="s">
        <v>289</v>
      </c>
      <c r="AH12252" t="s">
        <v>141</v>
      </c>
      <c r="AI12252">
        <v>1</v>
      </c>
      <c r="AJ12252" t="s">
        <v>288</v>
      </c>
      <c r="AK12252" t="s">
        <v>102</v>
      </c>
      <c r="AL12252" t="s">
        <v>79</v>
      </c>
      <c r="AU12252" t="s">
        <v>289</v>
      </c>
      <c r="AV12252" t="s">
        <v>289</v>
      </c>
      <c r="AX12252" t="s">
        <v>307</v>
      </c>
      <c r="BS12252" t="s">
        <v>289</v>
      </c>
      <c r="BV12252" t="s">
        <v>292</v>
      </c>
      <c r="BW12252" t="s">
        <v>289</v>
      </c>
      <c r="BX12252" t="s">
        <v>292</v>
      </c>
    </row>
    <row r="12253" spans="1:76" ht="14.65" customHeight="1" x14ac:dyDescent="0.25">
      <c r="A12253" s="35" t="s">
        <v>27910</v>
      </c>
      <c r="B12253" t="s">
        <v>12</v>
      </c>
      <c r="C12253" t="b">
        <v>1</v>
      </c>
      <c r="D12253">
        <v>7004</v>
      </c>
      <c r="E12253" t="s">
        <v>10430</v>
      </c>
      <c r="F12253">
        <v>55228</v>
      </c>
      <c r="G12253" t="s">
        <v>10431</v>
      </c>
      <c r="H12253" t="s">
        <v>193</v>
      </c>
      <c r="I12253" t="s">
        <v>3992</v>
      </c>
      <c r="J12253" t="s">
        <v>346</v>
      </c>
      <c r="K12253" t="s">
        <v>339</v>
      </c>
      <c r="L12253" t="s">
        <v>80</v>
      </c>
      <c r="N12253" t="s">
        <v>287</v>
      </c>
      <c r="O12253" t="s">
        <v>288</v>
      </c>
      <c r="P12253" t="s">
        <v>28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289</v>
      </c>
      <c r="AA12253" t="s">
        <v>295</v>
      </c>
      <c r="AB12253" t="s">
        <v>288</v>
      </c>
      <c r="AC12253">
        <v>6</v>
      </c>
      <c r="AD12253">
        <v>2000</v>
      </c>
      <c r="AG12253" t="s">
        <v>289</v>
      </c>
      <c r="AH12253" t="s">
        <v>141</v>
      </c>
      <c r="AI12253">
        <v>1</v>
      </c>
      <c r="AJ12253" t="s">
        <v>288</v>
      </c>
      <c r="AK12253" t="s">
        <v>102</v>
      </c>
      <c r="AL12253" t="s">
        <v>79</v>
      </c>
      <c r="AU12253" t="s">
        <v>289</v>
      </c>
      <c r="AV12253" t="s">
        <v>289</v>
      </c>
      <c r="AW12253">
        <v>0</v>
      </c>
      <c r="AX12253" t="s">
        <v>307</v>
      </c>
      <c r="BS12253" t="s">
        <v>289</v>
      </c>
      <c r="BV12253" t="s">
        <v>292</v>
      </c>
      <c r="BW12253" t="s">
        <v>289</v>
      </c>
      <c r="BX12253" t="s">
        <v>292</v>
      </c>
    </row>
    <row r="12254" spans="1:76" ht="14.65" customHeight="1" x14ac:dyDescent="0.25">
      <c r="A12254" s="35" t="s">
        <v>27937</v>
      </c>
      <c r="B12254" t="s">
        <v>12</v>
      </c>
      <c r="C12254" t="b">
        <v>1</v>
      </c>
      <c r="D12254">
        <v>61919</v>
      </c>
      <c r="E12254" t="s">
        <v>3951</v>
      </c>
      <c r="F12254">
        <v>55229</v>
      </c>
      <c r="G12254" t="s">
        <v>10432</v>
      </c>
      <c r="H12254" t="s">
        <v>173</v>
      </c>
      <c r="I12254" t="s">
        <v>4858</v>
      </c>
      <c r="J12254" t="s">
        <v>392</v>
      </c>
      <c r="K12254" t="s">
        <v>339</v>
      </c>
      <c r="L12254" t="s">
        <v>80</v>
      </c>
      <c r="N12254" t="s">
        <v>287</v>
      </c>
      <c r="O12254" t="s">
        <v>288</v>
      </c>
      <c r="P12254" t="s">
        <v>28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289</v>
      </c>
      <c r="AA12254" t="s">
        <v>295</v>
      </c>
      <c r="AB12254" t="s">
        <v>288</v>
      </c>
      <c r="AC12254">
        <v>6</v>
      </c>
      <c r="AD12254">
        <v>2001</v>
      </c>
      <c r="AG12254" t="s">
        <v>289</v>
      </c>
      <c r="AH12254" t="s">
        <v>140</v>
      </c>
      <c r="AI12254">
        <v>2</v>
      </c>
      <c r="AJ12254" t="s">
        <v>288</v>
      </c>
      <c r="AK12254" t="s">
        <v>102</v>
      </c>
      <c r="AL12254" t="s">
        <v>79</v>
      </c>
      <c r="AU12254" t="s">
        <v>289</v>
      </c>
      <c r="AV12254" t="s">
        <v>289</v>
      </c>
      <c r="AX12254" t="s">
        <v>307</v>
      </c>
      <c r="BV12254" t="s">
        <v>289</v>
      </c>
      <c r="BW12254" t="s">
        <v>289</v>
      </c>
      <c r="BX12254" t="s">
        <v>289</v>
      </c>
    </row>
    <row r="12255" spans="1:76" ht="14.65" customHeight="1" x14ac:dyDescent="0.25">
      <c r="A12255" s="35" t="s">
        <v>27937</v>
      </c>
      <c r="B12255" t="s">
        <v>12</v>
      </c>
      <c r="C12255" t="b">
        <v>1</v>
      </c>
      <c r="D12255">
        <v>61919</v>
      </c>
      <c r="E12255" t="s">
        <v>3951</v>
      </c>
      <c r="F12255">
        <v>55229</v>
      </c>
      <c r="G12255" t="s">
        <v>10432</v>
      </c>
      <c r="H12255" t="s">
        <v>173</v>
      </c>
      <c r="I12255" t="s">
        <v>4858</v>
      </c>
      <c r="J12255" t="s">
        <v>344</v>
      </c>
      <c r="K12255" t="s">
        <v>339</v>
      </c>
      <c r="L12255" t="s">
        <v>80</v>
      </c>
      <c r="N12255" t="s">
        <v>287</v>
      </c>
      <c r="O12255" t="s">
        <v>288</v>
      </c>
      <c r="P12255" t="s">
        <v>28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289</v>
      </c>
      <c r="AA12255" t="s">
        <v>295</v>
      </c>
      <c r="AB12255" t="s">
        <v>288</v>
      </c>
      <c r="AC12255">
        <v>6</v>
      </c>
      <c r="AD12255">
        <v>2001</v>
      </c>
      <c r="AG12255" t="s">
        <v>289</v>
      </c>
      <c r="AH12255" t="s">
        <v>140</v>
      </c>
      <c r="AI12255">
        <v>2</v>
      </c>
      <c r="AJ12255" t="s">
        <v>288</v>
      </c>
      <c r="AK12255" t="s">
        <v>102</v>
      </c>
      <c r="AL12255" t="s">
        <v>79</v>
      </c>
      <c r="AU12255" t="s">
        <v>289</v>
      </c>
      <c r="AV12255" t="s">
        <v>289</v>
      </c>
      <c r="AX12255" t="s">
        <v>307</v>
      </c>
      <c r="BV12255" t="s">
        <v>289</v>
      </c>
      <c r="BW12255" t="s">
        <v>289</v>
      </c>
      <c r="BX12255" t="s">
        <v>289</v>
      </c>
    </row>
    <row r="12256" spans="1:76" ht="14.65" customHeight="1" x14ac:dyDescent="0.25">
      <c r="A12256" s="35" t="s">
        <v>27937</v>
      </c>
      <c r="B12256" t="s">
        <v>12</v>
      </c>
      <c r="C12256" t="b">
        <v>1</v>
      </c>
      <c r="D12256">
        <v>61919</v>
      </c>
      <c r="E12256" t="s">
        <v>3951</v>
      </c>
      <c r="F12256">
        <v>55229</v>
      </c>
      <c r="G12256" t="s">
        <v>10432</v>
      </c>
      <c r="H12256" t="s">
        <v>173</v>
      </c>
      <c r="I12256" t="s">
        <v>4858</v>
      </c>
      <c r="J12256" t="s">
        <v>345</v>
      </c>
      <c r="K12256" t="s">
        <v>339</v>
      </c>
      <c r="L12256" t="s">
        <v>80</v>
      </c>
      <c r="N12256" t="s">
        <v>287</v>
      </c>
      <c r="O12256" t="s">
        <v>288</v>
      </c>
      <c r="P12256" t="s">
        <v>28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289</v>
      </c>
      <c r="AA12256" t="s">
        <v>295</v>
      </c>
      <c r="AB12256" t="s">
        <v>288</v>
      </c>
      <c r="AC12256">
        <v>6</v>
      </c>
      <c r="AD12256">
        <v>2001</v>
      </c>
      <c r="AG12256" t="s">
        <v>289</v>
      </c>
      <c r="AH12256" t="s">
        <v>140</v>
      </c>
      <c r="AI12256">
        <v>2</v>
      </c>
      <c r="AJ12256" t="s">
        <v>288</v>
      </c>
      <c r="AK12256" t="s">
        <v>102</v>
      </c>
      <c r="AL12256" t="s">
        <v>79</v>
      </c>
      <c r="AU12256" t="s">
        <v>289</v>
      </c>
      <c r="AV12256" t="s">
        <v>289</v>
      </c>
      <c r="AX12256" t="s">
        <v>307</v>
      </c>
      <c r="BV12256" t="s">
        <v>289</v>
      </c>
      <c r="BW12256" t="s">
        <v>289</v>
      </c>
      <c r="BX12256" t="s">
        <v>289</v>
      </c>
    </row>
    <row r="12257" spans="1:76" ht="14.65" customHeight="1" x14ac:dyDescent="0.25">
      <c r="A12257" s="35" t="s">
        <v>27937</v>
      </c>
      <c r="B12257" t="s">
        <v>12</v>
      </c>
      <c r="C12257" t="b">
        <v>1</v>
      </c>
      <c r="D12257">
        <v>61919</v>
      </c>
      <c r="E12257" t="s">
        <v>3951</v>
      </c>
      <c r="F12257">
        <v>55229</v>
      </c>
      <c r="G12257" t="s">
        <v>10432</v>
      </c>
      <c r="H12257" t="s">
        <v>173</v>
      </c>
      <c r="I12257" t="s">
        <v>4858</v>
      </c>
      <c r="J12257" t="s">
        <v>346</v>
      </c>
      <c r="K12257" t="s">
        <v>339</v>
      </c>
      <c r="L12257" t="s">
        <v>80</v>
      </c>
      <c r="N12257" t="s">
        <v>287</v>
      </c>
      <c r="O12257" t="s">
        <v>288</v>
      </c>
      <c r="P12257" t="s">
        <v>28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289</v>
      </c>
      <c r="AA12257" t="s">
        <v>295</v>
      </c>
      <c r="AB12257" t="s">
        <v>288</v>
      </c>
      <c r="AC12257">
        <v>6</v>
      </c>
      <c r="AD12257">
        <v>2001</v>
      </c>
      <c r="AG12257" t="s">
        <v>289</v>
      </c>
      <c r="AH12257" t="s">
        <v>140</v>
      </c>
      <c r="AI12257">
        <v>2</v>
      </c>
      <c r="AJ12257" t="s">
        <v>288</v>
      </c>
      <c r="AK12257" t="s">
        <v>102</v>
      </c>
      <c r="AL12257" t="s">
        <v>79</v>
      </c>
      <c r="AU12257" t="s">
        <v>289</v>
      </c>
      <c r="AV12257" t="s">
        <v>289</v>
      </c>
      <c r="AX12257" t="s">
        <v>307</v>
      </c>
      <c r="BV12257" t="s">
        <v>289</v>
      </c>
      <c r="BW12257" t="s">
        <v>289</v>
      </c>
      <c r="BX12257" t="s">
        <v>289</v>
      </c>
    </row>
    <row r="12258" spans="1:76" ht="14.65" customHeight="1" x14ac:dyDescent="0.25">
      <c r="A12258" s="35" t="s">
        <v>27966</v>
      </c>
      <c r="B12258" t="s">
        <v>103</v>
      </c>
      <c r="C12258" t="b">
        <v>1</v>
      </c>
      <c r="D12258">
        <v>2172</v>
      </c>
      <c r="E12258" t="s">
        <v>4660</v>
      </c>
      <c r="F12258">
        <v>55230</v>
      </c>
      <c r="G12258" t="s">
        <v>10433</v>
      </c>
      <c r="H12258" t="s">
        <v>200</v>
      </c>
      <c r="I12258" t="s">
        <v>848</v>
      </c>
      <c r="J12258" t="s">
        <v>896</v>
      </c>
      <c r="K12258" t="s">
        <v>322</v>
      </c>
      <c r="L12258" t="s">
        <v>87</v>
      </c>
      <c r="M12258" t="s">
        <v>1640</v>
      </c>
      <c r="N12258" t="s">
        <v>287</v>
      </c>
      <c r="O12258" t="s">
        <v>288</v>
      </c>
      <c r="P12258" t="s">
        <v>289</v>
      </c>
      <c r="Q12258" t="s">
        <v>10434</v>
      </c>
      <c r="R12258" t="s">
        <v>10435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289</v>
      </c>
      <c r="AA12258" t="s">
        <v>295</v>
      </c>
      <c r="AB12258" t="s">
        <v>288</v>
      </c>
      <c r="AC12258">
        <v>2</v>
      </c>
      <c r="AD12258">
        <v>2006</v>
      </c>
      <c r="AG12258" t="s">
        <v>289</v>
      </c>
      <c r="AH12258" t="s">
        <v>141</v>
      </c>
      <c r="AI12258">
        <v>1</v>
      </c>
      <c r="AJ12258" t="s">
        <v>288</v>
      </c>
      <c r="AK12258" t="s">
        <v>102</v>
      </c>
      <c r="AU12258" t="s">
        <v>289</v>
      </c>
      <c r="AV12258" t="s">
        <v>289</v>
      </c>
      <c r="AX12258" t="s">
        <v>324</v>
      </c>
      <c r="BV12258" t="s">
        <v>289</v>
      </c>
    </row>
    <row r="12259" spans="1:76" ht="14.65" customHeight="1" x14ac:dyDescent="0.25">
      <c r="A12259" s="35" t="s">
        <v>27966</v>
      </c>
      <c r="B12259" t="s">
        <v>103</v>
      </c>
      <c r="C12259" t="b">
        <v>1</v>
      </c>
      <c r="D12259">
        <v>2172</v>
      </c>
      <c r="E12259" t="s">
        <v>4660</v>
      </c>
      <c r="F12259">
        <v>55230</v>
      </c>
      <c r="G12259" t="s">
        <v>10433</v>
      </c>
      <c r="H12259" t="s">
        <v>200</v>
      </c>
      <c r="I12259" t="s">
        <v>848</v>
      </c>
      <c r="J12259" t="s">
        <v>897</v>
      </c>
      <c r="K12259" t="s">
        <v>322</v>
      </c>
      <c r="L12259" t="s">
        <v>87</v>
      </c>
      <c r="M12259" t="s">
        <v>1640</v>
      </c>
      <c r="N12259" t="s">
        <v>287</v>
      </c>
      <c r="O12259" t="s">
        <v>288</v>
      </c>
      <c r="P12259" t="s">
        <v>289</v>
      </c>
      <c r="Q12259" t="s">
        <v>10436</v>
      </c>
      <c r="R12259" t="s">
        <v>10437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289</v>
      </c>
      <c r="AA12259" t="s">
        <v>295</v>
      </c>
      <c r="AB12259" t="s">
        <v>288</v>
      </c>
      <c r="AC12259">
        <v>2</v>
      </c>
      <c r="AD12259">
        <v>2006</v>
      </c>
      <c r="AG12259" t="s">
        <v>289</v>
      </c>
      <c r="AH12259" t="s">
        <v>141</v>
      </c>
      <c r="AI12259">
        <v>1</v>
      </c>
      <c r="AJ12259" t="s">
        <v>288</v>
      </c>
      <c r="AK12259" t="s">
        <v>102</v>
      </c>
      <c r="AU12259" t="s">
        <v>289</v>
      </c>
      <c r="AV12259" t="s">
        <v>289</v>
      </c>
      <c r="AX12259" t="s">
        <v>324</v>
      </c>
      <c r="BV12259" t="s">
        <v>289</v>
      </c>
    </row>
    <row r="12260" spans="1:76" ht="14.65" customHeight="1" x14ac:dyDescent="0.25">
      <c r="A12260" s="35" t="s">
        <v>27912</v>
      </c>
      <c r="B12260" t="s">
        <v>103</v>
      </c>
      <c r="C12260" t="b">
        <v>1</v>
      </c>
      <c r="D12260">
        <v>2172</v>
      </c>
      <c r="E12260" t="s">
        <v>4660</v>
      </c>
      <c r="F12260">
        <v>55230</v>
      </c>
      <c r="G12260" t="s">
        <v>10433</v>
      </c>
      <c r="H12260" t="s">
        <v>200</v>
      </c>
      <c r="I12260" t="s">
        <v>848</v>
      </c>
      <c r="J12260" t="s">
        <v>898</v>
      </c>
      <c r="K12260" t="s">
        <v>322</v>
      </c>
      <c r="L12260" t="s">
        <v>87</v>
      </c>
      <c r="M12260" t="s">
        <v>1642</v>
      </c>
      <c r="N12260" t="s">
        <v>287</v>
      </c>
      <c r="O12260" t="s">
        <v>288</v>
      </c>
      <c r="P12260" t="s">
        <v>289</v>
      </c>
      <c r="Q12260" t="s">
        <v>10438</v>
      </c>
      <c r="R12260" t="s">
        <v>10439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289</v>
      </c>
      <c r="AA12260" t="s">
        <v>295</v>
      </c>
      <c r="AB12260" t="s">
        <v>288</v>
      </c>
      <c r="AC12260">
        <v>3</v>
      </c>
      <c r="AD12260">
        <v>2011</v>
      </c>
      <c r="AG12260" t="s">
        <v>289</v>
      </c>
      <c r="AH12260" t="s">
        <v>141</v>
      </c>
      <c r="AI12260">
        <v>1</v>
      </c>
      <c r="AJ12260" t="s">
        <v>288</v>
      </c>
      <c r="AK12260" t="s">
        <v>102</v>
      </c>
      <c r="AU12260" t="s">
        <v>289</v>
      </c>
      <c r="AV12260" t="s">
        <v>289</v>
      </c>
      <c r="AX12260" t="s">
        <v>324</v>
      </c>
      <c r="BV12260" t="s">
        <v>289</v>
      </c>
    </row>
    <row r="12261" spans="1:76" ht="14.65" customHeight="1" x14ac:dyDescent="0.25">
      <c r="A12261" s="35" t="s">
        <v>27912</v>
      </c>
      <c r="B12261" t="s">
        <v>103</v>
      </c>
      <c r="C12261" t="b">
        <v>1</v>
      </c>
      <c r="D12261">
        <v>2172</v>
      </c>
      <c r="E12261" t="s">
        <v>4660</v>
      </c>
      <c r="F12261">
        <v>55230</v>
      </c>
      <c r="G12261" t="s">
        <v>10433</v>
      </c>
      <c r="H12261" t="s">
        <v>200</v>
      </c>
      <c r="I12261" t="s">
        <v>848</v>
      </c>
      <c r="J12261" t="s">
        <v>899</v>
      </c>
      <c r="K12261" t="s">
        <v>322</v>
      </c>
      <c r="L12261" t="s">
        <v>87</v>
      </c>
      <c r="M12261" t="s">
        <v>1642</v>
      </c>
      <c r="N12261" t="s">
        <v>287</v>
      </c>
      <c r="O12261" t="s">
        <v>288</v>
      </c>
      <c r="P12261" t="s">
        <v>289</v>
      </c>
      <c r="Q12261" t="s">
        <v>10440</v>
      </c>
      <c r="R12261" t="s">
        <v>10441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289</v>
      </c>
      <c r="AA12261" t="s">
        <v>295</v>
      </c>
      <c r="AB12261" t="s">
        <v>288</v>
      </c>
      <c r="AC12261">
        <v>3</v>
      </c>
      <c r="AD12261">
        <v>2011</v>
      </c>
      <c r="AG12261" t="s">
        <v>289</v>
      </c>
      <c r="AH12261" t="s">
        <v>141</v>
      </c>
      <c r="AI12261">
        <v>1</v>
      </c>
      <c r="AJ12261" t="s">
        <v>288</v>
      </c>
      <c r="AK12261" t="s">
        <v>102</v>
      </c>
      <c r="AU12261" t="s">
        <v>289</v>
      </c>
      <c r="AV12261" t="s">
        <v>289</v>
      </c>
      <c r="AX12261" t="s">
        <v>324</v>
      </c>
      <c r="BV12261" t="s">
        <v>289</v>
      </c>
    </row>
    <row r="12262" spans="1:76" ht="14.65" customHeight="1" x14ac:dyDescent="0.25">
      <c r="A12262" s="35" t="s">
        <v>27966</v>
      </c>
      <c r="B12262" t="s">
        <v>103</v>
      </c>
      <c r="C12262" t="b">
        <v>1</v>
      </c>
      <c r="D12262">
        <v>2172</v>
      </c>
      <c r="E12262" t="s">
        <v>4660</v>
      </c>
      <c r="F12262">
        <v>55230</v>
      </c>
      <c r="G12262" t="s">
        <v>10433</v>
      </c>
      <c r="H12262" t="s">
        <v>200</v>
      </c>
      <c r="I12262" t="s">
        <v>848</v>
      </c>
      <c r="J12262" t="s">
        <v>523</v>
      </c>
      <c r="K12262" t="s">
        <v>322</v>
      </c>
      <c r="L12262" t="s">
        <v>85</v>
      </c>
      <c r="M12262" t="s">
        <v>1640</v>
      </c>
      <c r="N12262" t="s">
        <v>287</v>
      </c>
      <c r="O12262" t="s">
        <v>292</v>
      </c>
      <c r="P12262" t="s">
        <v>288</v>
      </c>
      <c r="Q12262" t="s">
        <v>10442</v>
      </c>
      <c r="R12262" t="s">
        <v>10442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289</v>
      </c>
      <c r="AA12262" t="s">
        <v>295</v>
      </c>
      <c r="AB12262" t="s">
        <v>288</v>
      </c>
      <c r="AC12262">
        <v>2</v>
      </c>
      <c r="AD12262">
        <v>2006</v>
      </c>
      <c r="AG12262" t="s">
        <v>289</v>
      </c>
      <c r="AH12262" t="s">
        <v>141</v>
      </c>
      <c r="AI12262">
        <v>1</v>
      </c>
      <c r="AJ12262" t="s">
        <v>288</v>
      </c>
      <c r="AK12262" t="s">
        <v>102</v>
      </c>
      <c r="AU12262" t="s">
        <v>289</v>
      </c>
      <c r="AV12262" t="s">
        <v>289</v>
      </c>
      <c r="AX12262" t="s">
        <v>324</v>
      </c>
      <c r="BV12262" t="s">
        <v>289</v>
      </c>
    </row>
    <row r="12263" spans="1:76" ht="14.65" customHeight="1" x14ac:dyDescent="0.25">
      <c r="A12263" s="35" t="s">
        <v>27912</v>
      </c>
      <c r="B12263" t="s">
        <v>103</v>
      </c>
      <c r="C12263" t="b">
        <v>1</v>
      </c>
      <c r="D12263">
        <v>2172</v>
      </c>
      <c r="E12263" t="s">
        <v>4660</v>
      </c>
      <c r="F12263">
        <v>55230</v>
      </c>
      <c r="G12263" t="s">
        <v>10433</v>
      </c>
      <c r="H12263" t="s">
        <v>200</v>
      </c>
      <c r="I12263" t="s">
        <v>848</v>
      </c>
      <c r="J12263" t="s">
        <v>608</v>
      </c>
      <c r="K12263" t="s">
        <v>322</v>
      </c>
      <c r="L12263" t="s">
        <v>85</v>
      </c>
      <c r="M12263" t="s">
        <v>1642</v>
      </c>
      <c r="N12263" t="s">
        <v>287</v>
      </c>
      <c r="O12263" t="s">
        <v>292</v>
      </c>
      <c r="P12263" t="s">
        <v>288</v>
      </c>
      <c r="Q12263" t="s">
        <v>10443</v>
      </c>
      <c r="R12263" t="s">
        <v>10443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289</v>
      </c>
      <c r="AA12263" t="s">
        <v>295</v>
      </c>
      <c r="AB12263" t="s">
        <v>288</v>
      </c>
      <c r="AC12263">
        <v>3</v>
      </c>
      <c r="AD12263">
        <v>2011</v>
      </c>
      <c r="AG12263" t="s">
        <v>289</v>
      </c>
      <c r="AH12263" t="s">
        <v>141</v>
      </c>
      <c r="AI12263">
        <v>1</v>
      </c>
      <c r="AJ12263" t="s">
        <v>288</v>
      </c>
      <c r="AK12263" t="s">
        <v>102</v>
      </c>
      <c r="AU12263" t="s">
        <v>289</v>
      </c>
      <c r="AV12263" t="s">
        <v>289</v>
      </c>
      <c r="AX12263" t="s">
        <v>324</v>
      </c>
      <c r="BV12263" t="s">
        <v>289</v>
      </c>
    </row>
    <row r="12264" spans="1:76" ht="14.65" customHeight="1" x14ac:dyDescent="0.25">
      <c r="A12264" s="35" t="s">
        <v>27979</v>
      </c>
      <c r="B12264" t="s">
        <v>103</v>
      </c>
      <c r="C12264" t="b">
        <v>1</v>
      </c>
      <c r="D12264">
        <v>27031</v>
      </c>
      <c r="E12264" t="s">
        <v>10444</v>
      </c>
      <c r="F12264">
        <v>55231</v>
      </c>
      <c r="G12264" t="s">
        <v>10445</v>
      </c>
      <c r="H12264" t="s">
        <v>196</v>
      </c>
      <c r="I12264" t="s">
        <v>4324</v>
      </c>
      <c r="J12264" t="s">
        <v>3101</v>
      </c>
      <c r="K12264" t="s">
        <v>322</v>
      </c>
      <c r="L12264" t="s">
        <v>87</v>
      </c>
      <c r="M12264" t="s">
        <v>511</v>
      </c>
      <c r="N12264" t="s">
        <v>287</v>
      </c>
      <c r="O12264" t="s">
        <v>288</v>
      </c>
      <c r="P12264" t="s">
        <v>28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289</v>
      </c>
      <c r="AA12264" t="s">
        <v>295</v>
      </c>
      <c r="AB12264" t="s">
        <v>288</v>
      </c>
      <c r="AC12264">
        <v>5</v>
      </c>
      <c r="AD12264">
        <v>2002</v>
      </c>
      <c r="AG12264" t="s">
        <v>289</v>
      </c>
      <c r="AH12264" t="s">
        <v>140</v>
      </c>
      <c r="AI12264">
        <v>2</v>
      </c>
      <c r="AJ12264" t="s">
        <v>288</v>
      </c>
      <c r="AK12264" t="s">
        <v>102</v>
      </c>
      <c r="AQ12264" t="s">
        <v>102</v>
      </c>
      <c r="AU12264" t="s">
        <v>289</v>
      </c>
      <c r="AV12264" t="s">
        <v>289</v>
      </c>
      <c r="AX12264" t="s">
        <v>324</v>
      </c>
      <c r="BV12264" t="s">
        <v>289</v>
      </c>
      <c r="BW12264" t="s">
        <v>289</v>
      </c>
      <c r="BX12264" t="s">
        <v>289</v>
      </c>
    </row>
    <row r="12265" spans="1:76" ht="14.65" customHeight="1" x14ac:dyDescent="0.25">
      <c r="A12265" s="35" t="s">
        <v>27979</v>
      </c>
      <c r="B12265" t="s">
        <v>103</v>
      </c>
      <c r="C12265" t="b">
        <v>1</v>
      </c>
      <c r="D12265">
        <v>27031</v>
      </c>
      <c r="E12265" t="s">
        <v>10444</v>
      </c>
      <c r="F12265">
        <v>55231</v>
      </c>
      <c r="G12265" t="s">
        <v>10445</v>
      </c>
      <c r="H12265" t="s">
        <v>196</v>
      </c>
      <c r="I12265" t="s">
        <v>4324</v>
      </c>
      <c r="J12265" t="s">
        <v>3103</v>
      </c>
      <c r="K12265" t="s">
        <v>322</v>
      </c>
      <c r="L12265" t="s">
        <v>87</v>
      </c>
      <c r="M12265" t="s">
        <v>511</v>
      </c>
      <c r="N12265" t="s">
        <v>287</v>
      </c>
      <c r="O12265" t="s">
        <v>288</v>
      </c>
      <c r="P12265" t="s">
        <v>28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289</v>
      </c>
      <c r="AA12265" t="s">
        <v>295</v>
      </c>
      <c r="AB12265" t="s">
        <v>288</v>
      </c>
      <c r="AC12265">
        <v>5</v>
      </c>
      <c r="AD12265">
        <v>2002</v>
      </c>
      <c r="AG12265" t="s">
        <v>289</v>
      </c>
      <c r="AH12265" t="s">
        <v>140</v>
      </c>
      <c r="AI12265">
        <v>2</v>
      </c>
      <c r="AJ12265" t="s">
        <v>288</v>
      </c>
      <c r="AK12265" t="s">
        <v>102</v>
      </c>
      <c r="AQ12265" t="s">
        <v>102</v>
      </c>
      <c r="AU12265" t="s">
        <v>289</v>
      </c>
      <c r="AV12265" t="s">
        <v>289</v>
      </c>
      <c r="AX12265" t="s">
        <v>324</v>
      </c>
      <c r="BV12265" t="s">
        <v>289</v>
      </c>
      <c r="BW12265" t="s">
        <v>289</v>
      </c>
      <c r="BX12265" t="s">
        <v>289</v>
      </c>
    </row>
    <row r="12266" spans="1:76" ht="14.65" customHeight="1" x14ac:dyDescent="0.25">
      <c r="A12266" s="35" t="s">
        <v>27979</v>
      </c>
      <c r="B12266" t="s">
        <v>103</v>
      </c>
      <c r="C12266" t="b">
        <v>1</v>
      </c>
      <c r="D12266">
        <v>27031</v>
      </c>
      <c r="E12266" t="s">
        <v>10444</v>
      </c>
      <c r="F12266">
        <v>55231</v>
      </c>
      <c r="G12266" t="s">
        <v>10445</v>
      </c>
      <c r="H12266" t="s">
        <v>196</v>
      </c>
      <c r="I12266" t="s">
        <v>4324</v>
      </c>
      <c r="J12266" t="s">
        <v>5136</v>
      </c>
      <c r="K12266" t="s">
        <v>322</v>
      </c>
      <c r="L12266" t="s">
        <v>85</v>
      </c>
      <c r="M12266" t="s">
        <v>511</v>
      </c>
      <c r="N12266" t="s">
        <v>287</v>
      </c>
      <c r="O12266" t="s">
        <v>292</v>
      </c>
      <c r="P12266" t="s">
        <v>28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289</v>
      </c>
      <c r="AA12266" t="s">
        <v>295</v>
      </c>
      <c r="AB12266" t="s">
        <v>288</v>
      </c>
      <c r="AC12266">
        <v>5</v>
      </c>
      <c r="AD12266">
        <v>2002</v>
      </c>
      <c r="AG12266" t="s">
        <v>289</v>
      </c>
      <c r="AH12266" t="s">
        <v>140</v>
      </c>
      <c r="AI12266">
        <v>2</v>
      </c>
      <c r="AJ12266" t="s">
        <v>288</v>
      </c>
      <c r="AK12266" t="s">
        <v>102</v>
      </c>
      <c r="AQ12266" t="s">
        <v>102</v>
      </c>
      <c r="AU12266" t="s">
        <v>289</v>
      </c>
      <c r="AV12266" t="s">
        <v>289</v>
      </c>
      <c r="AX12266" t="s">
        <v>324</v>
      </c>
      <c r="BV12266" t="s">
        <v>289</v>
      </c>
      <c r="BW12266" t="s">
        <v>289</v>
      </c>
      <c r="BX12266" t="s">
        <v>289</v>
      </c>
    </row>
    <row r="12267" spans="1:76" ht="14.65" customHeight="1" x14ac:dyDescent="0.25">
      <c r="A12267" s="35" t="s">
        <v>27979</v>
      </c>
      <c r="B12267" t="s">
        <v>12</v>
      </c>
      <c r="C12267" t="b">
        <v>1</v>
      </c>
      <c r="D12267">
        <v>18642</v>
      </c>
      <c r="E12267" t="s">
        <v>388</v>
      </c>
      <c r="F12267">
        <v>55232</v>
      </c>
      <c r="G12267" t="s">
        <v>10446</v>
      </c>
      <c r="H12267" t="s">
        <v>175</v>
      </c>
      <c r="I12267" t="s">
        <v>394</v>
      </c>
      <c r="J12267" t="s">
        <v>896</v>
      </c>
      <c r="K12267" t="s">
        <v>339</v>
      </c>
      <c r="L12267" t="s">
        <v>80</v>
      </c>
      <c r="N12267" t="s">
        <v>287</v>
      </c>
      <c r="O12267" t="s">
        <v>288</v>
      </c>
      <c r="P12267" t="s">
        <v>28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289</v>
      </c>
      <c r="AA12267" t="s">
        <v>295</v>
      </c>
      <c r="AB12267" t="s">
        <v>288</v>
      </c>
      <c r="AC12267">
        <v>6</v>
      </c>
      <c r="AD12267">
        <v>2002</v>
      </c>
      <c r="AG12267" t="s">
        <v>289</v>
      </c>
      <c r="AH12267" t="s">
        <v>141</v>
      </c>
      <c r="AI12267">
        <v>1</v>
      </c>
      <c r="AJ12267" t="s">
        <v>288</v>
      </c>
      <c r="AK12267" t="s">
        <v>102</v>
      </c>
      <c r="AL12267" t="s">
        <v>79</v>
      </c>
      <c r="AU12267" t="s">
        <v>289</v>
      </c>
      <c r="AV12267" t="s">
        <v>289</v>
      </c>
      <c r="AX12267" t="s">
        <v>307</v>
      </c>
      <c r="BV12267" t="s">
        <v>292</v>
      </c>
      <c r="BW12267" t="s">
        <v>292</v>
      </c>
      <c r="BX12267" t="s">
        <v>292</v>
      </c>
    </row>
    <row r="12268" spans="1:76" ht="14.65" customHeight="1" x14ac:dyDescent="0.25">
      <c r="A12268" s="35" t="s">
        <v>27979</v>
      </c>
      <c r="B12268" t="s">
        <v>12</v>
      </c>
      <c r="C12268" t="b">
        <v>1</v>
      </c>
      <c r="D12268">
        <v>18642</v>
      </c>
      <c r="E12268" t="s">
        <v>388</v>
      </c>
      <c r="F12268">
        <v>55232</v>
      </c>
      <c r="G12268" t="s">
        <v>10446</v>
      </c>
      <c r="H12268" t="s">
        <v>175</v>
      </c>
      <c r="I12268" t="s">
        <v>394</v>
      </c>
      <c r="J12268" t="s">
        <v>897</v>
      </c>
      <c r="K12268" t="s">
        <v>339</v>
      </c>
      <c r="L12268" t="s">
        <v>80</v>
      </c>
      <c r="N12268" t="s">
        <v>287</v>
      </c>
      <c r="O12268" t="s">
        <v>288</v>
      </c>
      <c r="P12268" t="s">
        <v>28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289</v>
      </c>
      <c r="AA12268" t="s">
        <v>295</v>
      </c>
      <c r="AB12268" t="s">
        <v>288</v>
      </c>
      <c r="AC12268">
        <v>6</v>
      </c>
      <c r="AD12268">
        <v>2002</v>
      </c>
      <c r="AG12268" t="s">
        <v>289</v>
      </c>
      <c r="AH12268" t="s">
        <v>141</v>
      </c>
      <c r="AI12268">
        <v>1</v>
      </c>
      <c r="AJ12268" t="s">
        <v>288</v>
      </c>
      <c r="AK12268" t="s">
        <v>102</v>
      </c>
      <c r="AL12268" t="s">
        <v>79</v>
      </c>
      <c r="AU12268" t="s">
        <v>289</v>
      </c>
      <c r="AV12268" t="s">
        <v>289</v>
      </c>
      <c r="AX12268" t="s">
        <v>307</v>
      </c>
      <c r="BV12268" t="s">
        <v>292</v>
      </c>
      <c r="BW12268" t="s">
        <v>292</v>
      </c>
      <c r="BX12268" t="s">
        <v>292</v>
      </c>
    </row>
    <row r="12269" spans="1:76" ht="14.65" customHeight="1" x14ac:dyDescent="0.25">
      <c r="A12269" s="35" t="s">
        <v>27979</v>
      </c>
      <c r="B12269" t="s">
        <v>12</v>
      </c>
      <c r="C12269" t="b">
        <v>1</v>
      </c>
      <c r="D12269">
        <v>18642</v>
      </c>
      <c r="E12269" t="s">
        <v>388</v>
      </c>
      <c r="F12269">
        <v>55232</v>
      </c>
      <c r="G12269" t="s">
        <v>10446</v>
      </c>
      <c r="H12269" t="s">
        <v>175</v>
      </c>
      <c r="I12269" t="s">
        <v>394</v>
      </c>
      <c r="J12269" t="s">
        <v>898</v>
      </c>
      <c r="K12269" t="s">
        <v>339</v>
      </c>
      <c r="L12269" t="s">
        <v>80</v>
      </c>
      <c r="N12269" t="s">
        <v>287</v>
      </c>
      <c r="O12269" t="s">
        <v>288</v>
      </c>
      <c r="P12269" t="s">
        <v>28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289</v>
      </c>
      <c r="AA12269" t="s">
        <v>295</v>
      </c>
      <c r="AB12269" t="s">
        <v>288</v>
      </c>
      <c r="AC12269">
        <v>6</v>
      </c>
      <c r="AD12269">
        <v>2002</v>
      </c>
      <c r="AG12269" t="s">
        <v>289</v>
      </c>
      <c r="AH12269" t="s">
        <v>141</v>
      </c>
      <c r="AI12269">
        <v>1</v>
      </c>
      <c r="AJ12269" t="s">
        <v>288</v>
      </c>
      <c r="AK12269" t="s">
        <v>102</v>
      </c>
      <c r="AL12269" t="s">
        <v>79</v>
      </c>
      <c r="AU12269" t="s">
        <v>289</v>
      </c>
      <c r="AV12269" t="s">
        <v>289</v>
      </c>
      <c r="AX12269" t="s">
        <v>307</v>
      </c>
      <c r="BV12269" t="s">
        <v>292</v>
      </c>
      <c r="BW12269" t="s">
        <v>292</v>
      </c>
      <c r="BX12269" t="s">
        <v>292</v>
      </c>
    </row>
    <row r="12270" spans="1:76" ht="14.65" customHeight="1" x14ac:dyDescent="0.25">
      <c r="A12270" s="35" t="s">
        <v>27979</v>
      </c>
      <c r="B12270" t="s">
        <v>12</v>
      </c>
      <c r="C12270" t="b">
        <v>1</v>
      </c>
      <c r="D12270">
        <v>18642</v>
      </c>
      <c r="E12270" t="s">
        <v>388</v>
      </c>
      <c r="F12270">
        <v>55232</v>
      </c>
      <c r="G12270" t="s">
        <v>10446</v>
      </c>
      <c r="H12270" t="s">
        <v>175</v>
      </c>
      <c r="I12270" t="s">
        <v>394</v>
      </c>
      <c r="J12270" t="s">
        <v>899</v>
      </c>
      <c r="K12270" t="s">
        <v>339</v>
      </c>
      <c r="L12270" t="s">
        <v>80</v>
      </c>
      <c r="N12270" t="s">
        <v>287</v>
      </c>
      <c r="O12270" t="s">
        <v>288</v>
      </c>
      <c r="P12270" t="s">
        <v>28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289</v>
      </c>
      <c r="AA12270" t="s">
        <v>291</v>
      </c>
      <c r="AB12270" t="s">
        <v>289</v>
      </c>
      <c r="AC12270">
        <v>6</v>
      </c>
      <c r="AD12270">
        <v>2002</v>
      </c>
      <c r="AG12270" t="s">
        <v>289</v>
      </c>
      <c r="AH12270" t="s">
        <v>141</v>
      </c>
      <c r="AI12270">
        <v>1</v>
      </c>
      <c r="AJ12270" t="s">
        <v>288</v>
      </c>
      <c r="AK12270" t="s">
        <v>102</v>
      </c>
      <c r="AL12270" t="s">
        <v>79</v>
      </c>
      <c r="AU12270" t="s">
        <v>289</v>
      </c>
      <c r="AV12270" t="s">
        <v>289</v>
      </c>
      <c r="AX12270" t="s">
        <v>307</v>
      </c>
      <c r="BV12270" t="s">
        <v>292</v>
      </c>
      <c r="BW12270" t="s">
        <v>292</v>
      </c>
      <c r="BX12270" t="s">
        <v>292</v>
      </c>
    </row>
    <row r="12271" spans="1:76" ht="14.65" customHeight="1" x14ac:dyDescent="0.25">
      <c r="A12271" s="35" t="s">
        <v>27979</v>
      </c>
      <c r="B12271" t="s">
        <v>12</v>
      </c>
      <c r="C12271" t="b">
        <v>1</v>
      </c>
      <c r="D12271">
        <v>18642</v>
      </c>
      <c r="E12271" t="s">
        <v>388</v>
      </c>
      <c r="F12271">
        <v>55232</v>
      </c>
      <c r="G12271" t="s">
        <v>10446</v>
      </c>
      <c r="H12271" t="s">
        <v>175</v>
      </c>
      <c r="I12271" t="s">
        <v>394</v>
      </c>
      <c r="J12271" t="s">
        <v>3818</v>
      </c>
      <c r="K12271" t="s">
        <v>339</v>
      </c>
      <c r="L12271" t="s">
        <v>80</v>
      </c>
      <c r="N12271" t="s">
        <v>287</v>
      </c>
      <c r="O12271" t="s">
        <v>288</v>
      </c>
      <c r="P12271" t="s">
        <v>28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289</v>
      </c>
      <c r="AA12271" t="s">
        <v>291</v>
      </c>
      <c r="AB12271" t="s">
        <v>289</v>
      </c>
      <c r="AC12271">
        <v>6</v>
      </c>
      <c r="AD12271">
        <v>2002</v>
      </c>
      <c r="AG12271" t="s">
        <v>289</v>
      </c>
      <c r="AH12271" t="s">
        <v>141</v>
      </c>
      <c r="AI12271">
        <v>1</v>
      </c>
      <c r="AJ12271" t="s">
        <v>288</v>
      </c>
      <c r="AK12271" t="s">
        <v>102</v>
      </c>
      <c r="AL12271" t="s">
        <v>79</v>
      </c>
      <c r="AU12271" t="s">
        <v>289</v>
      </c>
      <c r="AV12271" t="s">
        <v>289</v>
      </c>
      <c r="AX12271" t="s">
        <v>307</v>
      </c>
      <c r="BV12271" t="s">
        <v>292</v>
      </c>
      <c r="BW12271" t="s">
        <v>292</v>
      </c>
      <c r="BX12271" t="s">
        <v>292</v>
      </c>
    </row>
    <row r="12272" spans="1:76" ht="14.65" customHeight="1" x14ac:dyDescent="0.25">
      <c r="A12272" s="35" t="s">
        <v>27979</v>
      </c>
      <c r="B12272" t="s">
        <v>12</v>
      </c>
      <c r="C12272" t="b">
        <v>1</v>
      </c>
      <c r="D12272">
        <v>18642</v>
      </c>
      <c r="E12272" t="s">
        <v>388</v>
      </c>
      <c r="F12272">
        <v>55232</v>
      </c>
      <c r="G12272" t="s">
        <v>10446</v>
      </c>
      <c r="H12272" t="s">
        <v>175</v>
      </c>
      <c r="I12272" t="s">
        <v>394</v>
      </c>
      <c r="J12272" t="s">
        <v>4596</v>
      </c>
      <c r="K12272" t="s">
        <v>339</v>
      </c>
      <c r="L12272" t="s">
        <v>80</v>
      </c>
      <c r="N12272" t="s">
        <v>287</v>
      </c>
      <c r="O12272" t="s">
        <v>288</v>
      </c>
      <c r="P12272" t="s">
        <v>28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289</v>
      </c>
      <c r="AA12272" t="s">
        <v>291</v>
      </c>
      <c r="AB12272" t="s">
        <v>289</v>
      </c>
      <c r="AC12272">
        <v>8</v>
      </c>
      <c r="AD12272">
        <v>2002</v>
      </c>
      <c r="AG12272" t="s">
        <v>289</v>
      </c>
      <c r="AH12272" t="s">
        <v>141</v>
      </c>
      <c r="AI12272">
        <v>1</v>
      </c>
      <c r="AJ12272" t="s">
        <v>288</v>
      </c>
      <c r="AK12272" t="s">
        <v>102</v>
      </c>
      <c r="AL12272" t="s">
        <v>79</v>
      </c>
      <c r="AU12272" t="s">
        <v>289</v>
      </c>
      <c r="AV12272" t="s">
        <v>289</v>
      </c>
      <c r="AX12272" t="s">
        <v>307</v>
      </c>
      <c r="BV12272" t="s">
        <v>292</v>
      </c>
      <c r="BW12272" t="s">
        <v>292</v>
      </c>
      <c r="BX12272" t="s">
        <v>292</v>
      </c>
    </row>
    <row r="12273" spans="1:76" ht="14.65" customHeight="1" x14ac:dyDescent="0.25">
      <c r="A12273" s="35" t="s">
        <v>27979</v>
      </c>
      <c r="B12273" t="s">
        <v>12</v>
      </c>
      <c r="C12273" t="b">
        <v>1</v>
      </c>
      <c r="D12273">
        <v>18642</v>
      </c>
      <c r="E12273" t="s">
        <v>388</v>
      </c>
      <c r="F12273">
        <v>55232</v>
      </c>
      <c r="G12273" t="s">
        <v>10446</v>
      </c>
      <c r="H12273" t="s">
        <v>175</v>
      </c>
      <c r="I12273" t="s">
        <v>394</v>
      </c>
      <c r="J12273" t="s">
        <v>3836</v>
      </c>
      <c r="K12273" t="s">
        <v>339</v>
      </c>
      <c r="L12273" t="s">
        <v>80</v>
      </c>
      <c r="N12273" t="s">
        <v>287</v>
      </c>
      <c r="O12273" t="s">
        <v>288</v>
      </c>
      <c r="P12273" t="s">
        <v>28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289</v>
      </c>
      <c r="AA12273" t="s">
        <v>291</v>
      </c>
      <c r="AB12273" t="s">
        <v>289</v>
      </c>
      <c r="AC12273">
        <v>8</v>
      </c>
      <c r="AD12273">
        <v>2002</v>
      </c>
      <c r="AG12273" t="s">
        <v>289</v>
      </c>
      <c r="AH12273" t="s">
        <v>141</v>
      </c>
      <c r="AI12273">
        <v>1</v>
      </c>
      <c r="AJ12273" t="s">
        <v>288</v>
      </c>
      <c r="AK12273" t="s">
        <v>102</v>
      </c>
      <c r="AL12273" t="s">
        <v>79</v>
      </c>
      <c r="AU12273" t="s">
        <v>289</v>
      </c>
      <c r="AV12273" t="s">
        <v>289</v>
      </c>
      <c r="AX12273" t="s">
        <v>307</v>
      </c>
      <c r="BV12273" t="s">
        <v>292</v>
      </c>
      <c r="BW12273" t="s">
        <v>292</v>
      </c>
      <c r="BX12273" t="s">
        <v>292</v>
      </c>
    </row>
    <row r="12274" spans="1:76" ht="14.65" customHeight="1" x14ac:dyDescent="0.25">
      <c r="A12274" s="35" t="s">
        <v>27979</v>
      </c>
      <c r="B12274" t="s">
        <v>12</v>
      </c>
      <c r="C12274" t="b">
        <v>1</v>
      </c>
      <c r="D12274">
        <v>18642</v>
      </c>
      <c r="E12274" t="s">
        <v>388</v>
      </c>
      <c r="F12274">
        <v>55232</v>
      </c>
      <c r="G12274" t="s">
        <v>10446</v>
      </c>
      <c r="H12274" t="s">
        <v>175</v>
      </c>
      <c r="I12274" t="s">
        <v>394</v>
      </c>
      <c r="J12274" t="s">
        <v>3867</v>
      </c>
      <c r="K12274" t="s">
        <v>339</v>
      </c>
      <c r="L12274" t="s">
        <v>80</v>
      </c>
      <c r="N12274" t="s">
        <v>287</v>
      </c>
      <c r="O12274" t="s">
        <v>288</v>
      </c>
      <c r="P12274" t="s">
        <v>28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289</v>
      </c>
      <c r="AA12274" t="s">
        <v>291</v>
      </c>
      <c r="AB12274" t="s">
        <v>289</v>
      </c>
      <c r="AC12274">
        <v>8</v>
      </c>
      <c r="AD12274">
        <v>2002</v>
      </c>
      <c r="AG12274" t="s">
        <v>289</v>
      </c>
      <c r="AH12274" t="s">
        <v>141</v>
      </c>
      <c r="AI12274">
        <v>1</v>
      </c>
      <c r="AJ12274" t="s">
        <v>288</v>
      </c>
      <c r="AK12274" t="s">
        <v>102</v>
      </c>
      <c r="AL12274" t="s">
        <v>79</v>
      </c>
      <c r="AU12274" t="s">
        <v>289</v>
      </c>
      <c r="AV12274" t="s">
        <v>289</v>
      </c>
      <c r="AX12274" t="s">
        <v>307</v>
      </c>
      <c r="BV12274" t="s">
        <v>292</v>
      </c>
      <c r="BW12274" t="s">
        <v>292</v>
      </c>
      <c r="BX12274" t="s">
        <v>292</v>
      </c>
    </row>
    <row r="12275" spans="1:76" ht="27" customHeight="1" x14ac:dyDescent="0.25">
      <c r="A12275" s="35" t="s">
        <v>27937</v>
      </c>
      <c r="B12275" t="s">
        <v>12</v>
      </c>
      <c r="C12275" t="b">
        <v>1</v>
      </c>
      <c r="D12275">
        <v>8027</v>
      </c>
      <c r="E12275" t="s">
        <v>10447</v>
      </c>
      <c r="F12275">
        <v>55233</v>
      </c>
      <c r="G12275" t="s">
        <v>10447</v>
      </c>
      <c r="H12275" t="s">
        <v>196</v>
      </c>
      <c r="I12275" t="s">
        <v>5478</v>
      </c>
      <c r="J12275" t="s">
        <v>8358</v>
      </c>
      <c r="K12275" t="s">
        <v>339</v>
      </c>
      <c r="L12275" t="s">
        <v>80</v>
      </c>
      <c r="N12275" t="s">
        <v>287</v>
      </c>
      <c r="O12275" t="s">
        <v>288</v>
      </c>
      <c r="P12275" t="s">
        <v>288</v>
      </c>
      <c r="Q12275" t="s">
        <v>10448</v>
      </c>
      <c r="R12275" t="s">
        <v>10448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289</v>
      </c>
      <c r="AA12275" t="s">
        <v>295</v>
      </c>
      <c r="AB12275" t="s">
        <v>288</v>
      </c>
      <c r="AC12275">
        <v>8</v>
      </c>
      <c r="AD12275">
        <v>2001</v>
      </c>
      <c r="AG12275" t="s">
        <v>289</v>
      </c>
      <c r="AH12275" t="s">
        <v>140</v>
      </c>
      <c r="AI12275">
        <v>2</v>
      </c>
      <c r="AJ12275" t="s">
        <v>288</v>
      </c>
      <c r="AK12275" t="s">
        <v>102</v>
      </c>
      <c r="AU12275" t="s">
        <v>289</v>
      </c>
      <c r="AV12275" t="s">
        <v>289</v>
      </c>
      <c r="AX12275" t="s">
        <v>307</v>
      </c>
      <c r="BS12275" t="s">
        <v>289</v>
      </c>
      <c r="BV12275" t="s">
        <v>289</v>
      </c>
      <c r="BX12275" t="s">
        <v>289</v>
      </c>
    </row>
    <row r="12276" spans="1:76" ht="27" customHeight="1" x14ac:dyDescent="0.25">
      <c r="A12276" s="35" t="s">
        <v>27937</v>
      </c>
      <c r="B12276" t="s">
        <v>12</v>
      </c>
      <c r="C12276" t="b">
        <v>1</v>
      </c>
      <c r="D12276">
        <v>8027</v>
      </c>
      <c r="E12276" t="s">
        <v>10447</v>
      </c>
      <c r="F12276">
        <v>55233</v>
      </c>
      <c r="G12276" t="s">
        <v>10447</v>
      </c>
      <c r="H12276" t="s">
        <v>196</v>
      </c>
      <c r="I12276" t="s">
        <v>5478</v>
      </c>
      <c r="J12276" t="s">
        <v>10449</v>
      </c>
      <c r="K12276" t="s">
        <v>339</v>
      </c>
      <c r="L12276" t="s">
        <v>80</v>
      </c>
      <c r="N12276" t="s">
        <v>287</v>
      </c>
      <c r="O12276" t="s">
        <v>288</v>
      </c>
      <c r="P12276" t="s">
        <v>288</v>
      </c>
      <c r="Q12276" t="s">
        <v>10450</v>
      </c>
      <c r="R12276" t="s">
        <v>10450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289</v>
      </c>
      <c r="AA12276" t="s">
        <v>295</v>
      </c>
      <c r="AB12276" t="s">
        <v>288</v>
      </c>
      <c r="AC12276">
        <v>8</v>
      </c>
      <c r="AD12276">
        <v>2001</v>
      </c>
      <c r="AG12276" t="s">
        <v>289</v>
      </c>
      <c r="AH12276" t="s">
        <v>140</v>
      </c>
      <c r="AI12276">
        <v>2</v>
      </c>
      <c r="AJ12276" t="s">
        <v>288</v>
      </c>
      <c r="AK12276" t="s">
        <v>102</v>
      </c>
      <c r="AU12276" t="s">
        <v>289</v>
      </c>
      <c r="AV12276" t="s">
        <v>289</v>
      </c>
      <c r="AX12276" t="s">
        <v>307</v>
      </c>
      <c r="BS12276" t="s">
        <v>289</v>
      </c>
      <c r="BV12276" t="s">
        <v>289</v>
      </c>
      <c r="BX12276" t="s">
        <v>289</v>
      </c>
    </row>
    <row r="12277" spans="1:76" ht="27" customHeight="1" x14ac:dyDescent="0.25">
      <c r="A12277" s="35" t="s">
        <v>27937</v>
      </c>
      <c r="B12277" t="s">
        <v>12</v>
      </c>
      <c r="C12277" t="b">
        <v>1</v>
      </c>
      <c r="D12277">
        <v>8027</v>
      </c>
      <c r="E12277" t="s">
        <v>10447</v>
      </c>
      <c r="F12277">
        <v>55233</v>
      </c>
      <c r="G12277" t="s">
        <v>10447</v>
      </c>
      <c r="H12277" t="s">
        <v>196</v>
      </c>
      <c r="I12277" t="s">
        <v>5478</v>
      </c>
      <c r="J12277" t="s">
        <v>10451</v>
      </c>
      <c r="K12277" t="s">
        <v>339</v>
      </c>
      <c r="L12277" t="s">
        <v>80</v>
      </c>
      <c r="N12277" t="s">
        <v>287</v>
      </c>
      <c r="O12277" t="s">
        <v>288</v>
      </c>
      <c r="P12277" t="s">
        <v>288</v>
      </c>
      <c r="Q12277" t="s">
        <v>10452</v>
      </c>
      <c r="R12277" t="s">
        <v>10452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289</v>
      </c>
      <c r="AA12277" t="s">
        <v>295</v>
      </c>
      <c r="AB12277" t="s">
        <v>288</v>
      </c>
      <c r="AC12277">
        <v>7</v>
      </c>
      <c r="AD12277">
        <v>2001</v>
      </c>
      <c r="AG12277" t="s">
        <v>289</v>
      </c>
      <c r="AH12277" t="s">
        <v>140</v>
      </c>
      <c r="AI12277">
        <v>2</v>
      </c>
      <c r="AJ12277" t="s">
        <v>288</v>
      </c>
      <c r="AK12277" t="s">
        <v>102</v>
      </c>
      <c r="AU12277" t="s">
        <v>289</v>
      </c>
      <c r="AV12277" t="s">
        <v>289</v>
      </c>
      <c r="AX12277" t="s">
        <v>307</v>
      </c>
      <c r="BS12277" t="s">
        <v>289</v>
      </c>
      <c r="BV12277" t="s">
        <v>289</v>
      </c>
      <c r="BX12277" t="s">
        <v>289</v>
      </c>
    </row>
    <row r="12278" spans="1:76" ht="27" customHeight="1" x14ac:dyDescent="0.25">
      <c r="A12278" s="35" t="s">
        <v>27937</v>
      </c>
      <c r="B12278" t="s">
        <v>12</v>
      </c>
      <c r="C12278" t="b">
        <v>1</v>
      </c>
      <c r="D12278">
        <v>8027</v>
      </c>
      <c r="E12278" t="s">
        <v>10447</v>
      </c>
      <c r="F12278">
        <v>55233</v>
      </c>
      <c r="G12278" t="s">
        <v>10447</v>
      </c>
      <c r="H12278" t="s">
        <v>196</v>
      </c>
      <c r="I12278" t="s">
        <v>5478</v>
      </c>
      <c r="J12278" t="s">
        <v>10453</v>
      </c>
      <c r="K12278" t="s">
        <v>339</v>
      </c>
      <c r="L12278" t="s">
        <v>80</v>
      </c>
      <c r="N12278" t="s">
        <v>287</v>
      </c>
      <c r="O12278" t="s">
        <v>288</v>
      </c>
      <c r="P12278" t="s">
        <v>288</v>
      </c>
      <c r="Q12278" t="s">
        <v>10454</v>
      </c>
      <c r="R12278" t="s">
        <v>10454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289</v>
      </c>
      <c r="AA12278" t="s">
        <v>295</v>
      </c>
      <c r="AB12278" t="s">
        <v>288</v>
      </c>
      <c r="AC12278">
        <v>7</v>
      </c>
      <c r="AD12278">
        <v>2001</v>
      </c>
      <c r="AG12278" t="s">
        <v>289</v>
      </c>
      <c r="AH12278" t="s">
        <v>140</v>
      </c>
      <c r="AI12278">
        <v>2</v>
      </c>
      <c r="AJ12278" t="s">
        <v>288</v>
      </c>
      <c r="AK12278" t="s">
        <v>102</v>
      </c>
      <c r="AU12278" t="s">
        <v>289</v>
      </c>
      <c r="AV12278" t="s">
        <v>289</v>
      </c>
      <c r="AX12278" t="s">
        <v>307</v>
      </c>
      <c r="BS12278" t="s">
        <v>289</v>
      </c>
      <c r="BV12278" t="s">
        <v>289</v>
      </c>
      <c r="BW12278" t="s">
        <v>289</v>
      </c>
      <c r="BX12278" t="s">
        <v>289</v>
      </c>
    </row>
    <row r="12279" spans="1:76" ht="27" customHeight="1" x14ac:dyDescent="0.25">
      <c r="A12279" s="35" t="s">
        <v>27937</v>
      </c>
      <c r="B12279" t="s">
        <v>12</v>
      </c>
      <c r="C12279" t="b">
        <v>1</v>
      </c>
      <c r="D12279">
        <v>8027</v>
      </c>
      <c r="E12279" t="s">
        <v>10447</v>
      </c>
      <c r="F12279">
        <v>55233</v>
      </c>
      <c r="G12279" t="s">
        <v>10447</v>
      </c>
      <c r="H12279" t="s">
        <v>196</v>
      </c>
      <c r="I12279" t="s">
        <v>5478</v>
      </c>
      <c r="J12279" t="s">
        <v>10455</v>
      </c>
      <c r="K12279" t="s">
        <v>339</v>
      </c>
      <c r="L12279" t="s">
        <v>80</v>
      </c>
      <c r="N12279" t="s">
        <v>287</v>
      </c>
      <c r="O12279" t="s">
        <v>288</v>
      </c>
      <c r="P12279" t="s">
        <v>288</v>
      </c>
      <c r="Q12279" t="s">
        <v>10456</v>
      </c>
      <c r="R12279" t="s">
        <v>10456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289</v>
      </c>
      <c r="AA12279" t="s">
        <v>295</v>
      </c>
      <c r="AB12279" t="s">
        <v>288</v>
      </c>
      <c r="AC12279">
        <v>7</v>
      </c>
      <c r="AD12279">
        <v>2001</v>
      </c>
      <c r="AG12279" t="s">
        <v>289</v>
      </c>
      <c r="AH12279" t="s">
        <v>140</v>
      </c>
      <c r="AI12279">
        <v>2</v>
      </c>
      <c r="AJ12279" t="s">
        <v>288</v>
      </c>
      <c r="AK12279" t="s">
        <v>102</v>
      </c>
      <c r="AU12279" t="s">
        <v>289</v>
      </c>
      <c r="AV12279" t="s">
        <v>289</v>
      </c>
      <c r="AX12279" t="s">
        <v>307</v>
      </c>
      <c r="BS12279" t="s">
        <v>289</v>
      </c>
      <c r="BV12279" t="s">
        <v>289</v>
      </c>
      <c r="BW12279" t="s">
        <v>289</v>
      </c>
      <c r="BX12279" t="s">
        <v>289</v>
      </c>
    </row>
    <row r="12280" spans="1:76" ht="14.65" customHeight="1" x14ac:dyDescent="0.25">
      <c r="A12280" s="35" t="s">
        <v>27937</v>
      </c>
      <c r="B12280" t="s">
        <v>12</v>
      </c>
      <c r="C12280" t="b">
        <v>1</v>
      </c>
      <c r="D12280">
        <v>19436</v>
      </c>
      <c r="E12280" t="s">
        <v>1698</v>
      </c>
      <c r="F12280">
        <v>55234</v>
      </c>
      <c r="G12280" t="s">
        <v>10457</v>
      </c>
      <c r="H12280" t="s">
        <v>182</v>
      </c>
      <c r="I12280" t="s">
        <v>5785</v>
      </c>
      <c r="J12280" t="s">
        <v>392</v>
      </c>
      <c r="K12280" t="s">
        <v>339</v>
      </c>
      <c r="L12280" t="s">
        <v>80</v>
      </c>
      <c r="N12280" t="s">
        <v>287</v>
      </c>
      <c r="O12280" t="s">
        <v>288</v>
      </c>
      <c r="P12280" t="s">
        <v>288</v>
      </c>
      <c r="Q12280" t="s">
        <v>10458</v>
      </c>
      <c r="R12280" t="s">
        <v>10458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289</v>
      </c>
      <c r="AA12280" t="s">
        <v>295</v>
      </c>
      <c r="AB12280" t="s">
        <v>288</v>
      </c>
      <c r="AC12280">
        <v>2</v>
      </c>
      <c r="AD12280">
        <v>2001</v>
      </c>
      <c r="AG12280" t="s">
        <v>289</v>
      </c>
      <c r="AH12280" t="s">
        <v>141</v>
      </c>
      <c r="AI12280">
        <v>1</v>
      </c>
      <c r="AJ12280" t="s">
        <v>288</v>
      </c>
      <c r="AK12280" t="s">
        <v>102</v>
      </c>
      <c r="AU12280" t="s">
        <v>289</v>
      </c>
      <c r="AX12280" t="s">
        <v>307</v>
      </c>
      <c r="BV12280" t="s">
        <v>289</v>
      </c>
    </row>
    <row r="12281" spans="1:76" ht="14.65" customHeight="1" x14ac:dyDescent="0.25">
      <c r="A12281" s="35" t="s">
        <v>27937</v>
      </c>
      <c r="B12281" t="s">
        <v>12</v>
      </c>
      <c r="C12281" t="b">
        <v>1</v>
      </c>
      <c r="D12281">
        <v>19436</v>
      </c>
      <c r="E12281" t="s">
        <v>1698</v>
      </c>
      <c r="F12281">
        <v>55234</v>
      </c>
      <c r="G12281" t="s">
        <v>10457</v>
      </c>
      <c r="H12281" t="s">
        <v>182</v>
      </c>
      <c r="I12281" t="s">
        <v>5785</v>
      </c>
      <c r="J12281" t="s">
        <v>344</v>
      </c>
      <c r="K12281" t="s">
        <v>339</v>
      </c>
      <c r="L12281" t="s">
        <v>80</v>
      </c>
      <c r="N12281" t="s">
        <v>287</v>
      </c>
      <c r="O12281" t="s">
        <v>288</v>
      </c>
      <c r="P12281" t="s">
        <v>288</v>
      </c>
      <c r="Q12281" t="s">
        <v>10459</v>
      </c>
      <c r="R12281" t="s">
        <v>10459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289</v>
      </c>
      <c r="AA12281" t="s">
        <v>295</v>
      </c>
      <c r="AB12281" t="s">
        <v>288</v>
      </c>
      <c r="AC12281">
        <v>2</v>
      </c>
      <c r="AD12281">
        <v>2001</v>
      </c>
      <c r="AG12281" t="s">
        <v>289</v>
      </c>
      <c r="AH12281" t="s">
        <v>141</v>
      </c>
      <c r="AI12281">
        <v>1</v>
      </c>
      <c r="AJ12281" t="s">
        <v>288</v>
      </c>
      <c r="AK12281" t="s">
        <v>102</v>
      </c>
      <c r="AU12281" t="s">
        <v>289</v>
      </c>
      <c r="AX12281" t="s">
        <v>307</v>
      </c>
      <c r="BV12281" t="s">
        <v>289</v>
      </c>
    </row>
    <row r="12282" spans="1:76" ht="14.65" customHeight="1" x14ac:dyDescent="0.25">
      <c r="A12282" s="35" t="s">
        <v>27937</v>
      </c>
      <c r="B12282" t="s">
        <v>12</v>
      </c>
      <c r="C12282" t="b">
        <v>1</v>
      </c>
      <c r="D12282">
        <v>19436</v>
      </c>
      <c r="E12282" t="s">
        <v>1698</v>
      </c>
      <c r="F12282">
        <v>55234</v>
      </c>
      <c r="G12282" t="s">
        <v>10457</v>
      </c>
      <c r="H12282" t="s">
        <v>182</v>
      </c>
      <c r="I12282" t="s">
        <v>5785</v>
      </c>
      <c r="J12282" t="s">
        <v>345</v>
      </c>
      <c r="K12282" t="s">
        <v>339</v>
      </c>
      <c r="L12282" t="s">
        <v>80</v>
      </c>
      <c r="N12282" t="s">
        <v>287</v>
      </c>
      <c r="O12282" t="s">
        <v>288</v>
      </c>
      <c r="P12282" t="s">
        <v>288</v>
      </c>
      <c r="Q12282" t="s">
        <v>10460</v>
      </c>
      <c r="R12282" t="s">
        <v>10460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289</v>
      </c>
      <c r="AA12282" t="s">
        <v>295</v>
      </c>
      <c r="AB12282" t="s">
        <v>288</v>
      </c>
      <c r="AC12282">
        <v>2</v>
      </c>
      <c r="AD12282">
        <v>2001</v>
      </c>
      <c r="AG12282" t="s">
        <v>289</v>
      </c>
      <c r="AH12282" t="s">
        <v>141</v>
      </c>
      <c r="AI12282">
        <v>1</v>
      </c>
      <c r="AJ12282" t="s">
        <v>288</v>
      </c>
      <c r="AK12282" t="s">
        <v>102</v>
      </c>
      <c r="AU12282" t="s">
        <v>289</v>
      </c>
      <c r="AX12282" t="s">
        <v>307</v>
      </c>
      <c r="BV12282" t="s">
        <v>289</v>
      </c>
    </row>
    <row r="12283" spans="1:76" ht="14.65" customHeight="1" x14ac:dyDescent="0.25">
      <c r="A12283" s="35" t="s">
        <v>27937</v>
      </c>
      <c r="B12283" t="s">
        <v>12</v>
      </c>
      <c r="C12283" t="b">
        <v>1</v>
      </c>
      <c r="D12283">
        <v>19436</v>
      </c>
      <c r="E12283" t="s">
        <v>1698</v>
      </c>
      <c r="F12283">
        <v>55234</v>
      </c>
      <c r="G12283" t="s">
        <v>10457</v>
      </c>
      <c r="H12283" t="s">
        <v>182</v>
      </c>
      <c r="I12283" t="s">
        <v>5785</v>
      </c>
      <c r="J12283" t="s">
        <v>346</v>
      </c>
      <c r="K12283" t="s">
        <v>339</v>
      </c>
      <c r="L12283" t="s">
        <v>80</v>
      </c>
      <c r="N12283" t="s">
        <v>287</v>
      </c>
      <c r="O12283" t="s">
        <v>288</v>
      </c>
      <c r="P12283" t="s">
        <v>288</v>
      </c>
      <c r="Q12283" t="s">
        <v>10461</v>
      </c>
      <c r="R12283" t="s">
        <v>10461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289</v>
      </c>
      <c r="AA12283" t="s">
        <v>295</v>
      </c>
      <c r="AB12283" t="s">
        <v>288</v>
      </c>
      <c r="AC12283">
        <v>2</v>
      </c>
      <c r="AD12283">
        <v>2001</v>
      </c>
      <c r="AG12283" t="s">
        <v>289</v>
      </c>
      <c r="AH12283" t="s">
        <v>141</v>
      </c>
      <c r="AI12283">
        <v>1</v>
      </c>
      <c r="AJ12283" t="s">
        <v>288</v>
      </c>
      <c r="AK12283" t="s">
        <v>102</v>
      </c>
      <c r="AU12283" t="s">
        <v>289</v>
      </c>
      <c r="AX12283" t="s">
        <v>307</v>
      </c>
      <c r="BV12283" t="s">
        <v>289</v>
      </c>
    </row>
    <row r="12284" spans="1:76" ht="14.65" customHeight="1" x14ac:dyDescent="0.25">
      <c r="A12284" s="35" t="s">
        <v>27937</v>
      </c>
      <c r="B12284" t="s">
        <v>12</v>
      </c>
      <c r="C12284" t="b">
        <v>1</v>
      </c>
      <c r="D12284">
        <v>19436</v>
      </c>
      <c r="E12284" t="s">
        <v>1698</v>
      </c>
      <c r="F12284">
        <v>55234</v>
      </c>
      <c r="G12284" t="s">
        <v>10457</v>
      </c>
      <c r="H12284" t="s">
        <v>182</v>
      </c>
      <c r="I12284" t="s">
        <v>5785</v>
      </c>
      <c r="J12284" t="s">
        <v>347</v>
      </c>
      <c r="K12284" t="s">
        <v>339</v>
      </c>
      <c r="L12284" t="s">
        <v>80</v>
      </c>
      <c r="N12284" t="s">
        <v>287</v>
      </c>
      <c r="O12284" t="s">
        <v>288</v>
      </c>
      <c r="P12284" t="s">
        <v>288</v>
      </c>
      <c r="Q12284" t="s">
        <v>10462</v>
      </c>
      <c r="R12284" t="s">
        <v>10462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289</v>
      </c>
      <c r="AA12284" t="s">
        <v>295</v>
      </c>
      <c r="AB12284" t="s">
        <v>288</v>
      </c>
      <c r="AC12284">
        <v>3</v>
      </c>
      <c r="AD12284">
        <v>2001</v>
      </c>
      <c r="AG12284" t="s">
        <v>289</v>
      </c>
      <c r="AH12284" t="s">
        <v>141</v>
      </c>
      <c r="AI12284">
        <v>1</v>
      </c>
      <c r="AJ12284" t="s">
        <v>288</v>
      </c>
      <c r="AK12284" t="s">
        <v>102</v>
      </c>
      <c r="AU12284" t="s">
        <v>289</v>
      </c>
      <c r="AX12284" t="s">
        <v>307</v>
      </c>
      <c r="BV12284" t="s">
        <v>289</v>
      </c>
    </row>
    <row r="12285" spans="1:76" ht="14.65" customHeight="1" x14ac:dyDescent="0.25">
      <c r="A12285" s="35" t="s">
        <v>27937</v>
      </c>
      <c r="B12285" t="s">
        <v>12</v>
      </c>
      <c r="C12285" t="b">
        <v>1</v>
      </c>
      <c r="D12285">
        <v>19436</v>
      </c>
      <c r="E12285" t="s">
        <v>1698</v>
      </c>
      <c r="F12285">
        <v>55234</v>
      </c>
      <c r="G12285" t="s">
        <v>10457</v>
      </c>
      <c r="H12285" t="s">
        <v>182</v>
      </c>
      <c r="I12285" t="s">
        <v>5785</v>
      </c>
      <c r="J12285" t="s">
        <v>348</v>
      </c>
      <c r="K12285" t="s">
        <v>339</v>
      </c>
      <c r="L12285" t="s">
        <v>80</v>
      </c>
      <c r="N12285" t="s">
        <v>287</v>
      </c>
      <c r="O12285" t="s">
        <v>288</v>
      </c>
      <c r="P12285" t="s">
        <v>288</v>
      </c>
      <c r="Q12285" t="s">
        <v>10463</v>
      </c>
      <c r="R12285" t="s">
        <v>10463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289</v>
      </c>
      <c r="AA12285" t="s">
        <v>295</v>
      </c>
      <c r="AB12285" t="s">
        <v>288</v>
      </c>
      <c r="AC12285">
        <v>4</v>
      </c>
      <c r="AD12285">
        <v>2001</v>
      </c>
      <c r="AG12285" t="s">
        <v>289</v>
      </c>
      <c r="AH12285" t="s">
        <v>141</v>
      </c>
      <c r="AI12285">
        <v>1</v>
      </c>
      <c r="AJ12285" t="s">
        <v>288</v>
      </c>
      <c r="AK12285" t="s">
        <v>102</v>
      </c>
      <c r="AU12285" t="s">
        <v>289</v>
      </c>
      <c r="AX12285" t="s">
        <v>307</v>
      </c>
      <c r="BV12285" t="s">
        <v>289</v>
      </c>
    </row>
    <row r="12286" spans="1:76" ht="14.65" customHeight="1" x14ac:dyDescent="0.25">
      <c r="A12286" s="35" t="s">
        <v>27937</v>
      </c>
      <c r="B12286" t="s">
        <v>12</v>
      </c>
      <c r="C12286" t="b">
        <v>1</v>
      </c>
      <c r="D12286">
        <v>19436</v>
      </c>
      <c r="E12286" t="s">
        <v>1698</v>
      </c>
      <c r="F12286">
        <v>55234</v>
      </c>
      <c r="G12286" t="s">
        <v>10457</v>
      </c>
      <c r="H12286" t="s">
        <v>182</v>
      </c>
      <c r="I12286" t="s">
        <v>5785</v>
      </c>
      <c r="J12286" t="s">
        <v>349</v>
      </c>
      <c r="K12286" t="s">
        <v>339</v>
      </c>
      <c r="L12286" t="s">
        <v>80</v>
      </c>
      <c r="N12286" t="s">
        <v>287</v>
      </c>
      <c r="O12286" t="s">
        <v>288</v>
      </c>
      <c r="P12286" t="s">
        <v>288</v>
      </c>
      <c r="Q12286" t="s">
        <v>10464</v>
      </c>
      <c r="R12286" t="s">
        <v>10464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289</v>
      </c>
      <c r="AA12286" t="s">
        <v>295</v>
      </c>
      <c r="AB12286" t="s">
        <v>288</v>
      </c>
      <c r="AC12286">
        <v>4</v>
      </c>
      <c r="AD12286">
        <v>2001</v>
      </c>
      <c r="AG12286" t="s">
        <v>289</v>
      </c>
      <c r="AH12286" t="s">
        <v>141</v>
      </c>
      <c r="AI12286">
        <v>1</v>
      </c>
      <c r="AJ12286" t="s">
        <v>288</v>
      </c>
      <c r="AK12286" t="s">
        <v>102</v>
      </c>
      <c r="AU12286" t="s">
        <v>289</v>
      </c>
      <c r="AX12286" t="s">
        <v>307</v>
      </c>
      <c r="BV12286" t="s">
        <v>289</v>
      </c>
    </row>
    <row r="12287" spans="1:76" ht="14.65" customHeight="1" x14ac:dyDescent="0.25">
      <c r="A12287" s="35" t="s">
        <v>27937</v>
      </c>
      <c r="B12287" t="s">
        <v>12</v>
      </c>
      <c r="C12287" t="b">
        <v>1</v>
      </c>
      <c r="D12287">
        <v>19436</v>
      </c>
      <c r="E12287" t="s">
        <v>1698</v>
      </c>
      <c r="F12287">
        <v>55234</v>
      </c>
      <c r="G12287" t="s">
        <v>10457</v>
      </c>
      <c r="H12287" t="s">
        <v>182</v>
      </c>
      <c r="I12287" t="s">
        <v>5785</v>
      </c>
      <c r="J12287" t="s">
        <v>350</v>
      </c>
      <c r="K12287" t="s">
        <v>339</v>
      </c>
      <c r="L12287" t="s">
        <v>80</v>
      </c>
      <c r="N12287" t="s">
        <v>287</v>
      </c>
      <c r="O12287" t="s">
        <v>288</v>
      </c>
      <c r="P12287" t="s">
        <v>288</v>
      </c>
      <c r="Q12287" t="s">
        <v>10465</v>
      </c>
      <c r="R12287" t="s">
        <v>10465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289</v>
      </c>
      <c r="AA12287" t="s">
        <v>295</v>
      </c>
      <c r="AB12287" t="s">
        <v>288</v>
      </c>
      <c r="AC12287">
        <v>4</v>
      </c>
      <c r="AD12287">
        <v>2001</v>
      </c>
      <c r="AG12287" t="s">
        <v>289</v>
      </c>
      <c r="AH12287" t="s">
        <v>141</v>
      </c>
      <c r="AI12287">
        <v>1</v>
      </c>
      <c r="AJ12287" t="s">
        <v>288</v>
      </c>
      <c r="AK12287" t="s">
        <v>102</v>
      </c>
      <c r="AU12287" t="s">
        <v>289</v>
      </c>
      <c r="AX12287" t="s">
        <v>307</v>
      </c>
      <c r="BV12287" t="s">
        <v>289</v>
      </c>
    </row>
    <row r="12288" spans="1:76" ht="27" customHeight="1" x14ac:dyDescent="0.25">
      <c r="A12288" s="35" t="s">
        <v>27937</v>
      </c>
      <c r="B12288" t="s">
        <v>12</v>
      </c>
      <c r="C12288" t="b">
        <v>1</v>
      </c>
      <c r="D12288">
        <v>59921</v>
      </c>
      <c r="E12288" t="s">
        <v>10466</v>
      </c>
      <c r="F12288">
        <v>55236</v>
      </c>
      <c r="G12288" t="s">
        <v>10467</v>
      </c>
      <c r="H12288" t="s">
        <v>172</v>
      </c>
      <c r="I12288" t="s">
        <v>1256</v>
      </c>
      <c r="J12288" t="s">
        <v>896</v>
      </c>
      <c r="K12288" t="s">
        <v>339</v>
      </c>
      <c r="L12288" t="s">
        <v>80</v>
      </c>
      <c r="N12288" t="s">
        <v>452</v>
      </c>
      <c r="O12288" t="s">
        <v>288</v>
      </c>
      <c r="P12288" t="s">
        <v>288</v>
      </c>
      <c r="Q12288" t="s">
        <v>10468</v>
      </c>
      <c r="R12288" t="s">
        <v>10468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289</v>
      </c>
      <c r="AA12288" t="s">
        <v>295</v>
      </c>
      <c r="AB12288" t="s">
        <v>288</v>
      </c>
      <c r="AC12288">
        <v>6</v>
      </c>
      <c r="AD12288">
        <v>2001</v>
      </c>
      <c r="AG12288" t="s">
        <v>289</v>
      </c>
      <c r="AH12288" t="s">
        <v>140</v>
      </c>
      <c r="AI12288">
        <v>2</v>
      </c>
      <c r="AJ12288" t="s">
        <v>288</v>
      </c>
      <c r="AK12288" t="s">
        <v>102</v>
      </c>
      <c r="AQ12288" t="s">
        <v>102</v>
      </c>
      <c r="AU12288" t="s">
        <v>289</v>
      </c>
      <c r="AV12288" t="s">
        <v>289</v>
      </c>
      <c r="AX12288" t="s">
        <v>307</v>
      </c>
      <c r="BV12288" t="s">
        <v>289</v>
      </c>
      <c r="BW12288" t="s">
        <v>289</v>
      </c>
      <c r="BX12288" t="s">
        <v>289</v>
      </c>
    </row>
    <row r="12289" spans="1:76" ht="27" customHeight="1" x14ac:dyDescent="0.25">
      <c r="A12289" s="35" t="s">
        <v>27937</v>
      </c>
      <c r="B12289" t="s">
        <v>12</v>
      </c>
      <c r="C12289" t="b">
        <v>1</v>
      </c>
      <c r="D12289">
        <v>59921</v>
      </c>
      <c r="E12289" t="s">
        <v>10466</v>
      </c>
      <c r="F12289">
        <v>55236</v>
      </c>
      <c r="G12289" t="s">
        <v>10467</v>
      </c>
      <c r="H12289" t="s">
        <v>172</v>
      </c>
      <c r="I12289" t="s">
        <v>1256</v>
      </c>
      <c r="J12289" t="s">
        <v>897</v>
      </c>
      <c r="K12289" t="s">
        <v>339</v>
      </c>
      <c r="L12289" t="s">
        <v>80</v>
      </c>
      <c r="N12289" t="s">
        <v>452</v>
      </c>
      <c r="O12289" t="s">
        <v>288</v>
      </c>
      <c r="P12289" t="s">
        <v>288</v>
      </c>
      <c r="Q12289" t="s">
        <v>10469</v>
      </c>
      <c r="R12289" t="s">
        <v>10469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289</v>
      </c>
      <c r="AA12289" t="s">
        <v>295</v>
      </c>
      <c r="AB12289" t="s">
        <v>288</v>
      </c>
      <c r="AC12289">
        <v>6</v>
      </c>
      <c r="AD12289">
        <v>2001</v>
      </c>
      <c r="AG12289" t="s">
        <v>289</v>
      </c>
      <c r="AH12289" t="s">
        <v>140</v>
      </c>
      <c r="AI12289">
        <v>2</v>
      </c>
      <c r="AJ12289" t="s">
        <v>288</v>
      </c>
      <c r="AK12289" t="s">
        <v>102</v>
      </c>
      <c r="AQ12289" t="s">
        <v>102</v>
      </c>
      <c r="AU12289" t="s">
        <v>289</v>
      </c>
      <c r="AV12289" t="s">
        <v>289</v>
      </c>
      <c r="AX12289" t="s">
        <v>307</v>
      </c>
      <c r="BV12289" t="s">
        <v>289</v>
      </c>
      <c r="BW12289" t="s">
        <v>289</v>
      </c>
      <c r="BX12289" t="s">
        <v>289</v>
      </c>
    </row>
    <row r="12290" spans="1:76" ht="27" customHeight="1" x14ac:dyDescent="0.25">
      <c r="A12290" s="35" t="s">
        <v>27937</v>
      </c>
      <c r="B12290" t="s">
        <v>12</v>
      </c>
      <c r="C12290" t="b">
        <v>1</v>
      </c>
      <c r="D12290">
        <v>59921</v>
      </c>
      <c r="E12290" t="s">
        <v>10466</v>
      </c>
      <c r="F12290">
        <v>55236</v>
      </c>
      <c r="G12290" t="s">
        <v>10467</v>
      </c>
      <c r="H12290" t="s">
        <v>172</v>
      </c>
      <c r="I12290" t="s">
        <v>1256</v>
      </c>
      <c r="J12290" t="s">
        <v>898</v>
      </c>
      <c r="K12290" t="s">
        <v>339</v>
      </c>
      <c r="L12290" t="s">
        <v>80</v>
      </c>
      <c r="N12290" t="s">
        <v>452</v>
      </c>
      <c r="O12290" t="s">
        <v>288</v>
      </c>
      <c r="P12290" t="s">
        <v>288</v>
      </c>
      <c r="Q12290" t="s">
        <v>10470</v>
      </c>
      <c r="R12290" t="s">
        <v>10470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289</v>
      </c>
      <c r="AA12290" t="s">
        <v>295</v>
      </c>
      <c r="AB12290" t="s">
        <v>288</v>
      </c>
      <c r="AC12290">
        <v>6</v>
      </c>
      <c r="AD12290">
        <v>2001</v>
      </c>
      <c r="AG12290" t="s">
        <v>289</v>
      </c>
      <c r="AH12290" t="s">
        <v>140</v>
      </c>
      <c r="AI12290">
        <v>2</v>
      </c>
      <c r="AJ12290" t="s">
        <v>288</v>
      </c>
      <c r="AK12290" t="s">
        <v>102</v>
      </c>
      <c r="AQ12290" t="s">
        <v>102</v>
      </c>
      <c r="AU12290" t="s">
        <v>289</v>
      </c>
      <c r="AV12290" t="s">
        <v>289</v>
      </c>
      <c r="AX12290" t="s">
        <v>307</v>
      </c>
      <c r="BV12290" t="s">
        <v>289</v>
      </c>
      <c r="BW12290" t="s">
        <v>289</v>
      </c>
      <c r="BX12290" t="s">
        <v>289</v>
      </c>
    </row>
    <row r="12291" spans="1:76" ht="27" customHeight="1" x14ac:dyDescent="0.25">
      <c r="A12291" s="35" t="s">
        <v>27937</v>
      </c>
      <c r="B12291" t="s">
        <v>12</v>
      </c>
      <c r="C12291" t="b">
        <v>1</v>
      </c>
      <c r="D12291">
        <v>59921</v>
      </c>
      <c r="E12291" t="s">
        <v>10466</v>
      </c>
      <c r="F12291">
        <v>55236</v>
      </c>
      <c r="G12291" t="s">
        <v>10467</v>
      </c>
      <c r="H12291" t="s">
        <v>172</v>
      </c>
      <c r="I12291" t="s">
        <v>1256</v>
      </c>
      <c r="J12291" t="s">
        <v>899</v>
      </c>
      <c r="K12291" t="s">
        <v>339</v>
      </c>
      <c r="L12291" t="s">
        <v>80</v>
      </c>
      <c r="N12291" t="s">
        <v>452</v>
      </c>
      <c r="O12291" t="s">
        <v>288</v>
      </c>
      <c r="P12291" t="s">
        <v>288</v>
      </c>
      <c r="Q12291" t="s">
        <v>10471</v>
      </c>
      <c r="R12291" t="s">
        <v>10472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289</v>
      </c>
      <c r="AA12291" t="s">
        <v>295</v>
      </c>
      <c r="AB12291" t="s">
        <v>288</v>
      </c>
      <c r="AC12291">
        <v>6</v>
      </c>
      <c r="AD12291">
        <v>2001</v>
      </c>
      <c r="AG12291" t="s">
        <v>289</v>
      </c>
      <c r="AH12291" t="s">
        <v>140</v>
      </c>
      <c r="AI12291">
        <v>2</v>
      </c>
      <c r="AJ12291" t="s">
        <v>288</v>
      </c>
      <c r="AK12291" t="s">
        <v>102</v>
      </c>
      <c r="AQ12291" t="s">
        <v>102</v>
      </c>
      <c r="AU12291" t="s">
        <v>289</v>
      </c>
      <c r="AV12291" t="s">
        <v>289</v>
      </c>
      <c r="AX12291" t="s">
        <v>307</v>
      </c>
      <c r="BV12291" t="s">
        <v>289</v>
      </c>
      <c r="BW12291" t="s">
        <v>289</v>
      </c>
      <c r="BX12291" t="s">
        <v>289</v>
      </c>
    </row>
    <row r="12292" spans="1:76" ht="27" customHeight="1" x14ac:dyDescent="0.25">
      <c r="A12292" s="35" t="s">
        <v>27937</v>
      </c>
      <c r="B12292" t="s">
        <v>12</v>
      </c>
      <c r="C12292" t="b">
        <v>1</v>
      </c>
      <c r="D12292">
        <v>59921</v>
      </c>
      <c r="E12292" t="s">
        <v>10466</v>
      </c>
      <c r="F12292">
        <v>55236</v>
      </c>
      <c r="G12292" t="s">
        <v>10467</v>
      </c>
      <c r="H12292" t="s">
        <v>172</v>
      </c>
      <c r="I12292" t="s">
        <v>1256</v>
      </c>
      <c r="J12292" t="s">
        <v>3818</v>
      </c>
      <c r="K12292" t="s">
        <v>339</v>
      </c>
      <c r="L12292" t="s">
        <v>80</v>
      </c>
      <c r="N12292" t="s">
        <v>452</v>
      </c>
      <c r="O12292" t="s">
        <v>288</v>
      </c>
      <c r="P12292" t="s">
        <v>288</v>
      </c>
      <c r="Q12292" t="s">
        <v>10473</v>
      </c>
      <c r="R12292" t="s">
        <v>10473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289</v>
      </c>
      <c r="AA12292" t="s">
        <v>295</v>
      </c>
      <c r="AB12292" t="s">
        <v>288</v>
      </c>
      <c r="AC12292">
        <v>5</v>
      </c>
      <c r="AD12292">
        <v>2001</v>
      </c>
      <c r="AG12292" t="s">
        <v>289</v>
      </c>
      <c r="AH12292" t="s">
        <v>140</v>
      </c>
      <c r="AI12292">
        <v>2</v>
      </c>
      <c r="AJ12292" t="s">
        <v>288</v>
      </c>
      <c r="AK12292" t="s">
        <v>102</v>
      </c>
      <c r="AQ12292" t="s">
        <v>102</v>
      </c>
      <c r="AU12292" t="s">
        <v>289</v>
      </c>
      <c r="AV12292" t="s">
        <v>289</v>
      </c>
      <c r="AX12292" t="s">
        <v>307</v>
      </c>
      <c r="BV12292" t="s">
        <v>289</v>
      </c>
      <c r="BW12292" t="s">
        <v>289</v>
      </c>
      <c r="BX12292" t="s">
        <v>289</v>
      </c>
    </row>
    <row r="12293" spans="1:76" ht="27" customHeight="1" x14ac:dyDescent="0.25">
      <c r="A12293" s="35" t="s">
        <v>27937</v>
      </c>
      <c r="B12293" t="s">
        <v>12</v>
      </c>
      <c r="C12293" t="b">
        <v>1</v>
      </c>
      <c r="D12293">
        <v>59921</v>
      </c>
      <c r="E12293" t="s">
        <v>10466</v>
      </c>
      <c r="F12293">
        <v>55236</v>
      </c>
      <c r="G12293" t="s">
        <v>10467</v>
      </c>
      <c r="H12293" t="s">
        <v>172</v>
      </c>
      <c r="I12293" t="s">
        <v>1256</v>
      </c>
      <c r="J12293" t="s">
        <v>4596</v>
      </c>
      <c r="K12293" t="s">
        <v>339</v>
      </c>
      <c r="L12293" t="s">
        <v>80</v>
      </c>
      <c r="N12293" t="s">
        <v>452</v>
      </c>
      <c r="O12293" t="s">
        <v>288</v>
      </c>
      <c r="P12293" t="s">
        <v>288</v>
      </c>
      <c r="Q12293" t="s">
        <v>10474</v>
      </c>
      <c r="R12293" t="s">
        <v>10474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289</v>
      </c>
      <c r="AA12293" t="s">
        <v>295</v>
      </c>
      <c r="AB12293" t="s">
        <v>288</v>
      </c>
      <c r="AC12293">
        <v>5</v>
      </c>
      <c r="AD12293">
        <v>2001</v>
      </c>
      <c r="AG12293" t="s">
        <v>289</v>
      </c>
      <c r="AH12293" t="s">
        <v>140</v>
      </c>
      <c r="AI12293">
        <v>2</v>
      </c>
      <c r="AJ12293" t="s">
        <v>288</v>
      </c>
      <c r="AK12293" t="s">
        <v>102</v>
      </c>
      <c r="AQ12293" t="s">
        <v>102</v>
      </c>
      <c r="AU12293" t="s">
        <v>289</v>
      </c>
      <c r="AV12293" t="s">
        <v>289</v>
      </c>
      <c r="AX12293" t="s">
        <v>307</v>
      </c>
      <c r="BV12293" t="s">
        <v>289</v>
      </c>
      <c r="BW12293" t="s">
        <v>289</v>
      </c>
      <c r="BX12293" t="s">
        <v>289</v>
      </c>
    </row>
    <row r="12294" spans="1:76" ht="27" customHeight="1" x14ac:dyDescent="0.25">
      <c r="A12294" s="35" t="s">
        <v>27937</v>
      </c>
      <c r="B12294" t="s">
        <v>12</v>
      </c>
      <c r="C12294" t="b">
        <v>1</v>
      </c>
      <c r="D12294">
        <v>59921</v>
      </c>
      <c r="E12294" t="s">
        <v>10466</v>
      </c>
      <c r="F12294">
        <v>55236</v>
      </c>
      <c r="G12294" t="s">
        <v>10467</v>
      </c>
      <c r="H12294" t="s">
        <v>172</v>
      </c>
      <c r="I12294" t="s">
        <v>1256</v>
      </c>
      <c r="J12294" t="s">
        <v>3836</v>
      </c>
      <c r="K12294" t="s">
        <v>339</v>
      </c>
      <c r="L12294" t="s">
        <v>80</v>
      </c>
      <c r="N12294" t="s">
        <v>452</v>
      </c>
      <c r="O12294" t="s">
        <v>288</v>
      </c>
      <c r="P12294" t="s">
        <v>288</v>
      </c>
      <c r="Q12294" t="s">
        <v>10475</v>
      </c>
      <c r="R12294" t="s">
        <v>10475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289</v>
      </c>
      <c r="AA12294" t="s">
        <v>295</v>
      </c>
      <c r="AB12294" t="s">
        <v>288</v>
      </c>
      <c r="AC12294">
        <v>6</v>
      </c>
      <c r="AD12294">
        <v>2001</v>
      </c>
      <c r="AG12294" t="s">
        <v>289</v>
      </c>
      <c r="AH12294" t="s">
        <v>140</v>
      </c>
      <c r="AI12294">
        <v>2</v>
      </c>
      <c r="AJ12294" t="s">
        <v>288</v>
      </c>
      <c r="AK12294" t="s">
        <v>102</v>
      </c>
      <c r="AQ12294" t="s">
        <v>102</v>
      </c>
      <c r="AU12294" t="s">
        <v>289</v>
      </c>
      <c r="AV12294" t="s">
        <v>289</v>
      </c>
      <c r="AX12294" t="s">
        <v>307</v>
      </c>
      <c r="BV12294" t="s">
        <v>289</v>
      </c>
      <c r="BW12294" t="s">
        <v>289</v>
      </c>
      <c r="BX12294" t="s">
        <v>289</v>
      </c>
    </row>
    <row r="12295" spans="1:76" ht="27" customHeight="1" x14ac:dyDescent="0.25">
      <c r="A12295" s="35" t="s">
        <v>27937</v>
      </c>
      <c r="B12295" t="s">
        <v>12</v>
      </c>
      <c r="C12295" t="b">
        <v>1</v>
      </c>
      <c r="D12295">
        <v>59921</v>
      </c>
      <c r="E12295" t="s">
        <v>10466</v>
      </c>
      <c r="F12295">
        <v>55236</v>
      </c>
      <c r="G12295" t="s">
        <v>10467</v>
      </c>
      <c r="H12295" t="s">
        <v>172</v>
      </c>
      <c r="I12295" t="s">
        <v>1256</v>
      </c>
      <c r="J12295" t="s">
        <v>3867</v>
      </c>
      <c r="K12295" t="s">
        <v>339</v>
      </c>
      <c r="L12295" t="s">
        <v>80</v>
      </c>
      <c r="N12295" t="s">
        <v>452</v>
      </c>
      <c r="O12295" t="s">
        <v>288</v>
      </c>
      <c r="P12295" t="s">
        <v>288</v>
      </c>
      <c r="Q12295" t="s">
        <v>10476</v>
      </c>
      <c r="R12295" t="s">
        <v>10476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289</v>
      </c>
      <c r="AA12295" t="s">
        <v>295</v>
      </c>
      <c r="AB12295" t="s">
        <v>288</v>
      </c>
      <c r="AC12295">
        <v>6</v>
      </c>
      <c r="AD12295">
        <v>2001</v>
      </c>
      <c r="AG12295" t="s">
        <v>289</v>
      </c>
      <c r="AH12295" t="s">
        <v>140</v>
      </c>
      <c r="AI12295">
        <v>2</v>
      </c>
      <c r="AJ12295" t="s">
        <v>288</v>
      </c>
      <c r="AK12295" t="s">
        <v>102</v>
      </c>
      <c r="AQ12295" t="s">
        <v>102</v>
      </c>
      <c r="AU12295" t="s">
        <v>289</v>
      </c>
      <c r="AV12295" t="s">
        <v>289</v>
      </c>
      <c r="AX12295" t="s">
        <v>307</v>
      </c>
      <c r="BV12295" t="s">
        <v>289</v>
      </c>
      <c r="BW12295" t="s">
        <v>289</v>
      </c>
      <c r="BX12295" t="s">
        <v>289</v>
      </c>
    </row>
    <row r="12296" spans="1:76" ht="14.65" customHeight="1" x14ac:dyDescent="0.25">
      <c r="A12296" s="35" t="s">
        <v>27910</v>
      </c>
      <c r="B12296" t="s">
        <v>12</v>
      </c>
      <c r="C12296" t="b">
        <v>1</v>
      </c>
      <c r="D12296">
        <v>60168</v>
      </c>
      <c r="E12296" t="s">
        <v>10477</v>
      </c>
      <c r="F12296">
        <v>55237</v>
      </c>
      <c r="G12296" t="s">
        <v>10478</v>
      </c>
      <c r="H12296" t="s">
        <v>172</v>
      </c>
      <c r="I12296" t="s">
        <v>373</v>
      </c>
      <c r="J12296" t="s">
        <v>2327</v>
      </c>
      <c r="K12296" t="s">
        <v>339</v>
      </c>
      <c r="L12296" t="s">
        <v>80</v>
      </c>
      <c r="N12296" t="s">
        <v>287</v>
      </c>
      <c r="O12296" t="s">
        <v>288</v>
      </c>
      <c r="P12296" t="s">
        <v>288</v>
      </c>
      <c r="Q12296" t="s">
        <v>10479</v>
      </c>
      <c r="S12296">
        <v>60.5</v>
      </c>
      <c r="T12296">
        <v>0.85</v>
      </c>
      <c r="U12296">
        <v>42</v>
      </c>
      <c r="W12296">
        <v>32</v>
      </c>
      <c r="X12296" t="s">
        <v>289</v>
      </c>
      <c r="AA12296" t="s">
        <v>295</v>
      </c>
      <c r="AB12296" t="s">
        <v>288</v>
      </c>
      <c r="AC12296">
        <v>6</v>
      </c>
      <c r="AD12296">
        <v>2000</v>
      </c>
      <c r="AG12296" t="s">
        <v>289</v>
      </c>
      <c r="AH12296" t="s">
        <v>140</v>
      </c>
      <c r="AI12296">
        <v>2</v>
      </c>
      <c r="AJ12296" t="s">
        <v>288</v>
      </c>
      <c r="AK12296" t="s">
        <v>102</v>
      </c>
      <c r="AQ12296" t="s">
        <v>102</v>
      </c>
      <c r="AU12296" t="s">
        <v>289</v>
      </c>
      <c r="AV12296" t="s">
        <v>289</v>
      </c>
      <c r="AX12296" t="s">
        <v>307</v>
      </c>
      <c r="BF12296">
        <v>0</v>
      </c>
      <c r="BG12296">
        <v>42</v>
      </c>
      <c r="BH12296">
        <v>5</v>
      </c>
      <c r="BI12296">
        <v>2022</v>
      </c>
      <c r="BV12296" t="s">
        <v>289</v>
      </c>
      <c r="BW12296" t="s">
        <v>289</v>
      </c>
      <c r="BX12296" t="s">
        <v>289</v>
      </c>
    </row>
    <row r="12297" spans="1:76" ht="14.65" customHeight="1" x14ac:dyDescent="0.25">
      <c r="A12297" s="35" t="s">
        <v>27910</v>
      </c>
      <c r="B12297" t="s">
        <v>12</v>
      </c>
      <c r="C12297" t="b">
        <v>1</v>
      </c>
      <c r="D12297">
        <v>60168</v>
      </c>
      <c r="E12297" t="s">
        <v>10477</v>
      </c>
      <c r="F12297">
        <v>55237</v>
      </c>
      <c r="G12297" t="s">
        <v>10478</v>
      </c>
      <c r="H12297" t="s">
        <v>172</v>
      </c>
      <c r="I12297" t="s">
        <v>373</v>
      </c>
      <c r="J12297" t="s">
        <v>2328</v>
      </c>
      <c r="K12297" t="s">
        <v>339</v>
      </c>
      <c r="L12297" t="s">
        <v>80</v>
      </c>
      <c r="N12297" t="s">
        <v>287</v>
      </c>
      <c r="O12297" t="s">
        <v>288</v>
      </c>
      <c r="P12297" t="s">
        <v>288</v>
      </c>
      <c r="Q12297" t="s">
        <v>10480</v>
      </c>
      <c r="S12297">
        <v>60.5</v>
      </c>
      <c r="T12297">
        <v>0.85</v>
      </c>
      <c r="U12297">
        <v>42</v>
      </c>
      <c r="W12297">
        <v>32</v>
      </c>
      <c r="X12297" t="s">
        <v>289</v>
      </c>
      <c r="AA12297" t="s">
        <v>295</v>
      </c>
      <c r="AB12297" t="s">
        <v>288</v>
      </c>
      <c r="AC12297">
        <v>6</v>
      </c>
      <c r="AD12297">
        <v>2000</v>
      </c>
      <c r="AG12297" t="s">
        <v>289</v>
      </c>
      <c r="AH12297" t="s">
        <v>140</v>
      </c>
      <c r="AI12297">
        <v>2</v>
      </c>
      <c r="AJ12297" t="s">
        <v>288</v>
      </c>
      <c r="AK12297" t="s">
        <v>102</v>
      </c>
      <c r="AQ12297" t="s">
        <v>102</v>
      </c>
      <c r="AU12297" t="s">
        <v>289</v>
      </c>
      <c r="AV12297" t="s">
        <v>289</v>
      </c>
      <c r="AX12297" t="s">
        <v>307</v>
      </c>
      <c r="BF12297">
        <v>0</v>
      </c>
      <c r="BG12297">
        <v>42</v>
      </c>
      <c r="BH12297">
        <v>5</v>
      </c>
      <c r="BI12297">
        <v>2022</v>
      </c>
      <c r="BV12297" t="s">
        <v>289</v>
      </c>
      <c r="BW12297" t="s">
        <v>289</v>
      </c>
      <c r="BX12297" t="s">
        <v>289</v>
      </c>
    </row>
    <row r="12298" spans="1:76" ht="14.65" customHeight="1" x14ac:dyDescent="0.25">
      <c r="A12298" s="35" t="s">
        <v>27910</v>
      </c>
      <c r="B12298" t="s">
        <v>12</v>
      </c>
      <c r="C12298" t="b">
        <v>1</v>
      </c>
      <c r="D12298">
        <v>60168</v>
      </c>
      <c r="E12298" t="s">
        <v>10477</v>
      </c>
      <c r="F12298">
        <v>55237</v>
      </c>
      <c r="G12298" t="s">
        <v>10478</v>
      </c>
      <c r="H12298" t="s">
        <v>172</v>
      </c>
      <c r="I12298" t="s">
        <v>373</v>
      </c>
      <c r="J12298" t="s">
        <v>2329</v>
      </c>
      <c r="K12298" t="s">
        <v>339</v>
      </c>
      <c r="L12298" t="s">
        <v>80</v>
      </c>
      <c r="N12298" t="s">
        <v>287</v>
      </c>
      <c r="O12298" t="s">
        <v>288</v>
      </c>
      <c r="P12298" t="s">
        <v>288</v>
      </c>
      <c r="Q12298" t="s">
        <v>10481</v>
      </c>
      <c r="S12298">
        <v>60.5</v>
      </c>
      <c r="T12298">
        <v>0.85</v>
      </c>
      <c r="U12298">
        <v>42</v>
      </c>
      <c r="W12298">
        <v>32</v>
      </c>
      <c r="X12298" t="s">
        <v>289</v>
      </c>
      <c r="AA12298" t="s">
        <v>295</v>
      </c>
      <c r="AB12298" t="s">
        <v>288</v>
      </c>
      <c r="AC12298">
        <v>6</v>
      </c>
      <c r="AD12298">
        <v>2000</v>
      </c>
      <c r="AG12298" t="s">
        <v>289</v>
      </c>
      <c r="AH12298" t="s">
        <v>140</v>
      </c>
      <c r="AI12298">
        <v>2</v>
      </c>
      <c r="AJ12298" t="s">
        <v>288</v>
      </c>
      <c r="AK12298" t="s">
        <v>102</v>
      </c>
      <c r="AQ12298" t="s">
        <v>102</v>
      </c>
      <c r="AU12298" t="s">
        <v>289</v>
      </c>
      <c r="AV12298" t="s">
        <v>289</v>
      </c>
      <c r="AX12298" t="s">
        <v>307</v>
      </c>
      <c r="BF12298">
        <v>0</v>
      </c>
      <c r="BG12298">
        <v>42</v>
      </c>
      <c r="BH12298">
        <v>5</v>
      </c>
      <c r="BI12298">
        <v>2022</v>
      </c>
      <c r="BV12298" t="s">
        <v>289</v>
      </c>
      <c r="BW12298" t="s">
        <v>289</v>
      </c>
      <c r="BX12298" t="s">
        <v>289</v>
      </c>
    </row>
    <row r="12299" spans="1:76" ht="14.65" customHeight="1" x14ac:dyDescent="0.25">
      <c r="A12299" s="35" t="s">
        <v>27910</v>
      </c>
      <c r="B12299" t="s">
        <v>12</v>
      </c>
      <c r="C12299" t="b">
        <v>1</v>
      </c>
      <c r="D12299">
        <v>60168</v>
      </c>
      <c r="E12299" t="s">
        <v>10477</v>
      </c>
      <c r="F12299">
        <v>55237</v>
      </c>
      <c r="G12299" t="s">
        <v>10478</v>
      </c>
      <c r="H12299" t="s">
        <v>172</v>
      </c>
      <c r="I12299" t="s">
        <v>373</v>
      </c>
      <c r="J12299" t="s">
        <v>4273</v>
      </c>
      <c r="K12299" t="s">
        <v>339</v>
      </c>
      <c r="L12299" t="s">
        <v>80</v>
      </c>
      <c r="N12299" t="s">
        <v>287</v>
      </c>
      <c r="O12299" t="s">
        <v>288</v>
      </c>
      <c r="P12299" t="s">
        <v>288</v>
      </c>
      <c r="Q12299" t="s">
        <v>10482</v>
      </c>
      <c r="S12299">
        <v>60.5</v>
      </c>
      <c r="T12299">
        <v>0.85</v>
      </c>
      <c r="U12299">
        <v>42</v>
      </c>
      <c r="W12299">
        <v>32</v>
      </c>
      <c r="X12299" t="s">
        <v>289</v>
      </c>
      <c r="AA12299" t="s">
        <v>295</v>
      </c>
      <c r="AB12299" t="s">
        <v>288</v>
      </c>
      <c r="AC12299">
        <v>6</v>
      </c>
      <c r="AD12299">
        <v>2000</v>
      </c>
      <c r="AG12299" t="s">
        <v>289</v>
      </c>
      <c r="AH12299" t="s">
        <v>140</v>
      </c>
      <c r="AI12299">
        <v>2</v>
      </c>
      <c r="AJ12299" t="s">
        <v>288</v>
      </c>
      <c r="AK12299" t="s">
        <v>102</v>
      </c>
      <c r="AQ12299" t="s">
        <v>102</v>
      </c>
      <c r="AU12299" t="s">
        <v>289</v>
      </c>
      <c r="AV12299" t="s">
        <v>289</v>
      </c>
      <c r="AX12299" t="s">
        <v>307</v>
      </c>
      <c r="BF12299">
        <v>0</v>
      </c>
      <c r="BG12299">
        <v>42</v>
      </c>
      <c r="BH12299">
        <v>5</v>
      </c>
      <c r="BI12299">
        <v>2022</v>
      </c>
      <c r="BV12299" t="s">
        <v>289</v>
      </c>
      <c r="BW12299" t="s">
        <v>289</v>
      </c>
    </row>
    <row r="12300" spans="1:76" ht="14.65" customHeight="1" x14ac:dyDescent="0.25">
      <c r="A12300" s="35" t="s">
        <v>27910</v>
      </c>
      <c r="B12300" t="s">
        <v>12</v>
      </c>
      <c r="C12300" t="b">
        <v>1</v>
      </c>
      <c r="D12300">
        <v>60168</v>
      </c>
      <c r="E12300" t="s">
        <v>10477</v>
      </c>
      <c r="F12300">
        <v>55237</v>
      </c>
      <c r="G12300" t="s">
        <v>10478</v>
      </c>
      <c r="H12300" t="s">
        <v>172</v>
      </c>
      <c r="I12300" t="s">
        <v>373</v>
      </c>
      <c r="J12300" t="s">
        <v>10413</v>
      </c>
      <c r="K12300" t="s">
        <v>339</v>
      </c>
      <c r="L12300" t="s">
        <v>80</v>
      </c>
      <c r="N12300" t="s">
        <v>287</v>
      </c>
      <c r="O12300" t="s">
        <v>288</v>
      </c>
      <c r="P12300" t="s">
        <v>288</v>
      </c>
      <c r="Q12300" t="s">
        <v>10483</v>
      </c>
      <c r="S12300">
        <v>60.5</v>
      </c>
      <c r="T12300">
        <v>0.85</v>
      </c>
      <c r="U12300">
        <v>42</v>
      </c>
      <c r="W12300">
        <v>32</v>
      </c>
      <c r="X12300" t="s">
        <v>289</v>
      </c>
      <c r="AA12300" t="s">
        <v>295</v>
      </c>
      <c r="AB12300" t="s">
        <v>288</v>
      </c>
      <c r="AC12300">
        <v>6</v>
      </c>
      <c r="AD12300">
        <v>2000</v>
      </c>
      <c r="AG12300" t="s">
        <v>289</v>
      </c>
      <c r="AH12300" t="s">
        <v>140</v>
      </c>
      <c r="AI12300">
        <v>2</v>
      </c>
      <c r="AJ12300" t="s">
        <v>288</v>
      </c>
      <c r="AK12300" t="s">
        <v>102</v>
      </c>
      <c r="AQ12300" t="s">
        <v>102</v>
      </c>
      <c r="AU12300" t="s">
        <v>289</v>
      </c>
      <c r="AV12300" t="s">
        <v>289</v>
      </c>
      <c r="AX12300" t="s">
        <v>307</v>
      </c>
      <c r="AZ12300" t="s">
        <v>289</v>
      </c>
      <c r="BF12300">
        <v>0</v>
      </c>
      <c r="BG12300">
        <v>42</v>
      </c>
      <c r="BH12300">
        <v>5</v>
      </c>
      <c r="BI12300">
        <v>2022</v>
      </c>
      <c r="BV12300" t="s">
        <v>289</v>
      </c>
      <c r="BW12300" t="s">
        <v>289</v>
      </c>
    </row>
    <row r="12301" spans="1:76" ht="14.65" customHeight="1" x14ac:dyDescent="0.25">
      <c r="A12301" s="35" t="s">
        <v>27910</v>
      </c>
      <c r="B12301" t="s">
        <v>12</v>
      </c>
      <c r="C12301" t="b">
        <v>1</v>
      </c>
      <c r="D12301">
        <v>60168</v>
      </c>
      <c r="E12301" t="s">
        <v>10477</v>
      </c>
      <c r="F12301">
        <v>55237</v>
      </c>
      <c r="G12301" t="s">
        <v>10478</v>
      </c>
      <c r="H12301" t="s">
        <v>172</v>
      </c>
      <c r="I12301" t="s">
        <v>373</v>
      </c>
      <c r="J12301" t="s">
        <v>10414</v>
      </c>
      <c r="K12301" t="s">
        <v>339</v>
      </c>
      <c r="L12301" t="s">
        <v>80</v>
      </c>
      <c r="N12301" t="s">
        <v>287</v>
      </c>
      <c r="O12301" t="s">
        <v>288</v>
      </c>
      <c r="P12301" t="s">
        <v>288</v>
      </c>
      <c r="Q12301" t="s">
        <v>10484</v>
      </c>
      <c r="S12301">
        <v>60.5</v>
      </c>
      <c r="T12301">
        <v>0.85</v>
      </c>
      <c r="U12301">
        <v>42</v>
      </c>
      <c r="W12301">
        <v>32</v>
      </c>
      <c r="X12301" t="s">
        <v>289</v>
      </c>
      <c r="AA12301" t="s">
        <v>295</v>
      </c>
      <c r="AB12301" t="s">
        <v>288</v>
      </c>
      <c r="AC12301">
        <v>6</v>
      </c>
      <c r="AD12301">
        <v>2000</v>
      </c>
      <c r="AG12301" t="s">
        <v>289</v>
      </c>
      <c r="AH12301" t="s">
        <v>140</v>
      </c>
      <c r="AI12301">
        <v>2</v>
      </c>
      <c r="AJ12301" t="s">
        <v>288</v>
      </c>
      <c r="AK12301" t="s">
        <v>102</v>
      </c>
      <c r="AQ12301" t="s">
        <v>102</v>
      </c>
      <c r="AU12301" t="s">
        <v>289</v>
      </c>
      <c r="AV12301" t="s">
        <v>289</v>
      </c>
      <c r="AX12301" t="s">
        <v>307</v>
      </c>
      <c r="BF12301">
        <v>0</v>
      </c>
      <c r="BG12301">
        <v>42</v>
      </c>
      <c r="BH12301">
        <v>5</v>
      </c>
      <c r="BI12301">
        <v>2022</v>
      </c>
      <c r="BV12301" t="s">
        <v>289</v>
      </c>
      <c r="BW12301" t="s">
        <v>289</v>
      </c>
    </row>
    <row r="12302" spans="1:76" ht="14.65" customHeight="1" x14ac:dyDescent="0.25">
      <c r="A12302" s="35" t="s">
        <v>27937</v>
      </c>
      <c r="B12302" t="s">
        <v>12</v>
      </c>
      <c r="C12302" t="b">
        <v>1</v>
      </c>
      <c r="D12302">
        <v>60168</v>
      </c>
      <c r="E12302" t="s">
        <v>10477</v>
      </c>
      <c r="F12302">
        <v>55237</v>
      </c>
      <c r="G12302" t="s">
        <v>10478</v>
      </c>
      <c r="H12302" t="s">
        <v>172</v>
      </c>
      <c r="I12302" t="s">
        <v>373</v>
      </c>
      <c r="J12302" t="s">
        <v>10415</v>
      </c>
      <c r="K12302" t="s">
        <v>339</v>
      </c>
      <c r="L12302" t="s">
        <v>80</v>
      </c>
      <c r="N12302" t="s">
        <v>287</v>
      </c>
      <c r="O12302" t="s">
        <v>288</v>
      </c>
      <c r="P12302" t="s">
        <v>288</v>
      </c>
      <c r="Q12302" t="s">
        <v>10485</v>
      </c>
      <c r="S12302">
        <v>60</v>
      </c>
      <c r="T12302">
        <v>0.85</v>
      </c>
      <c r="U12302">
        <v>42</v>
      </c>
      <c r="W12302">
        <v>32</v>
      </c>
      <c r="X12302" t="s">
        <v>289</v>
      </c>
      <c r="AA12302" t="s">
        <v>295</v>
      </c>
      <c r="AB12302" t="s">
        <v>288</v>
      </c>
      <c r="AC12302">
        <v>5</v>
      </c>
      <c r="AD12302">
        <v>2001</v>
      </c>
      <c r="AG12302" t="s">
        <v>289</v>
      </c>
      <c r="AH12302" t="s">
        <v>140</v>
      </c>
      <c r="AI12302">
        <v>2</v>
      </c>
      <c r="AJ12302" t="s">
        <v>288</v>
      </c>
      <c r="AK12302" t="s">
        <v>102</v>
      </c>
      <c r="AQ12302" t="s">
        <v>102</v>
      </c>
      <c r="AU12302" t="s">
        <v>289</v>
      </c>
      <c r="AV12302" t="s">
        <v>289</v>
      </c>
      <c r="AX12302" t="s">
        <v>307</v>
      </c>
      <c r="BF12302">
        <v>0</v>
      </c>
      <c r="BG12302">
        <v>42</v>
      </c>
      <c r="BH12302">
        <v>5</v>
      </c>
      <c r="BI12302">
        <v>2022</v>
      </c>
      <c r="BV12302" t="s">
        <v>289</v>
      </c>
      <c r="BW12302" t="s">
        <v>289</v>
      </c>
    </row>
    <row r="12303" spans="1:76" ht="14.65" customHeight="1" x14ac:dyDescent="0.25">
      <c r="A12303" s="35" t="s">
        <v>27937</v>
      </c>
      <c r="B12303" t="s">
        <v>12</v>
      </c>
      <c r="C12303" t="b">
        <v>1</v>
      </c>
      <c r="D12303">
        <v>60168</v>
      </c>
      <c r="E12303" t="s">
        <v>10477</v>
      </c>
      <c r="F12303">
        <v>55237</v>
      </c>
      <c r="G12303" t="s">
        <v>10478</v>
      </c>
      <c r="H12303" t="s">
        <v>172</v>
      </c>
      <c r="I12303" t="s">
        <v>373</v>
      </c>
      <c r="J12303" t="s">
        <v>10416</v>
      </c>
      <c r="K12303" t="s">
        <v>339</v>
      </c>
      <c r="L12303" t="s">
        <v>80</v>
      </c>
      <c r="N12303" t="s">
        <v>287</v>
      </c>
      <c r="O12303" t="s">
        <v>288</v>
      </c>
      <c r="P12303" t="s">
        <v>288</v>
      </c>
      <c r="Q12303" t="s">
        <v>10486</v>
      </c>
      <c r="S12303">
        <v>60</v>
      </c>
      <c r="T12303">
        <v>0.85</v>
      </c>
      <c r="U12303">
        <v>42</v>
      </c>
      <c r="W12303">
        <v>32</v>
      </c>
      <c r="X12303" t="s">
        <v>289</v>
      </c>
      <c r="AA12303" t="s">
        <v>295</v>
      </c>
      <c r="AB12303" t="s">
        <v>288</v>
      </c>
      <c r="AC12303">
        <v>5</v>
      </c>
      <c r="AD12303">
        <v>2001</v>
      </c>
      <c r="AG12303" t="s">
        <v>289</v>
      </c>
      <c r="AH12303" t="s">
        <v>140</v>
      </c>
      <c r="AI12303">
        <v>2</v>
      </c>
      <c r="AJ12303" t="s">
        <v>288</v>
      </c>
      <c r="AK12303" t="s">
        <v>102</v>
      </c>
      <c r="AQ12303" t="s">
        <v>102</v>
      </c>
      <c r="AU12303" t="s">
        <v>289</v>
      </c>
      <c r="AV12303" t="s">
        <v>289</v>
      </c>
      <c r="AX12303" t="s">
        <v>307</v>
      </c>
      <c r="BF12303">
        <v>0</v>
      </c>
      <c r="BG12303">
        <v>42</v>
      </c>
      <c r="BH12303">
        <v>5</v>
      </c>
      <c r="BI12303">
        <v>2022</v>
      </c>
      <c r="BV12303" t="s">
        <v>289</v>
      </c>
      <c r="BW12303" t="s">
        <v>289</v>
      </c>
    </row>
    <row r="12304" spans="1:76" ht="14.65" customHeight="1" x14ac:dyDescent="0.25">
      <c r="A12304" s="35" t="s">
        <v>27910</v>
      </c>
      <c r="B12304" t="s">
        <v>12</v>
      </c>
      <c r="C12304" t="b">
        <v>1</v>
      </c>
      <c r="D12304">
        <v>60504</v>
      </c>
      <c r="E12304" t="s">
        <v>10487</v>
      </c>
      <c r="F12304">
        <v>55238</v>
      </c>
      <c r="G12304" t="s">
        <v>10488</v>
      </c>
      <c r="H12304" t="s">
        <v>172</v>
      </c>
      <c r="I12304" t="s">
        <v>1696</v>
      </c>
      <c r="J12304" t="s">
        <v>1664</v>
      </c>
      <c r="K12304" t="s">
        <v>339</v>
      </c>
      <c r="L12304" t="s">
        <v>80</v>
      </c>
      <c r="N12304" t="s">
        <v>287</v>
      </c>
      <c r="O12304" t="s">
        <v>288</v>
      </c>
      <c r="P12304" t="s">
        <v>28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292</v>
      </c>
      <c r="Y12304">
        <v>9</v>
      </c>
      <c r="Z12304">
        <v>2021</v>
      </c>
      <c r="AA12304" t="s">
        <v>295</v>
      </c>
      <c r="AB12304" t="s">
        <v>288</v>
      </c>
      <c r="AC12304">
        <v>6</v>
      </c>
      <c r="AD12304">
        <v>2000</v>
      </c>
      <c r="AG12304" t="s">
        <v>289</v>
      </c>
      <c r="AH12304" t="s">
        <v>140</v>
      </c>
      <c r="AI12304">
        <v>2</v>
      </c>
      <c r="AJ12304" t="s">
        <v>288</v>
      </c>
      <c r="AK12304" t="s">
        <v>102</v>
      </c>
      <c r="AU12304" t="s">
        <v>289</v>
      </c>
      <c r="AV12304" t="s">
        <v>289</v>
      </c>
      <c r="AX12304" t="s">
        <v>307</v>
      </c>
      <c r="BV12304" t="s">
        <v>289</v>
      </c>
      <c r="BW12304" t="s">
        <v>289</v>
      </c>
      <c r="BX12304" t="s">
        <v>289</v>
      </c>
    </row>
    <row r="12305" spans="1:76" ht="14.65" customHeight="1" x14ac:dyDescent="0.25">
      <c r="A12305" s="35" t="s">
        <v>27910</v>
      </c>
      <c r="B12305" t="s">
        <v>12</v>
      </c>
      <c r="C12305" t="b">
        <v>1</v>
      </c>
      <c r="D12305">
        <v>60504</v>
      </c>
      <c r="E12305" t="s">
        <v>10487</v>
      </c>
      <c r="F12305">
        <v>55238</v>
      </c>
      <c r="G12305" t="s">
        <v>10488</v>
      </c>
      <c r="H12305" t="s">
        <v>172</v>
      </c>
      <c r="I12305" t="s">
        <v>1696</v>
      </c>
      <c r="J12305" t="s">
        <v>8042</v>
      </c>
      <c r="K12305" t="s">
        <v>339</v>
      </c>
      <c r="L12305" t="s">
        <v>80</v>
      </c>
      <c r="N12305" t="s">
        <v>287</v>
      </c>
      <c r="O12305" t="s">
        <v>288</v>
      </c>
      <c r="P12305" t="s">
        <v>28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292</v>
      </c>
      <c r="Y12305">
        <v>9</v>
      </c>
      <c r="Z12305">
        <v>2021</v>
      </c>
      <c r="AA12305" t="s">
        <v>295</v>
      </c>
      <c r="AB12305" t="s">
        <v>288</v>
      </c>
      <c r="AC12305">
        <v>6</v>
      </c>
      <c r="AD12305">
        <v>2000</v>
      </c>
      <c r="AG12305" t="s">
        <v>289</v>
      </c>
      <c r="AH12305" t="s">
        <v>140</v>
      </c>
      <c r="AI12305">
        <v>2</v>
      </c>
      <c r="AJ12305" t="s">
        <v>288</v>
      </c>
      <c r="AK12305" t="s">
        <v>102</v>
      </c>
      <c r="AU12305" t="s">
        <v>289</v>
      </c>
      <c r="AV12305" t="s">
        <v>289</v>
      </c>
      <c r="AX12305" t="s">
        <v>307</v>
      </c>
      <c r="BV12305" t="s">
        <v>289</v>
      </c>
      <c r="BW12305" t="s">
        <v>289</v>
      </c>
      <c r="BX12305" t="s">
        <v>289</v>
      </c>
    </row>
    <row r="12306" spans="1:76" ht="14.65" customHeight="1" x14ac:dyDescent="0.25">
      <c r="A12306" s="35" t="s">
        <v>27979</v>
      </c>
      <c r="B12306" t="s">
        <v>103</v>
      </c>
      <c r="C12306" t="b">
        <v>1</v>
      </c>
      <c r="D12306">
        <v>22131</v>
      </c>
      <c r="E12306" t="s">
        <v>10489</v>
      </c>
      <c r="F12306">
        <v>55239</v>
      </c>
      <c r="G12306" t="s">
        <v>10490</v>
      </c>
      <c r="H12306" t="s">
        <v>189</v>
      </c>
      <c r="I12306" t="s">
        <v>1194</v>
      </c>
      <c r="J12306" t="s">
        <v>1664</v>
      </c>
      <c r="K12306" t="s">
        <v>322</v>
      </c>
      <c r="L12306" t="s">
        <v>87</v>
      </c>
      <c r="M12306" t="s">
        <v>511</v>
      </c>
      <c r="N12306" t="s">
        <v>452</v>
      </c>
      <c r="O12306" t="s">
        <v>288</v>
      </c>
      <c r="P12306" t="s">
        <v>289</v>
      </c>
      <c r="Q12306">
        <v>1048052</v>
      </c>
      <c r="R12306" t="s">
        <v>10491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289</v>
      </c>
      <c r="AA12306" t="s">
        <v>295</v>
      </c>
      <c r="AB12306" t="s">
        <v>288</v>
      </c>
      <c r="AC12306">
        <v>3</v>
      </c>
      <c r="AD12306">
        <v>2002</v>
      </c>
      <c r="AG12306" t="s">
        <v>289</v>
      </c>
      <c r="AH12306" t="s">
        <v>140</v>
      </c>
      <c r="AI12306">
        <v>2</v>
      </c>
      <c r="AJ12306" t="s">
        <v>288</v>
      </c>
      <c r="AK12306" t="s">
        <v>102</v>
      </c>
      <c r="AU12306" t="s">
        <v>289</v>
      </c>
      <c r="AV12306" t="s">
        <v>289</v>
      </c>
      <c r="AX12306" t="s">
        <v>324</v>
      </c>
      <c r="BV12306" t="s">
        <v>289</v>
      </c>
      <c r="BW12306" t="s">
        <v>289</v>
      </c>
      <c r="BX12306" t="s">
        <v>289</v>
      </c>
    </row>
    <row r="12307" spans="1:76" ht="14.65" customHeight="1" x14ac:dyDescent="0.25">
      <c r="A12307" s="35" t="s">
        <v>27979</v>
      </c>
      <c r="B12307" t="s">
        <v>103</v>
      </c>
      <c r="C12307" t="b">
        <v>1</v>
      </c>
      <c r="D12307">
        <v>22131</v>
      </c>
      <c r="E12307" t="s">
        <v>10489</v>
      </c>
      <c r="F12307">
        <v>55239</v>
      </c>
      <c r="G12307" t="s">
        <v>10490</v>
      </c>
      <c r="H12307" t="s">
        <v>189</v>
      </c>
      <c r="I12307" t="s">
        <v>1194</v>
      </c>
      <c r="J12307" t="s">
        <v>8042</v>
      </c>
      <c r="K12307" t="s">
        <v>322</v>
      </c>
      <c r="L12307" t="s">
        <v>87</v>
      </c>
      <c r="M12307" t="s">
        <v>511</v>
      </c>
      <c r="N12307" t="s">
        <v>452</v>
      </c>
      <c r="O12307" t="s">
        <v>288</v>
      </c>
      <c r="P12307" t="s">
        <v>289</v>
      </c>
      <c r="Q12307">
        <v>1048049</v>
      </c>
      <c r="R12307" t="s">
        <v>10491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289</v>
      </c>
      <c r="AA12307" t="s">
        <v>295</v>
      </c>
      <c r="AB12307" t="s">
        <v>288</v>
      </c>
      <c r="AC12307">
        <v>3</v>
      </c>
      <c r="AD12307">
        <v>2002</v>
      </c>
      <c r="AG12307" t="s">
        <v>289</v>
      </c>
      <c r="AH12307" t="s">
        <v>140</v>
      </c>
      <c r="AI12307">
        <v>2</v>
      </c>
      <c r="AJ12307" t="s">
        <v>288</v>
      </c>
      <c r="AK12307" t="s">
        <v>102</v>
      </c>
      <c r="AU12307" t="s">
        <v>289</v>
      </c>
      <c r="AV12307" t="s">
        <v>289</v>
      </c>
      <c r="AX12307" t="s">
        <v>324</v>
      </c>
      <c r="BV12307" t="s">
        <v>289</v>
      </c>
      <c r="BW12307" t="s">
        <v>289</v>
      </c>
      <c r="BX12307" t="s">
        <v>289</v>
      </c>
    </row>
    <row r="12308" spans="1:76" ht="14.65" customHeight="1" x14ac:dyDescent="0.25">
      <c r="A12308" s="35" t="s">
        <v>27979</v>
      </c>
      <c r="B12308" t="s">
        <v>103</v>
      </c>
      <c r="C12308" t="b">
        <v>1</v>
      </c>
      <c r="D12308">
        <v>22131</v>
      </c>
      <c r="E12308" t="s">
        <v>10489</v>
      </c>
      <c r="F12308">
        <v>55239</v>
      </c>
      <c r="G12308" t="s">
        <v>10490</v>
      </c>
      <c r="H12308" t="s">
        <v>189</v>
      </c>
      <c r="I12308" t="s">
        <v>1194</v>
      </c>
      <c r="J12308" t="s">
        <v>9298</v>
      </c>
      <c r="K12308" t="s">
        <v>322</v>
      </c>
      <c r="L12308" t="s">
        <v>87</v>
      </c>
      <c r="M12308" t="s">
        <v>511</v>
      </c>
      <c r="N12308" t="s">
        <v>452</v>
      </c>
      <c r="O12308" t="s">
        <v>288</v>
      </c>
      <c r="P12308" t="s">
        <v>289</v>
      </c>
      <c r="Q12308">
        <v>1048050</v>
      </c>
      <c r="R12308" t="s">
        <v>10491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289</v>
      </c>
      <c r="AA12308" t="s">
        <v>295</v>
      </c>
      <c r="AB12308" t="s">
        <v>288</v>
      </c>
      <c r="AC12308">
        <v>3</v>
      </c>
      <c r="AD12308">
        <v>2002</v>
      </c>
      <c r="AG12308" t="s">
        <v>289</v>
      </c>
      <c r="AH12308" t="s">
        <v>140</v>
      </c>
      <c r="AI12308">
        <v>2</v>
      </c>
      <c r="AJ12308" t="s">
        <v>288</v>
      </c>
      <c r="AK12308" t="s">
        <v>102</v>
      </c>
      <c r="AU12308" t="s">
        <v>289</v>
      </c>
      <c r="AV12308" t="s">
        <v>289</v>
      </c>
      <c r="AX12308" t="s">
        <v>324</v>
      </c>
      <c r="BV12308" t="s">
        <v>289</v>
      </c>
      <c r="BW12308" t="s">
        <v>289</v>
      </c>
      <c r="BX12308" t="s">
        <v>289</v>
      </c>
    </row>
    <row r="12309" spans="1:76" ht="14.65" customHeight="1" x14ac:dyDescent="0.25">
      <c r="A12309" s="35" t="s">
        <v>27979</v>
      </c>
      <c r="B12309" t="s">
        <v>103</v>
      </c>
      <c r="C12309" t="b">
        <v>1</v>
      </c>
      <c r="D12309">
        <v>22131</v>
      </c>
      <c r="E12309" t="s">
        <v>10489</v>
      </c>
      <c r="F12309">
        <v>55239</v>
      </c>
      <c r="G12309" t="s">
        <v>10490</v>
      </c>
      <c r="H12309" t="s">
        <v>189</v>
      </c>
      <c r="I12309" t="s">
        <v>1194</v>
      </c>
      <c r="J12309" t="s">
        <v>9299</v>
      </c>
      <c r="K12309" t="s">
        <v>322</v>
      </c>
      <c r="L12309" t="s">
        <v>85</v>
      </c>
      <c r="M12309" t="s">
        <v>511</v>
      </c>
      <c r="N12309" t="s">
        <v>452</v>
      </c>
      <c r="O12309" t="s">
        <v>289</v>
      </c>
      <c r="P12309" t="s">
        <v>288</v>
      </c>
      <c r="Q12309">
        <v>1048051</v>
      </c>
      <c r="R12309" t="s">
        <v>10491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289</v>
      </c>
      <c r="AA12309" t="s">
        <v>295</v>
      </c>
      <c r="AB12309" t="s">
        <v>288</v>
      </c>
      <c r="AC12309">
        <v>4</v>
      </c>
      <c r="AD12309">
        <v>2002</v>
      </c>
      <c r="AG12309" t="s">
        <v>289</v>
      </c>
      <c r="AH12309" t="s">
        <v>140</v>
      </c>
      <c r="AI12309">
        <v>2</v>
      </c>
      <c r="AJ12309" t="s">
        <v>288</v>
      </c>
      <c r="AK12309" t="s">
        <v>102</v>
      </c>
      <c r="AU12309" t="s">
        <v>289</v>
      </c>
      <c r="AV12309" t="s">
        <v>289</v>
      </c>
      <c r="AX12309" t="s">
        <v>324</v>
      </c>
      <c r="BV12309" t="s">
        <v>289</v>
      </c>
      <c r="BX12309" t="s">
        <v>289</v>
      </c>
    </row>
    <row r="12310" spans="1:76" ht="14.65" customHeight="1" x14ac:dyDescent="0.25">
      <c r="A12310" s="35" t="s">
        <v>27937</v>
      </c>
      <c r="B12310" t="s">
        <v>103</v>
      </c>
      <c r="C12310" t="b">
        <v>1</v>
      </c>
      <c r="D12310">
        <v>12739</v>
      </c>
      <c r="E12310" t="s">
        <v>10492</v>
      </c>
      <c r="F12310">
        <v>55241</v>
      </c>
      <c r="G12310" t="s">
        <v>10493</v>
      </c>
      <c r="H12310" t="s">
        <v>158</v>
      </c>
      <c r="I12310" t="s">
        <v>309</v>
      </c>
      <c r="J12310" t="s">
        <v>9996</v>
      </c>
      <c r="K12310" t="s">
        <v>322</v>
      </c>
      <c r="L12310" t="s">
        <v>87</v>
      </c>
      <c r="M12310" t="s">
        <v>511</v>
      </c>
      <c r="N12310" t="s">
        <v>287</v>
      </c>
      <c r="O12310" t="s">
        <v>288</v>
      </c>
      <c r="P12310" t="s">
        <v>28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289</v>
      </c>
      <c r="AA12310" t="s">
        <v>295</v>
      </c>
      <c r="AB12310" t="s">
        <v>288</v>
      </c>
      <c r="AC12310">
        <v>7</v>
      </c>
      <c r="AD12310">
        <v>2001</v>
      </c>
      <c r="AG12310" t="s">
        <v>289</v>
      </c>
      <c r="AH12310" t="s">
        <v>140</v>
      </c>
      <c r="AI12310">
        <v>2</v>
      </c>
      <c r="AJ12310" t="s">
        <v>288</v>
      </c>
      <c r="AK12310" t="s">
        <v>102</v>
      </c>
      <c r="AL12310" t="s">
        <v>79</v>
      </c>
      <c r="AU12310" t="s">
        <v>289</v>
      </c>
      <c r="AV12310" t="s">
        <v>289</v>
      </c>
      <c r="AX12310" t="s">
        <v>324</v>
      </c>
      <c r="BV12310" t="s">
        <v>289</v>
      </c>
      <c r="BW12310" t="s">
        <v>289</v>
      </c>
      <c r="BX12310" t="s">
        <v>289</v>
      </c>
    </row>
    <row r="12311" spans="1:76" ht="14.65" customHeight="1" x14ac:dyDescent="0.25">
      <c r="A12311" s="35" t="s">
        <v>27937</v>
      </c>
      <c r="B12311" t="s">
        <v>103</v>
      </c>
      <c r="C12311" t="b">
        <v>1</v>
      </c>
      <c r="D12311">
        <v>12739</v>
      </c>
      <c r="E12311" t="s">
        <v>10492</v>
      </c>
      <c r="F12311">
        <v>55241</v>
      </c>
      <c r="G12311" t="s">
        <v>10493</v>
      </c>
      <c r="H12311" t="s">
        <v>158</v>
      </c>
      <c r="I12311" t="s">
        <v>309</v>
      </c>
      <c r="J12311" t="s">
        <v>7089</v>
      </c>
      <c r="K12311" t="s">
        <v>322</v>
      </c>
      <c r="L12311" t="s">
        <v>85</v>
      </c>
      <c r="M12311" t="s">
        <v>511</v>
      </c>
      <c r="N12311" t="s">
        <v>287</v>
      </c>
      <c r="O12311" t="s">
        <v>289</v>
      </c>
      <c r="P12311" t="s">
        <v>28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289</v>
      </c>
      <c r="AA12311" t="s">
        <v>295</v>
      </c>
      <c r="AB12311" t="s">
        <v>288</v>
      </c>
      <c r="AC12311">
        <v>7</v>
      </c>
      <c r="AD12311">
        <v>2001</v>
      </c>
      <c r="AG12311" t="s">
        <v>289</v>
      </c>
      <c r="AH12311" t="s">
        <v>140</v>
      </c>
      <c r="AI12311">
        <v>2</v>
      </c>
      <c r="AJ12311" t="s">
        <v>288</v>
      </c>
      <c r="AK12311" t="s">
        <v>102</v>
      </c>
      <c r="AU12311" t="s">
        <v>289</v>
      </c>
      <c r="AV12311" t="s">
        <v>289</v>
      </c>
      <c r="AX12311" t="s">
        <v>324</v>
      </c>
      <c r="BV12311" t="s">
        <v>289</v>
      </c>
      <c r="BW12311" t="s">
        <v>289</v>
      </c>
      <c r="BX12311" t="s">
        <v>289</v>
      </c>
    </row>
    <row r="12312" spans="1:76" ht="14.65" customHeight="1" x14ac:dyDescent="0.25">
      <c r="A12312" s="35" t="s">
        <v>27984</v>
      </c>
      <c r="B12312" t="s">
        <v>103</v>
      </c>
      <c r="C12312" t="b">
        <v>1</v>
      </c>
      <c r="D12312">
        <v>54692</v>
      </c>
      <c r="E12312" t="s">
        <v>10494</v>
      </c>
      <c r="F12312">
        <v>55242</v>
      </c>
      <c r="G12312" t="s">
        <v>10495</v>
      </c>
      <c r="H12312" t="s">
        <v>167</v>
      </c>
      <c r="I12312" t="s">
        <v>6311</v>
      </c>
      <c r="J12312" t="s">
        <v>9996</v>
      </c>
      <c r="K12312" t="s">
        <v>322</v>
      </c>
      <c r="L12312" t="s">
        <v>87</v>
      </c>
      <c r="M12312" t="s">
        <v>511</v>
      </c>
      <c r="N12312" t="s">
        <v>287</v>
      </c>
      <c r="O12312" t="s">
        <v>288</v>
      </c>
      <c r="P12312" t="s">
        <v>28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289</v>
      </c>
      <c r="AA12312" t="s">
        <v>295</v>
      </c>
      <c r="AB12312" t="s">
        <v>288</v>
      </c>
      <c r="AC12312">
        <v>6</v>
      </c>
      <c r="AD12312">
        <v>2003</v>
      </c>
      <c r="AG12312" t="s">
        <v>289</v>
      </c>
      <c r="AH12312" t="s">
        <v>140</v>
      </c>
      <c r="AI12312">
        <v>2</v>
      </c>
      <c r="AJ12312" t="s">
        <v>288</v>
      </c>
      <c r="AK12312" t="s">
        <v>102</v>
      </c>
      <c r="AQ12312" t="s">
        <v>102</v>
      </c>
      <c r="AU12312" t="s">
        <v>289</v>
      </c>
      <c r="AV12312" t="s">
        <v>289</v>
      </c>
      <c r="AW12312">
        <v>0</v>
      </c>
      <c r="AX12312" t="s">
        <v>324</v>
      </c>
      <c r="BV12312" t="s">
        <v>289</v>
      </c>
      <c r="BW12312" t="s">
        <v>289</v>
      </c>
      <c r="BX12312" t="s">
        <v>289</v>
      </c>
    </row>
    <row r="12313" spans="1:76" ht="14.65" customHeight="1" x14ac:dyDescent="0.25">
      <c r="A12313" s="35" t="s">
        <v>27984</v>
      </c>
      <c r="B12313" t="s">
        <v>103</v>
      </c>
      <c r="C12313" t="b">
        <v>1</v>
      </c>
      <c r="D12313">
        <v>54692</v>
      </c>
      <c r="E12313" t="s">
        <v>10494</v>
      </c>
      <c r="F12313">
        <v>55242</v>
      </c>
      <c r="G12313" t="s">
        <v>10495</v>
      </c>
      <c r="H12313" t="s">
        <v>167</v>
      </c>
      <c r="I12313" t="s">
        <v>6311</v>
      </c>
      <c r="J12313" t="s">
        <v>7089</v>
      </c>
      <c r="K12313" t="s">
        <v>322</v>
      </c>
      <c r="L12313" t="s">
        <v>85</v>
      </c>
      <c r="M12313" t="s">
        <v>511</v>
      </c>
      <c r="N12313" t="s">
        <v>287</v>
      </c>
      <c r="O12313" t="s">
        <v>289</v>
      </c>
      <c r="P12313" t="s">
        <v>28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289</v>
      </c>
      <c r="AA12313" t="s">
        <v>295</v>
      </c>
      <c r="AB12313" t="s">
        <v>288</v>
      </c>
      <c r="AC12313">
        <v>6</v>
      </c>
      <c r="AD12313">
        <v>2003</v>
      </c>
      <c r="AG12313" t="s">
        <v>289</v>
      </c>
      <c r="AH12313" t="s">
        <v>140</v>
      </c>
      <c r="AI12313">
        <v>2</v>
      </c>
      <c r="AJ12313" t="s">
        <v>288</v>
      </c>
      <c r="AK12313" t="s">
        <v>102</v>
      </c>
      <c r="AU12313" t="s">
        <v>289</v>
      </c>
      <c r="AV12313" t="s">
        <v>289</v>
      </c>
      <c r="AX12313" t="s">
        <v>324</v>
      </c>
      <c r="BC12313" t="s">
        <v>289</v>
      </c>
      <c r="BV12313" t="s">
        <v>289</v>
      </c>
      <c r="BW12313" t="s">
        <v>289</v>
      </c>
      <c r="BX12313" t="s">
        <v>289</v>
      </c>
    </row>
    <row r="12314" spans="1:76" ht="14.65" customHeight="1" x14ac:dyDescent="0.25">
      <c r="A12314" s="35" t="s">
        <v>27936</v>
      </c>
      <c r="B12314" t="s">
        <v>12</v>
      </c>
      <c r="C12314" t="b">
        <v>1</v>
      </c>
      <c r="D12314">
        <v>13582</v>
      </c>
      <c r="E12314" t="s">
        <v>10496</v>
      </c>
      <c r="F12314">
        <v>55243</v>
      </c>
      <c r="G12314" t="s">
        <v>10497</v>
      </c>
      <c r="H12314" t="s">
        <v>192</v>
      </c>
      <c r="I12314" t="s">
        <v>3682</v>
      </c>
      <c r="J12314" t="s">
        <v>6050</v>
      </c>
      <c r="K12314" t="s">
        <v>339</v>
      </c>
      <c r="L12314" t="s">
        <v>80</v>
      </c>
      <c r="N12314" t="s">
        <v>287</v>
      </c>
      <c r="O12314" t="s">
        <v>288</v>
      </c>
      <c r="P12314" t="s">
        <v>28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289</v>
      </c>
      <c r="AA12314" t="s">
        <v>295</v>
      </c>
      <c r="AB12314" t="s">
        <v>288</v>
      </c>
      <c r="AC12314">
        <v>1</v>
      </c>
      <c r="AD12314">
        <v>1970</v>
      </c>
      <c r="AE12314">
        <v>5</v>
      </c>
      <c r="AF12314">
        <v>2023</v>
      </c>
      <c r="AG12314" t="s">
        <v>289</v>
      </c>
      <c r="AH12314" t="s">
        <v>140</v>
      </c>
      <c r="AI12314">
        <v>2</v>
      </c>
      <c r="AJ12314" t="s">
        <v>288</v>
      </c>
      <c r="AK12314" t="s">
        <v>102</v>
      </c>
      <c r="AL12314" t="s">
        <v>86</v>
      </c>
      <c r="AQ12314" t="s">
        <v>102</v>
      </c>
      <c r="AU12314" t="s">
        <v>289</v>
      </c>
      <c r="AV12314" t="s">
        <v>289</v>
      </c>
      <c r="AX12314" t="s">
        <v>293</v>
      </c>
      <c r="BV12314" t="s">
        <v>292</v>
      </c>
      <c r="BW12314" t="s">
        <v>289</v>
      </c>
      <c r="BX12314" t="s">
        <v>292</v>
      </c>
    </row>
    <row r="12315" spans="1:76" ht="14.65" customHeight="1" x14ac:dyDescent="0.25">
      <c r="A12315" s="35" t="s">
        <v>27936</v>
      </c>
      <c r="B12315" t="s">
        <v>12</v>
      </c>
      <c r="C12315" t="b">
        <v>1</v>
      </c>
      <c r="D12315">
        <v>13582</v>
      </c>
      <c r="E12315" t="s">
        <v>10496</v>
      </c>
      <c r="F12315">
        <v>55243</v>
      </c>
      <c r="G12315" t="s">
        <v>10497</v>
      </c>
      <c r="H12315" t="s">
        <v>192</v>
      </c>
      <c r="I12315" t="s">
        <v>3682</v>
      </c>
      <c r="J12315" t="s">
        <v>6052</v>
      </c>
      <c r="K12315" t="s">
        <v>339</v>
      </c>
      <c r="L12315" t="s">
        <v>80</v>
      </c>
      <c r="N12315" t="s">
        <v>287</v>
      </c>
      <c r="O12315" t="s">
        <v>288</v>
      </c>
      <c r="P12315" t="s">
        <v>28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289</v>
      </c>
      <c r="AA12315" t="s">
        <v>295</v>
      </c>
      <c r="AB12315" t="s">
        <v>288</v>
      </c>
      <c r="AC12315">
        <v>1</v>
      </c>
      <c r="AD12315">
        <v>1970</v>
      </c>
      <c r="AE12315">
        <v>5</v>
      </c>
      <c r="AF12315">
        <v>2023</v>
      </c>
      <c r="AG12315" t="s">
        <v>289</v>
      </c>
      <c r="AH12315" t="s">
        <v>140</v>
      </c>
      <c r="AI12315">
        <v>2</v>
      </c>
      <c r="AJ12315" t="s">
        <v>288</v>
      </c>
      <c r="AK12315" t="s">
        <v>102</v>
      </c>
      <c r="AL12315" t="s">
        <v>86</v>
      </c>
      <c r="AQ12315" t="s">
        <v>102</v>
      </c>
      <c r="AU12315" t="s">
        <v>289</v>
      </c>
      <c r="AV12315" t="s">
        <v>289</v>
      </c>
      <c r="AX12315" t="s">
        <v>293</v>
      </c>
      <c r="BV12315" t="s">
        <v>292</v>
      </c>
      <c r="BW12315" t="s">
        <v>289</v>
      </c>
      <c r="BX12315" t="s">
        <v>292</v>
      </c>
    </row>
    <row r="12316" spans="1:76" ht="14.65" customHeight="1" x14ac:dyDescent="0.25">
      <c r="A12316" s="35" t="s">
        <v>27936</v>
      </c>
      <c r="B12316" t="s">
        <v>12</v>
      </c>
      <c r="C12316" t="b">
        <v>1</v>
      </c>
      <c r="D12316">
        <v>13582</v>
      </c>
      <c r="E12316" t="s">
        <v>10496</v>
      </c>
      <c r="F12316">
        <v>55243</v>
      </c>
      <c r="G12316" t="s">
        <v>10497</v>
      </c>
      <c r="H12316" t="s">
        <v>192</v>
      </c>
      <c r="I12316" t="s">
        <v>3682</v>
      </c>
      <c r="J12316" t="s">
        <v>6054</v>
      </c>
      <c r="K12316" t="s">
        <v>339</v>
      </c>
      <c r="L12316" t="s">
        <v>80</v>
      </c>
      <c r="N12316" t="s">
        <v>287</v>
      </c>
      <c r="O12316" t="s">
        <v>288</v>
      </c>
      <c r="P12316" t="s">
        <v>28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289</v>
      </c>
      <c r="AA12316" t="s">
        <v>295</v>
      </c>
      <c r="AB12316" t="s">
        <v>288</v>
      </c>
      <c r="AC12316">
        <v>1</v>
      </c>
      <c r="AD12316">
        <v>1970</v>
      </c>
      <c r="AE12316">
        <v>5</v>
      </c>
      <c r="AF12316">
        <v>2023</v>
      </c>
      <c r="AG12316" t="s">
        <v>289</v>
      </c>
      <c r="AH12316" t="s">
        <v>140</v>
      </c>
      <c r="AI12316">
        <v>2</v>
      </c>
      <c r="AJ12316" t="s">
        <v>288</v>
      </c>
      <c r="AK12316" t="s">
        <v>102</v>
      </c>
      <c r="AL12316" t="s">
        <v>86</v>
      </c>
      <c r="AQ12316" t="s">
        <v>102</v>
      </c>
      <c r="AU12316" t="s">
        <v>289</v>
      </c>
      <c r="AV12316" t="s">
        <v>289</v>
      </c>
      <c r="AX12316" t="s">
        <v>293</v>
      </c>
      <c r="BV12316" t="s">
        <v>292</v>
      </c>
      <c r="BW12316" t="s">
        <v>289</v>
      </c>
      <c r="BX12316" t="s">
        <v>292</v>
      </c>
    </row>
    <row r="12317" spans="1:76" ht="14.65" customHeight="1" x14ac:dyDescent="0.25">
      <c r="A12317" s="35" t="s">
        <v>27936</v>
      </c>
      <c r="B12317" t="s">
        <v>12</v>
      </c>
      <c r="C12317" t="b">
        <v>1</v>
      </c>
      <c r="D12317">
        <v>13582</v>
      </c>
      <c r="E12317" t="s">
        <v>10496</v>
      </c>
      <c r="F12317">
        <v>55243</v>
      </c>
      <c r="G12317" t="s">
        <v>10497</v>
      </c>
      <c r="H12317" t="s">
        <v>192</v>
      </c>
      <c r="I12317" t="s">
        <v>3682</v>
      </c>
      <c r="J12317" t="s">
        <v>7388</v>
      </c>
      <c r="K12317" t="s">
        <v>339</v>
      </c>
      <c r="L12317" t="s">
        <v>80</v>
      </c>
      <c r="N12317" t="s">
        <v>287</v>
      </c>
      <c r="O12317" t="s">
        <v>288</v>
      </c>
      <c r="P12317" t="s">
        <v>28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289</v>
      </c>
      <c r="AA12317" t="s">
        <v>295</v>
      </c>
      <c r="AB12317" t="s">
        <v>288</v>
      </c>
      <c r="AC12317">
        <v>1</v>
      </c>
      <c r="AD12317">
        <v>1970</v>
      </c>
      <c r="AE12317">
        <v>5</v>
      </c>
      <c r="AF12317">
        <v>2023</v>
      </c>
      <c r="AG12317" t="s">
        <v>289</v>
      </c>
      <c r="AH12317" t="s">
        <v>140</v>
      </c>
      <c r="AI12317">
        <v>2</v>
      </c>
      <c r="AJ12317" t="s">
        <v>288</v>
      </c>
      <c r="AK12317" t="s">
        <v>102</v>
      </c>
      <c r="AL12317" t="s">
        <v>86</v>
      </c>
      <c r="AQ12317" t="s">
        <v>102</v>
      </c>
      <c r="AU12317" t="s">
        <v>289</v>
      </c>
      <c r="AV12317" t="s">
        <v>289</v>
      </c>
      <c r="AX12317" t="s">
        <v>293</v>
      </c>
      <c r="BV12317" t="s">
        <v>292</v>
      </c>
      <c r="BW12317" t="s">
        <v>289</v>
      </c>
      <c r="BX12317" t="s">
        <v>292</v>
      </c>
    </row>
    <row r="12318" spans="1:76" ht="14.65" customHeight="1" x14ac:dyDescent="0.25">
      <c r="A12318" s="35" t="s">
        <v>27936</v>
      </c>
      <c r="B12318" t="s">
        <v>12</v>
      </c>
      <c r="C12318" t="b">
        <v>1</v>
      </c>
      <c r="D12318">
        <v>13582</v>
      </c>
      <c r="E12318" t="s">
        <v>10496</v>
      </c>
      <c r="F12318">
        <v>55243</v>
      </c>
      <c r="G12318" t="s">
        <v>10497</v>
      </c>
      <c r="H12318" t="s">
        <v>192</v>
      </c>
      <c r="I12318" t="s">
        <v>3682</v>
      </c>
      <c r="J12318" t="s">
        <v>9634</v>
      </c>
      <c r="K12318" t="s">
        <v>339</v>
      </c>
      <c r="L12318" t="s">
        <v>80</v>
      </c>
      <c r="N12318" t="s">
        <v>287</v>
      </c>
      <c r="O12318" t="s">
        <v>288</v>
      </c>
      <c r="P12318" t="s">
        <v>28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289</v>
      </c>
      <c r="AA12318" t="s">
        <v>295</v>
      </c>
      <c r="AB12318" t="s">
        <v>288</v>
      </c>
      <c r="AC12318">
        <v>1</v>
      </c>
      <c r="AD12318">
        <v>1970</v>
      </c>
      <c r="AE12318">
        <v>5</v>
      </c>
      <c r="AF12318">
        <v>2023</v>
      </c>
      <c r="AG12318" t="s">
        <v>289</v>
      </c>
      <c r="AH12318" t="s">
        <v>140</v>
      </c>
      <c r="AI12318">
        <v>2</v>
      </c>
      <c r="AJ12318" t="s">
        <v>288</v>
      </c>
      <c r="AK12318" t="s">
        <v>102</v>
      </c>
      <c r="AL12318" t="s">
        <v>86</v>
      </c>
      <c r="AQ12318" t="s">
        <v>102</v>
      </c>
      <c r="AU12318" t="s">
        <v>289</v>
      </c>
      <c r="AV12318" t="s">
        <v>289</v>
      </c>
      <c r="AX12318" t="s">
        <v>293</v>
      </c>
      <c r="BV12318" t="s">
        <v>292</v>
      </c>
      <c r="BW12318" t="s">
        <v>289</v>
      </c>
      <c r="BX12318" t="s">
        <v>292</v>
      </c>
    </row>
    <row r="12319" spans="1:76" ht="14.65" customHeight="1" x14ac:dyDescent="0.25">
      <c r="A12319" s="35" t="s">
        <v>27936</v>
      </c>
      <c r="B12319" t="s">
        <v>12</v>
      </c>
      <c r="C12319" t="b">
        <v>1</v>
      </c>
      <c r="D12319">
        <v>13582</v>
      </c>
      <c r="E12319" t="s">
        <v>10496</v>
      </c>
      <c r="F12319">
        <v>55243</v>
      </c>
      <c r="G12319" t="s">
        <v>10497</v>
      </c>
      <c r="H12319" t="s">
        <v>192</v>
      </c>
      <c r="I12319" t="s">
        <v>3682</v>
      </c>
      <c r="J12319" t="s">
        <v>9635</v>
      </c>
      <c r="K12319" t="s">
        <v>339</v>
      </c>
      <c r="L12319" t="s">
        <v>80</v>
      </c>
      <c r="N12319" t="s">
        <v>287</v>
      </c>
      <c r="O12319" t="s">
        <v>288</v>
      </c>
      <c r="P12319" t="s">
        <v>28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289</v>
      </c>
      <c r="AA12319" t="s">
        <v>295</v>
      </c>
      <c r="AB12319" t="s">
        <v>288</v>
      </c>
      <c r="AC12319">
        <v>1</v>
      </c>
      <c r="AD12319">
        <v>1970</v>
      </c>
      <c r="AE12319">
        <v>5</v>
      </c>
      <c r="AF12319">
        <v>2023</v>
      </c>
      <c r="AG12319" t="s">
        <v>289</v>
      </c>
      <c r="AH12319" t="s">
        <v>140</v>
      </c>
      <c r="AI12319">
        <v>2</v>
      </c>
      <c r="AJ12319" t="s">
        <v>288</v>
      </c>
      <c r="AK12319" t="s">
        <v>102</v>
      </c>
      <c r="AL12319" t="s">
        <v>86</v>
      </c>
      <c r="AQ12319" t="s">
        <v>102</v>
      </c>
      <c r="AU12319" t="s">
        <v>289</v>
      </c>
      <c r="AV12319" t="s">
        <v>289</v>
      </c>
      <c r="AX12319" t="s">
        <v>293</v>
      </c>
      <c r="BV12319" t="s">
        <v>292</v>
      </c>
      <c r="BW12319" t="s">
        <v>289</v>
      </c>
      <c r="BX12319" t="s">
        <v>292</v>
      </c>
    </row>
    <row r="12320" spans="1:76" ht="14.65" customHeight="1" x14ac:dyDescent="0.25">
      <c r="A12320" s="35" t="s">
        <v>27936</v>
      </c>
      <c r="B12320" t="s">
        <v>12</v>
      </c>
      <c r="C12320" t="b">
        <v>1</v>
      </c>
      <c r="D12320">
        <v>13582</v>
      </c>
      <c r="E12320" t="s">
        <v>10496</v>
      </c>
      <c r="F12320">
        <v>55243</v>
      </c>
      <c r="G12320" t="s">
        <v>10497</v>
      </c>
      <c r="H12320" t="s">
        <v>192</v>
      </c>
      <c r="I12320" t="s">
        <v>3682</v>
      </c>
      <c r="J12320" t="s">
        <v>9636</v>
      </c>
      <c r="K12320" t="s">
        <v>339</v>
      </c>
      <c r="L12320" t="s">
        <v>80</v>
      </c>
      <c r="N12320" t="s">
        <v>287</v>
      </c>
      <c r="O12320" t="s">
        <v>288</v>
      </c>
      <c r="P12320" t="s">
        <v>28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289</v>
      </c>
      <c r="AA12320" t="s">
        <v>295</v>
      </c>
      <c r="AB12320" t="s">
        <v>288</v>
      </c>
      <c r="AC12320">
        <v>1</v>
      </c>
      <c r="AD12320">
        <v>1970</v>
      </c>
      <c r="AE12320">
        <v>5</v>
      </c>
      <c r="AF12320">
        <v>2023</v>
      </c>
      <c r="AG12320" t="s">
        <v>289</v>
      </c>
      <c r="AH12320" t="s">
        <v>140</v>
      </c>
      <c r="AI12320">
        <v>2</v>
      </c>
      <c r="AJ12320" t="s">
        <v>288</v>
      </c>
      <c r="AK12320" t="s">
        <v>102</v>
      </c>
      <c r="AL12320" t="s">
        <v>86</v>
      </c>
      <c r="AQ12320" t="s">
        <v>102</v>
      </c>
      <c r="AU12320" t="s">
        <v>289</v>
      </c>
      <c r="AV12320" t="s">
        <v>289</v>
      </c>
      <c r="AX12320" t="s">
        <v>293</v>
      </c>
      <c r="BV12320" t="s">
        <v>292</v>
      </c>
      <c r="BW12320" t="s">
        <v>289</v>
      </c>
      <c r="BX12320" t="s">
        <v>292</v>
      </c>
    </row>
    <row r="12321" spans="1:76" ht="14.65" customHeight="1" x14ac:dyDescent="0.25">
      <c r="A12321" s="35" t="s">
        <v>27936</v>
      </c>
      <c r="B12321" t="s">
        <v>12</v>
      </c>
      <c r="C12321" t="b">
        <v>1</v>
      </c>
      <c r="D12321">
        <v>13582</v>
      </c>
      <c r="E12321" t="s">
        <v>10496</v>
      </c>
      <c r="F12321">
        <v>55243</v>
      </c>
      <c r="G12321" t="s">
        <v>10497</v>
      </c>
      <c r="H12321" t="s">
        <v>192</v>
      </c>
      <c r="I12321" t="s">
        <v>3682</v>
      </c>
      <c r="J12321" t="s">
        <v>9637</v>
      </c>
      <c r="K12321" t="s">
        <v>339</v>
      </c>
      <c r="L12321" t="s">
        <v>80</v>
      </c>
      <c r="N12321" t="s">
        <v>287</v>
      </c>
      <c r="O12321" t="s">
        <v>288</v>
      </c>
      <c r="P12321" t="s">
        <v>28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289</v>
      </c>
      <c r="AA12321" t="s">
        <v>295</v>
      </c>
      <c r="AB12321" t="s">
        <v>288</v>
      </c>
      <c r="AC12321">
        <v>1</v>
      </c>
      <c r="AD12321">
        <v>1970</v>
      </c>
      <c r="AE12321">
        <v>5</v>
      </c>
      <c r="AF12321">
        <v>2023</v>
      </c>
      <c r="AG12321" t="s">
        <v>289</v>
      </c>
      <c r="AH12321" t="s">
        <v>140</v>
      </c>
      <c r="AI12321">
        <v>2</v>
      </c>
      <c r="AJ12321" t="s">
        <v>288</v>
      </c>
      <c r="AK12321" t="s">
        <v>102</v>
      </c>
      <c r="AL12321" t="s">
        <v>86</v>
      </c>
      <c r="AQ12321" t="s">
        <v>102</v>
      </c>
      <c r="AU12321" t="s">
        <v>289</v>
      </c>
      <c r="AV12321" t="s">
        <v>289</v>
      </c>
      <c r="AX12321" t="s">
        <v>293</v>
      </c>
      <c r="BV12321" t="s">
        <v>292</v>
      </c>
      <c r="BW12321" t="s">
        <v>289</v>
      </c>
      <c r="BX12321" t="s">
        <v>292</v>
      </c>
    </row>
    <row r="12322" spans="1:76" ht="14.65" customHeight="1" x14ac:dyDescent="0.25">
      <c r="A12322" s="35" t="s">
        <v>27936</v>
      </c>
      <c r="B12322" t="s">
        <v>12</v>
      </c>
      <c r="C12322" t="b">
        <v>1</v>
      </c>
      <c r="D12322">
        <v>13582</v>
      </c>
      <c r="E12322" t="s">
        <v>10496</v>
      </c>
      <c r="F12322">
        <v>55243</v>
      </c>
      <c r="G12322" t="s">
        <v>10497</v>
      </c>
      <c r="H12322" t="s">
        <v>192</v>
      </c>
      <c r="I12322" t="s">
        <v>3682</v>
      </c>
      <c r="J12322" t="s">
        <v>9642</v>
      </c>
      <c r="K12322" t="s">
        <v>339</v>
      </c>
      <c r="L12322" t="s">
        <v>80</v>
      </c>
      <c r="N12322" t="s">
        <v>287</v>
      </c>
      <c r="O12322" t="s">
        <v>288</v>
      </c>
      <c r="P12322" t="s">
        <v>28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289</v>
      </c>
      <c r="AA12322" t="s">
        <v>295</v>
      </c>
      <c r="AB12322" t="s">
        <v>288</v>
      </c>
      <c r="AC12322">
        <v>1</v>
      </c>
      <c r="AD12322">
        <v>1970</v>
      </c>
      <c r="AE12322">
        <v>5</v>
      </c>
      <c r="AF12322">
        <v>2023</v>
      </c>
      <c r="AG12322" t="s">
        <v>289</v>
      </c>
      <c r="AH12322" t="s">
        <v>140</v>
      </c>
      <c r="AI12322">
        <v>2</v>
      </c>
      <c r="AJ12322" t="s">
        <v>288</v>
      </c>
      <c r="AK12322" t="s">
        <v>102</v>
      </c>
      <c r="AL12322" t="s">
        <v>86</v>
      </c>
      <c r="AQ12322" t="s">
        <v>102</v>
      </c>
      <c r="AU12322" t="s">
        <v>289</v>
      </c>
      <c r="AV12322" t="s">
        <v>289</v>
      </c>
      <c r="AX12322" t="s">
        <v>293</v>
      </c>
      <c r="BV12322" t="s">
        <v>292</v>
      </c>
      <c r="BW12322" t="s">
        <v>289</v>
      </c>
      <c r="BX12322" t="s">
        <v>292</v>
      </c>
    </row>
    <row r="12323" spans="1:76" ht="14.65" customHeight="1" x14ac:dyDescent="0.25">
      <c r="A12323" s="35" t="s">
        <v>27936</v>
      </c>
      <c r="B12323" t="s">
        <v>12</v>
      </c>
      <c r="C12323" t="b">
        <v>1</v>
      </c>
      <c r="D12323">
        <v>13582</v>
      </c>
      <c r="E12323" t="s">
        <v>10496</v>
      </c>
      <c r="F12323">
        <v>55243</v>
      </c>
      <c r="G12323" t="s">
        <v>10497</v>
      </c>
      <c r="H12323" t="s">
        <v>192</v>
      </c>
      <c r="I12323" t="s">
        <v>3682</v>
      </c>
      <c r="J12323" t="s">
        <v>9643</v>
      </c>
      <c r="K12323" t="s">
        <v>339</v>
      </c>
      <c r="L12323" t="s">
        <v>80</v>
      </c>
      <c r="N12323" t="s">
        <v>287</v>
      </c>
      <c r="O12323" t="s">
        <v>288</v>
      </c>
      <c r="P12323" t="s">
        <v>28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289</v>
      </c>
      <c r="AA12323" t="s">
        <v>295</v>
      </c>
      <c r="AB12323" t="s">
        <v>288</v>
      </c>
      <c r="AC12323">
        <v>1</v>
      </c>
      <c r="AD12323">
        <v>1970</v>
      </c>
      <c r="AE12323">
        <v>5</v>
      </c>
      <c r="AF12323">
        <v>2023</v>
      </c>
      <c r="AG12323" t="s">
        <v>289</v>
      </c>
      <c r="AH12323" t="s">
        <v>140</v>
      </c>
      <c r="AI12323">
        <v>2</v>
      </c>
      <c r="AJ12323" t="s">
        <v>288</v>
      </c>
      <c r="AK12323" t="s">
        <v>102</v>
      </c>
      <c r="AL12323" t="s">
        <v>86</v>
      </c>
      <c r="AQ12323" t="s">
        <v>102</v>
      </c>
      <c r="AU12323" t="s">
        <v>289</v>
      </c>
      <c r="AV12323" t="s">
        <v>289</v>
      </c>
      <c r="AX12323" t="s">
        <v>293</v>
      </c>
      <c r="BV12323" t="s">
        <v>292</v>
      </c>
      <c r="BW12323" t="s">
        <v>289</v>
      </c>
      <c r="BX12323" t="s">
        <v>292</v>
      </c>
    </row>
    <row r="12324" spans="1:76" ht="14.65" customHeight="1" x14ac:dyDescent="0.25">
      <c r="A12324" s="35" t="s">
        <v>27936</v>
      </c>
      <c r="B12324" t="s">
        <v>12</v>
      </c>
      <c r="C12324" t="b">
        <v>1</v>
      </c>
      <c r="D12324">
        <v>13582</v>
      </c>
      <c r="E12324" t="s">
        <v>10496</v>
      </c>
      <c r="F12324">
        <v>55243</v>
      </c>
      <c r="G12324" t="s">
        <v>10497</v>
      </c>
      <c r="H12324" t="s">
        <v>192</v>
      </c>
      <c r="I12324" t="s">
        <v>3682</v>
      </c>
      <c r="J12324" t="s">
        <v>9644</v>
      </c>
      <c r="K12324" t="s">
        <v>339</v>
      </c>
      <c r="L12324" t="s">
        <v>80</v>
      </c>
      <c r="N12324" t="s">
        <v>287</v>
      </c>
      <c r="O12324" t="s">
        <v>288</v>
      </c>
      <c r="P12324" t="s">
        <v>28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289</v>
      </c>
      <c r="AA12324" t="s">
        <v>295</v>
      </c>
      <c r="AB12324" t="s">
        <v>288</v>
      </c>
      <c r="AC12324">
        <v>1</v>
      </c>
      <c r="AD12324">
        <v>1970</v>
      </c>
      <c r="AE12324">
        <v>5</v>
      </c>
      <c r="AF12324">
        <v>2023</v>
      </c>
      <c r="AG12324" t="s">
        <v>289</v>
      </c>
      <c r="AH12324" t="s">
        <v>140</v>
      </c>
      <c r="AI12324">
        <v>2</v>
      </c>
      <c r="AJ12324" t="s">
        <v>288</v>
      </c>
      <c r="AK12324" t="s">
        <v>102</v>
      </c>
      <c r="AL12324" t="s">
        <v>86</v>
      </c>
      <c r="AQ12324" t="s">
        <v>102</v>
      </c>
      <c r="AU12324" t="s">
        <v>289</v>
      </c>
      <c r="AV12324" t="s">
        <v>289</v>
      </c>
      <c r="AX12324" t="s">
        <v>293</v>
      </c>
      <c r="BV12324" t="s">
        <v>292</v>
      </c>
      <c r="BW12324" t="s">
        <v>289</v>
      </c>
      <c r="BX12324" t="s">
        <v>292</v>
      </c>
    </row>
    <row r="12325" spans="1:76" ht="14.65" customHeight="1" x14ac:dyDescent="0.25">
      <c r="A12325" s="35" t="s">
        <v>27936</v>
      </c>
      <c r="B12325" t="s">
        <v>12</v>
      </c>
      <c r="C12325" t="b">
        <v>1</v>
      </c>
      <c r="D12325">
        <v>13582</v>
      </c>
      <c r="E12325" t="s">
        <v>10496</v>
      </c>
      <c r="F12325">
        <v>55243</v>
      </c>
      <c r="G12325" t="s">
        <v>10497</v>
      </c>
      <c r="H12325" t="s">
        <v>192</v>
      </c>
      <c r="I12325" t="s">
        <v>3682</v>
      </c>
      <c r="J12325" t="s">
        <v>9645</v>
      </c>
      <c r="K12325" t="s">
        <v>339</v>
      </c>
      <c r="L12325" t="s">
        <v>80</v>
      </c>
      <c r="N12325" t="s">
        <v>287</v>
      </c>
      <c r="O12325" t="s">
        <v>288</v>
      </c>
      <c r="P12325" t="s">
        <v>28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289</v>
      </c>
      <c r="AA12325" t="s">
        <v>295</v>
      </c>
      <c r="AB12325" t="s">
        <v>288</v>
      </c>
      <c r="AC12325">
        <v>1</v>
      </c>
      <c r="AD12325">
        <v>1970</v>
      </c>
      <c r="AE12325">
        <v>5</v>
      </c>
      <c r="AF12325">
        <v>2023</v>
      </c>
      <c r="AG12325" t="s">
        <v>289</v>
      </c>
      <c r="AH12325" t="s">
        <v>140</v>
      </c>
      <c r="AI12325">
        <v>2</v>
      </c>
      <c r="AJ12325" t="s">
        <v>288</v>
      </c>
      <c r="AK12325" t="s">
        <v>102</v>
      </c>
      <c r="AL12325" t="s">
        <v>86</v>
      </c>
      <c r="AQ12325" t="s">
        <v>102</v>
      </c>
      <c r="AU12325" t="s">
        <v>289</v>
      </c>
      <c r="AV12325" t="s">
        <v>289</v>
      </c>
      <c r="AX12325" t="s">
        <v>293</v>
      </c>
      <c r="BV12325" t="s">
        <v>292</v>
      </c>
      <c r="BW12325" t="s">
        <v>289</v>
      </c>
      <c r="BX12325" t="s">
        <v>292</v>
      </c>
    </row>
    <row r="12326" spans="1:76" ht="14.65" customHeight="1" x14ac:dyDescent="0.25">
      <c r="A12326" s="35" t="s">
        <v>27910</v>
      </c>
      <c r="B12326" t="s">
        <v>12</v>
      </c>
      <c r="C12326" t="b">
        <v>1</v>
      </c>
      <c r="D12326">
        <v>13994</v>
      </c>
      <c r="E12326" t="s">
        <v>5417</v>
      </c>
      <c r="F12326">
        <v>55244</v>
      </c>
      <c r="G12326" t="s">
        <v>10498</v>
      </c>
      <c r="H12326" t="s">
        <v>168</v>
      </c>
      <c r="I12326" t="s">
        <v>6345</v>
      </c>
      <c r="J12326" t="s">
        <v>2327</v>
      </c>
      <c r="K12326" t="s">
        <v>339</v>
      </c>
      <c r="L12326" t="s">
        <v>80</v>
      </c>
      <c r="N12326" t="s">
        <v>287</v>
      </c>
      <c r="O12326" t="s">
        <v>288</v>
      </c>
      <c r="P12326" t="s">
        <v>28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289</v>
      </c>
      <c r="AA12326" t="s">
        <v>295</v>
      </c>
      <c r="AB12326" t="s">
        <v>288</v>
      </c>
      <c r="AC12326">
        <v>8</v>
      </c>
      <c r="AD12326">
        <v>2000</v>
      </c>
      <c r="AG12326" t="s">
        <v>289</v>
      </c>
      <c r="AH12326" t="s">
        <v>141</v>
      </c>
      <c r="AI12326">
        <v>1</v>
      </c>
      <c r="AJ12326" t="s">
        <v>288</v>
      </c>
      <c r="AK12326" t="s">
        <v>102</v>
      </c>
      <c r="AU12326" t="s">
        <v>289</v>
      </c>
      <c r="AX12326" t="s">
        <v>307</v>
      </c>
      <c r="BV12326" t="s">
        <v>289</v>
      </c>
      <c r="BW12326" t="s">
        <v>289</v>
      </c>
    </row>
    <row r="12327" spans="1:76" ht="14.65" customHeight="1" x14ac:dyDescent="0.25">
      <c r="A12327" s="35" t="s">
        <v>27910</v>
      </c>
      <c r="B12327" t="s">
        <v>12</v>
      </c>
      <c r="C12327" t="b">
        <v>1</v>
      </c>
      <c r="D12327">
        <v>13994</v>
      </c>
      <c r="E12327" t="s">
        <v>5417</v>
      </c>
      <c r="F12327">
        <v>55244</v>
      </c>
      <c r="G12327" t="s">
        <v>10498</v>
      </c>
      <c r="H12327" t="s">
        <v>168</v>
      </c>
      <c r="I12327" t="s">
        <v>6345</v>
      </c>
      <c r="J12327" t="s">
        <v>2328</v>
      </c>
      <c r="K12327" t="s">
        <v>339</v>
      </c>
      <c r="L12327" t="s">
        <v>80</v>
      </c>
      <c r="N12327" t="s">
        <v>287</v>
      </c>
      <c r="O12327" t="s">
        <v>288</v>
      </c>
      <c r="P12327" t="s">
        <v>28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289</v>
      </c>
      <c r="AA12327" t="s">
        <v>295</v>
      </c>
      <c r="AB12327" t="s">
        <v>288</v>
      </c>
      <c r="AC12327">
        <v>5</v>
      </c>
      <c r="AD12327">
        <v>2000</v>
      </c>
      <c r="AG12327" t="s">
        <v>289</v>
      </c>
      <c r="AH12327" t="s">
        <v>141</v>
      </c>
      <c r="AI12327">
        <v>1</v>
      </c>
      <c r="AJ12327" t="s">
        <v>288</v>
      </c>
      <c r="AK12327" t="s">
        <v>102</v>
      </c>
      <c r="AU12327" t="s">
        <v>289</v>
      </c>
      <c r="AX12327" t="s">
        <v>307</v>
      </c>
      <c r="BV12327" t="s">
        <v>289</v>
      </c>
      <c r="BW12327" t="s">
        <v>289</v>
      </c>
    </row>
    <row r="12328" spans="1:76" ht="14.65" customHeight="1" x14ac:dyDescent="0.25">
      <c r="A12328" s="35" t="s">
        <v>27910</v>
      </c>
      <c r="B12328" t="s">
        <v>12</v>
      </c>
      <c r="C12328" t="b">
        <v>1</v>
      </c>
      <c r="D12328">
        <v>13994</v>
      </c>
      <c r="E12328" t="s">
        <v>5417</v>
      </c>
      <c r="F12328">
        <v>55244</v>
      </c>
      <c r="G12328" t="s">
        <v>10498</v>
      </c>
      <c r="H12328" t="s">
        <v>168</v>
      </c>
      <c r="I12328" t="s">
        <v>6345</v>
      </c>
      <c r="J12328" t="s">
        <v>2329</v>
      </c>
      <c r="K12328" t="s">
        <v>339</v>
      </c>
      <c r="L12328" t="s">
        <v>80</v>
      </c>
      <c r="N12328" t="s">
        <v>287</v>
      </c>
      <c r="O12328" t="s">
        <v>288</v>
      </c>
      <c r="P12328" t="s">
        <v>28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289</v>
      </c>
      <c r="AA12328" t="s">
        <v>295</v>
      </c>
      <c r="AB12328" t="s">
        <v>288</v>
      </c>
      <c r="AC12328">
        <v>5</v>
      </c>
      <c r="AD12328">
        <v>2000</v>
      </c>
      <c r="AG12328" t="s">
        <v>289</v>
      </c>
      <c r="AH12328" t="s">
        <v>141</v>
      </c>
      <c r="AI12328">
        <v>1</v>
      </c>
      <c r="AJ12328" t="s">
        <v>288</v>
      </c>
      <c r="AK12328" t="s">
        <v>102</v>
      </c>
      <c r="AU12328" t="s">
        <v>289</v>
      </c>
      <c r="AX12328" t="s">
        <v>307</v>
      </c>
      <c r="BV12328" t="s">
        <v>289</v>
      </c>
      <c r="BW12328" t="s">
        <v>289</v>
      </c>
    </row>
    <row r="12329" spans="1:76" ht="14.65" customHeight="1" x14ac:dyDescent="0.25">
      <c r="A12329" s="35" t="s">
        <v>27910</v>
      </c>
      <c r="B12329" t="s">
        <v>12</v>
      </c>
      <c r="C12329" t="b">
        <v>1</v>
      </c>
      <c r="D12329">
        <v>13994</v>
      </c>
      <c r="E12329" t="s">
        <v>5417</v>
      </c>
      <c r="F12329">
        <v>55244</v>
      </c>
      <c r="G12329" t="s">
        <v>10498</v>
      </c>
      <c r="H12329" t="s">
        <v>168</v>
      </c>
      <c r="I12329" t="s">
        <v>6345</v>
      </c>
      <c r="J12329" t="s">
        <v>4273</v>
      </c>
      <c r="K12329" t="s">
        <v>339</v>
      </c>
      <c r="L12329" t="s">
        <v>80</v>
      </c>
      <c r="N12329" t="s">
        <v>287</v>
      </c>
      <c r="O12329" t="s">
        <v>288</v>
      </c>
      <c r="P12329" t="s">
        <v>28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289</v>
      </c>
      <c r="AA12329" t="s">
        <v>295</v>
      </c>
      <c r="AB12329" t="s">
        <v>288</v>
      </c>
      <c r="AC12329">
        <v>6</v>
      </c>
      <c r="AD12329">
        <v>2000</v>
      </c>
      <c r="AG12329" t="s">
        <v>289</v>
      </c>
      <c r="AH12329" t="s">
        <v>141</v>
      </c>
      <c r="AI12329">
        <v>1</v>
      </c>
      <c r="AJ12329" t="s">
        <v>288</v>
      </c>
      <c r="AK12329" t="s">
        <v>102</v>
      </c>
      <c r="AU12329" t="s">
        <v>289</v>
      </c>
      <c r="AX12329" t="s">
        <v>307</v>
      </c>
      <c r="BV12329" t="s">
        <v>289</v>
      </c>
      <c r="BW12329" t="s">
        <v>289</v>
      </c>
    </row>
    <row r="12330" spans="1:76" ht="14.65" customHeight="1" x14ac:dyDescent="0.25">
      <c r="A12330" s="35" t="s">
        <v>27910</v>
      </c>
      <c r="B12330" t="s">
        <v>12</v>
      </c>
      <c r="C12330" t="b">
        <v>1</v>
      </c>
      <c r="D12330">
        <v>13994</v>
      </c>
      <c r="E12330" t="s">
        <v>5417</v>
      </c>
      <c r="F12330">
        <v>55244</v>
      </c>
      <c r="G12330" t="s">
        <v>10498</v>
      </c>
      <c r="H12330" t="s">
        <v>168</v>
      </c>
      <c r="I12330" t="s">
        <v>6345</v>
      </c>
      <c r="J12330" t="s">
        <v>10413</v>
      </c>
      <c r="K12330" t="s">
        <v>339</v>
      </c>
      <c r="L12330" t="s">
        <v>80</v>
      </c>
      <c r="N12330" t="s">
        <v>287</v>
      </c>
      <c r="O12330" t="s">
        <v>288</v>
      </c>
      <c r="P12330" t="s">
        <v>28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289</v>
      </c>
      <c r="AA12330" t="s">
        <v>295</v>
      </c>
      <c r="AB12330" t="s">
        <v>288</v>
      </c>
      <c r="AC12330">
        <v>7</v>
      </c>
      <c r="AD12330">
        <v>2000</v>
      </c>
      <c r="AG12330" t="s">
        <v>289</v>
      </c>
      <c r="AH12330" t="s">
        <v>141</v>
      </c>
      <c r="AI12330">
        <v>1</v>
      </c>
      <c r="AJ12330" t="s">
        <v>288</v>
      </c>
      <c r="AK12330" t="s">
        <v>102</v>
      </c>
      <c r="AU12330" t="s">
        <v>289</v>
      </c>
      <c r="AX12330" t="s">
        <v>307</v>
      </c>
      <c r="BV12330" t="s">
        <v>289</v>
      </c>
      <c r="BW12330" t="s">
        <v>289</v>
      </c>
    </row>
    <row r="12331" spans="1:76" ht="14.65" customHeight="1" x14ac:dyDescent="0.25">
      <c r="A12331" s="35" t="s">
        <v>27937</v>
      </c>
      <c r="B12331" t="s">
        <v>12</v>
      </c>
      <c r="C12331" t="b">
        <v>1</v>
      </c>
      <c r="D12331">
        <v>61134</v>
      </c>
      <c r="E12331" t="s">
        <v>10499</v>
      </c>
      <c r="F12331">
        <v>55247</v>
      </c>
      <c r="G12331" t="s">
        <v>10499</v>
      </c>
      <c r="H12331" t="s">
        <v>193</v>
      </c>
      <c r="I12331" t="s">
        <v>10500</v>
      </c>
      <c r="J12331" t="s">
        <v>392</v>
      </c>
      <c r="K12331" t="s">
        <v>339</v>
      </c>
      <c r="L12331" t="s">
        <v>80</v>
      </c>
      <c r="N12331" t="s">
        <v>452</v>
      </c>
      <c r="O12331" t="s">
        <v>288</v>
      </c>
      <c r="P12331" t="s">
        <v>288</v>
      </c>
      <c r="Q12331" t="s">
        <v>10501</v>
      </c>
      <c r="R12331" t="s">
        <v>10501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289</v>
      </c>
      <c r="AA12331" t="s">
        <v>295</v>
      </c>
      <c r="AB12331" t="s">
        <v>288</v>
      </c>
      <c r="AC12331">
        <v>5</v>
      </c>
      <c r="AD12331">
        <v>2001</v>
      </c>
      <c r="AG12331" t="s">
        <v>289</v>
      </c>
      <c r="AH12331" t="s">
        <v>140</v>
      </c>
      <c r="AI12331">
        <v>2</v>
      </c>
      <c r="AJ12331" t="s">
        <v>288</v>
      </c>
      <c r="AK12331" t="s">
        <v>102</v>
      </c>
      <c r="AL12331" t="s">
        <v>79</v>
      </c>
      <c r="AU12331" t="s">
        <v>289</v>
      </c>
      <c r="AV12331" t="s">
        <v>289</v>
      </c>
      <c r="AX12331" t="s">
        <v>307</v>
      </c>
      <c r="BS12331" t="s">
        <v>289</v>
      </c>
      <c r="BV12331" t="s">
        <v>292</v>
      </c>
      <c r="BW12331" t="s">
        <v>289</v>
      </c>
      <c r="BX12331" t="s">
        <v>292</v>
      </c>
    </row>
    <row r="12332" spans="1:76" ht="14.65" customHeight="1" x14ac:dyDescent="0.25">
      <c r="A12332" s="35" t="s">
        <v>27937</v>
      </c>
      <c r="B12332" t="s">
        <v>12</v>
      </c>
      <c r="C12332" t="b">
        <v>1</v>
      </c>
      <c r="D12332">
        <v>61134</v>
      </c>
      <c r="E12332" t="s">
        <v>10499</v>
      </c>
      <c r="F12332">
        <v>55247</v>
      </c>
      <c r="G12332" t="s">
        <v>10499</v>
      </c>
      <c r="H12332" t="s">
        <v>193</v>
      </c>
      <c r="I12332" t="s">
        <v>10500</v>
      </c>
      <c r="J12332" t="s">
        <v>344</v>
      </c>
      <c r="K12332" t="s">
        <v>339</v>
      </c>
      <c r="L12332" t="s">
        <v>80</v>
      </c>
      <c r="N12332" t="s">
        <v>452</v>
      </c>
      <c r="O12332" t="s">
        <v>288</v>
      </c>
      <c r="P12332" t="s">
        <v>288</v>
      </c>
      <c r="Q12332" t="s">
        <v>10501</v>
      </c>
      <c r="R12332" t="s">
        <v>10501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289</v>
      </c>
      <c r="AA12332" t="s">
        <v>295</v>
      </c>
      <c r="AB12332" t="s">
        <v>288</v>
      </c>
      <c r="AC12332">
        <v>5</v>
      </c>
      <c r="AD12332">
        <v>2001</v>
      </c>
      <c r="AG12332" t="s">
        <v>289</v>
      </c>
      <c r="AH12332" t="s">
        <v>140</v>
      </c>
      <c r="AI12332">
        <v>2</v>
      </c>
      <c r="AJ12332" t="s">
        <v>288</v>
      </c>
      <c r="AK12332" t="s">
        <v>102</v>
      </c>
      <c r="AL12332" t="s">
        <v>79</v>
      </c>
      <c r="AU12332" t="s">
        <v>289</v>
      </c>
      <c r="AV12332" t="s">
        <v>289</v>
      </c>
      <c r="AX12332" t="s">
        <v>307</v>
      </c>
      <c r="BS12332" t="s">
        <v>289</v>
      </c>
      <c r="BV12332" t="s">
        <v>292</v>
      </c>
      <c r="BW12332" t="s">
        <v>289</v>
      </c>
      <c r="BX12332" t="s">
        <v>292</v>
      </c>
    </row>
    <row r="12333" spans="1:76" ht="14.65" customHeight="1" x14ac:dyDescent="0.25">
      <c r="A12333" s="35" t="s">
        <v>27937</v>
      </c>
      <c r="B12333" t="s">
        <v>12</v>
      </c>
      <c r="C12333" t="b">
        <v>1</v>
      </c>
      <c r="D12333">
        <v>61134</v>
      </c>
      <c r="E12333" t="s">
        <v>10499</v>
      </c>
      <c r="F12333">
        <v>55247</v>
      </c>
      <c r="G12333" t="s">
        <v>10499</v>
      </c>
      <c r="H12333" t="s">
        <v>193</v>
      </c>
      <c r="I12333" t="s">
        <v>10500</v>
      </c>
      <c r="J12333" t="s">
        <v>345</v>
      </c>
      <c r="K12333" t="s">
        <v>339</v>
      </c>
      <c r="L12333" t="s">
        <v>80</v>
      </c>
      <c r="N12333" t="s">
        <v>452</v>
      </c>
      <c r="O12333" t="s">
        <v>288</v>
      </c>
      <c r="P12333" t="s">
        <v>288</v>
      </c>
      <c r="Q12333" t="s">
        <v>10501</v>
      </c>
      <c r="R12333" t="s">
        <v>10501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289</v>
      </c>
      <c r="AA12333" t="s">
        <v>295</v>
      </c>
      <c r="AB12333" t="s">
        <v>288</v>
      </c>
      <c r="AC12333">
        <v>5</v>
      </c>
      <c r="AD12333">
        <v>2001</v>
      </c>
      <c r="AG12333" t="s">
        <v>289</v>
      </c>
      <c r="AH12333" t="s">
        <v>140</v>
      </c>
      <c r="AI12333">
        <v>2</v>
      </c>
      <c r="AJ12333" t="s">
        <v>288</v>
      </c>
      <c r="AK12333" t="s">
        <v>102</v>
      </c>
      <c r="AL12333" t="s">
        <v>79</v>
      </c>
      <c r="AU12333" t="s">
        <v>289</v>
      </c>
      <c r="AV12333" t="s">
        <v>289</v>
      </c>
      <c r="AX12333" t="s">
        <v>307</v>
      </c>
      <c r="BS12333" t="s">
        <v>289</v>
      </c>
      <c r="BV12333" t="s">
        <v>292</v>
      </c>
      <c r="BW12333" t="s">
        <v>289</v>
      </c>
      <c r="BX12333" t="s">
        <v>292</v>
      </c>
    </row>
    <row r="12334" spans="1:76" ht="14.65" customHeight="1" x14ac:dyDescent="0.25">
      <c r="A12334" s="35" t="s">
        <v>27937</v>
      </c>
      <c r="B12334" t="s">
        <v>12</v>
      </c>
      <c r="C12334" t="b">
        <v>1</v>
      </c>
      <c r="D12334">
        <v>61134</v>
      </c>
      <c r="E12334" t="s">
        <v>10499</v>
      </c>
      <c r="F12334">
        <v>55247</v>
      </c>
      <c r="G12334" t="s">
        <v>10499</v>
      </c>
      <c r="H12334" t="s">
        <v>193</v>
      </c>
      <c r="I12334" t="s">
        <v>10500</v>
      </c>
      <c r="J12334" t="s">
        <v>346</v>
      </c>
      <c r="K12334" t="s">
        <v>339</v>
      </c>
      <c r="L12334" t="s">
        <v>80</v>
      </c>
      <c r="N12334" t="s">
        <v>452</v>
      </c>
      <c r="O12334" t="s">
        <v>288</v>
      </c>
      <c r="P12334" t="s">
        <v>288</v>
      </c>
      <c r="Q12334" t="s">
        <v>10501</v>
      </c>
      <c r="R12334" t="s">
        <v>10501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289</v>
      </c>
      <c r="AA12334" t="s">
        <v>295</v>
      </c>
      <c r="AB12334" t="s">
        <v>288</v>
      </c>
      <c r="AC12334">
        <v>5</v>
      </c>
      <c r="AD12334">
        <v>2001</v>
      </c>
      <c r="AG12334" t="s">
        <v>289</v>
      </c>
      <c r="AH12334" t="s">
        <v>140</v>
      </c>
      <c r="AI12334">
        <v>2</v>
      </c>
      <c r="AJ12334" t="s">
        <v>288</v>
      </c>
      <c r="AK12334" t="s">
        <v>102</v>
      </c>
      <c r="AL12334" t="s">
        <v>79</v>
      </c>
      <c r="AU12334" t="s">
        <v>289</v>
      </c>
      <c r="AV12334" t="s">
        <v>289</v>
      </c>
      <c r="AX12334" t="s">
        <v>307</v>
      </c>
      <c r="BS12334" t="s">
        <v>289</v>
      </c>
      <c r="BV12334" t="s">
        <v>292</v>
      </c>
      <c r="BW12334" t="s">
        <v>289</v>
      </c>
      <c r="BX12334" t="s">
        <v>292</v>
      </c>
    </row>
    <row r="12335" spans="1:76" ht="14.65" customHeight="1" x14ac:dyDescent="0.25">
      <c r="A12335" s="35" t="s">
        <v>27979</v>
      </c>
      <c r="B12335" t="s">
        <v>12</v>
      </c>
      <c r="C12335" t="b">
        <v>1</v>
      </c>
      <c r="D12335">
        <v>61134</v>
      </c>
      <c r="E12335" t="s">
        <v>10499</v>
      </c>
      <c r="F12335">
        <v>55247</v>
      </c>
      <c r="G12335" t="s">
        <v>10499</v>
      </c>
      <c r="H12335" t="s">
        <v>193</v>
      </c>
      <c r="I12335" t="s">
        <v>10500</v>
      </c>
      <c r="J12335" t="s">
        <v>347</v>
      </c>
      <c r="K12335" t="s">
        <v>339</v>
      </c>
      <c r="L12335" t="s">
        <v>80</v>
      </c>
      <c r="N12335" t="s">
        <v>452</v>
      </c>
      <c r="O12335" t="s">
        <v>288</v>
      </c>
      <c r="P12335" t="s">
        <v>288</v>
      </c>
      <c r="Q12335" t="s">
        <v>10501</v>
      </c>
      <c r="R12335" t="s">
        <v>10501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289</v>
      </c>
      <c r="AA12335" t="s">
        <v>295</v>
      </c>
      <c r="AB12335" t="s">
        <v>288</v>
      </c>
      <c r="AC12335">
        <v>5</v>
      </c>
      <c r="AD12335">
        <v>2002</v>
      </c>
      <c r="AG12335" t="s">
        <v>289</v>
      </c>
      <c r="AH12335" t="s">
        <v>140</v>
      </c>
      <c r="AI12335">
        <v>2</v>
      </c>
      <c r="AJ12335" t="s">
        <v>288</v>
      </c>
      <c r="AK12335" t="s">
        <v>102</v>
      </c>
      <c r="AL12335" t="s">
        <v>79</v>
      </c>
      <c r="AU12335" t="s">
        <v>289</v>
      </c>
      <c r="AV12335" t="s">
        <v>289</v>
      </c>
      <c r="AX12335" t="s">
        <v>307</v>
      </c>
      <c r="BS12335" t="s">
        <v>289</v>
      </c>
      <c r="BV12335" t="s">
        <v>292</v>
      </c>
      <c r="BW12335" t="s">
        <v>289</v>
      </c>
      <c r="BX12335" t="s">
        <v>292</v>
      </c>
    </row>
    <row r="12336" spans="1:76" ht="14.65" customHeight="1" x14ac:dyDescent="0.25">
      <c r="A12336" s="35" t="s">
        <v>27979</v>
      </c>
      <c r="B12336" t="s">
        <v>12</v>
      </c>
      <c r="C12336" t="b">
        <v>1</v>
      </c>
      <c r="D12336">
        <v>61134</v>
      </c>
      <c r="E12336" t="s">
        <v>10499</v>
      </c>
      <c r="F12336">
        <v>55247</v>
      </c>
      <c r="G12336" t="s">
        <v>10499</v>
      </c>
      <c r="H12336" t="s">
        <v>193</v>
      </c>
      <c r="I12336" t="s">
        <v>10500</v>
      </c>
      <c r="J12336" t="s">
        <v>348</v>
      </c>
      <c r="K12336" t="s">
        <v>339</v>
      </c>
      <c r="L12336" t="s">
        <v>80</v>
      </c>
      <c r="N12336" t="s">
        <v>452</v>
      </c>
      <c r="O12336" t="s">
        <v>288</v>
      </c>
      <c r="P12336" t="s">
        <v>288</v>
      </c>
      <c r="Q12336" t="s">
        <v>10501</v>
      </c>
      <c r="R12336" t="s">
        <v>10501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289</v>
      </c>
      <c r="AA12336" t="s">
        <v>295</v>
      </c>
      <c r="AB12336" t="s">
        <v>288</v>
      </c>
      <c r="AC12336">
        <v>5</v>
      </c>
      <c r="AD12336">
        <v>2002</v>
      </c>
      <c r="AG12336" t="s">
        <v>289</v>
      </c>
      <c r="AH12336" t="s">
        <v>140</v>
      </c>
      <c r="AI12336">
        <v>2</v>
      </c>
      <c r="AJ12336" t="s">
        <v>288</v>
      </c>
      <c r="AK12336" t="s">
        <v>102</v>
      </c>
      <c r="AL12336" t="s">
        <v>79</v>
      </c>
      <c r="AU12336" t="s">
        <v>289</v>
      </c>
      <c r="AV12336" t="s">
        <v>289</v>
      </c>
      <c r="AX12336" t="s">
        <v>307</v>
      </c>
      <c r="BS12336" t="s">
        <v>289</v>
      </c>
      <c r="BV12336" t="s">
        <v>292</v>
      </c>
      <c r="BW12336" t="s">
        <v>289</v>
      </c>
      <c r="BX12336" t="s">
        <v>292</v>
      </c>
    </row>
    <row r="12337" spans="1:76" ht="27" customHeight="1" x14ac:dyDescent="0.25">
      <c r="A12337" s="35" t="s">
        <v>27937</v>
      </c>
      <c r="B12337" t="s">
        <v>12</v>
      </c>
      <c r="C12337" t="b">
        <v>1</v>
      </c>
      <c r="D12337">
        <v>57043</v>
      </c>
      <c r="E12337" t="s">
        <v>10502</v>
      </c>
      <c r="F12337">
        <v>55250</v>
      </c>
      <c r="G12337" t="s">
        <v>10503</v>
      </c>
      <c r="H12337" t="s">
        <v>172</v>
      </c>
      <c r="I12337" t="s">
        <v>945</v>
      </c>
      <c r="J12337" t="s">
        <v>10504</v>
      </c>
      <c r="K12337" t="s">
        <v>339</v>
      </c>
      <c r="L12337" t="s">
        <v>80</v>
      </c>
      <c r="N12337" t="s">
        <v>287</v>
      </c>
      <c r="O12337" t="s">
        <v>288</v>
      </c>
      <c r="P12337" t="s">
        <v>288</v>
      </c>
      <c r="Q12337" t="s">
        <v>10505</v>
      </c>
      <c r="R12337" t="s">
        <v>10505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289</v>
      </c>
      <c r="AA12337" t="s">
        <v>295</v>
      </c>
      <c r="AB12337" t="s">
        <v>288</v>
      </c>
      <c r="AC12337">
        <v>6</v>
      </c>
      <c r="AD12337">
        <v>2001</v>
      </c>
      <c r="AG12337" t="s">
        <v>289</v>
      </c>
      <c r="AH12337" t="s">
        <v>140</v>
      </c>
      <c r="AI12337">
        <v>2</v>
      </c>
      <c r="AJ12337" t="s">
        <v>288</v>
      </c>
      <c r="AK12337" t="s">
        <v>102</v>
      </c>
      <c r="AQ12337" t="s">
        <v>102</v>
      </c>
      <c r="AU12337" t="s">
        <v>289</v>
      </c>
      <c r="AV12337" t="s">
        <v>289</v>
      </c>
      <c r="AX12337" t="s">
        <v>307</v>
      </c>
      <c r="BV12337" t="s">
        <v>289</v>
      </c>
      <c r="BW12337" t="s">
        <v>289</v>
      </c>
      <c r="BX12337" t="s">
        <v>289</v>
      </c>
    </row>
    <row r="12338" spans="1:76" ht="27" customHeight="1" x14ac:dyDescent="0.25">
      <c r="A12338" s="35" t="s">
        <v>27937</v>
      </c>
      <c r="B12338" t="s">
        <v>12</v>
      </c>
      <c r="C12338" t="b">
        <v>1</v>
      </c>
      <c r="D12338">
        <v>57043</v>
      </c>
      <c r="E12338" t="s">
        <v>10502</v>
      </c>
      <c r="F12338">
        <v>55250</v>
      </c>
      <c r="G12338" t="s">
        <v>10503</v>
      </c>
      <c r="H12338" t="s">
        <v>172</v>
      </c>
      <c r="I12338" t="s">
        <v>945</v>
      </c>
      <c r="J12338" t="s">
        <v>10506</v>
      </c>
      <c r="K12338" t="s">
        <v>339</v>
      </c>
      <c r="L12338" t="s">
        <v>80</v>
      </c>
      <c r="N12338" t="s">
        <v>287</v>
      </c>
      <c r="O12338" t="s">
        <v>288</v>
      </c>
      <c r="P12338" t="s">
        <v>288</v>
      </c>
      <c r="Q12338" t="s">
        <v>10507</v>
      </c>
      <c r="R12338" t="s">
        <v>10507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289</v>
      </c>
      <c r="AA12338" t="s">
        <v>295</v>
      </c>
      <c r="AB12338" t="s">
        <v>288</v>
      </c>
      <c r="AC12338">
        <v>6</v>
      </c>
      <c r="AD12338">
        <v>2001</v>
      </c>
      <c r="AG12338" t="s">
        <v>289</v>
      </c>
      <c r="AH12338" t="s">
        <v>140</v>
      </c>
      <c r="AI12338">
        <v>2</v>
      </c>
      <c r="AJ12338" t="s">
        <v>288</v>
      </c>
      <c r="AK12338" t="s">
        <v>102</v>
      </c>
      <c r="AQ12338" t="s">
        <v>102</v>
      </c>
      <c r="AU12338" t="s">
        <v>289</v>
      </c>
      <c r="AV12338" t="s">
        <v>289</v>
      </c>
      <c r="AX12338" t="s">
        <v>307</v>
      </c>
      <c r="BV12338" t="s">
        <v>289</v>
      </c>
      <c r="BW12338" t="s">
        <v>289</v>
      </c>
      <c r="BX12338" t="s">
        <v>289</v>
      </c>
    </row>
    <row r="12339" spans="1:76" ht="27" customHeight="1" x14ac:dyDescent="0.25">
      <c r="A12339" s="35" t="s">
        <v>27937</v>
      </c>
      <c r="B12339" t="s">
        <v>12</v>
      </c>
      <c r="C12339" t="b">
        <v>1</v>
      </c>
      <c r="D12339">
        <v>57043</v>
      </c>
      <c r="E12339" t="s">
        <v>10502</v>
      </c>
      <c r="F12339">
        <v>55250</v>
      </c>
      <c r="G12339" t="s">
        <v>10503</v>
      </c>
      <c r="H12339" t="s">
        <v>172</v>
      </c>
      <c r="I12339" t="s">
        <v>945</v>
      </c>
      <c r="J12339" t="s">
        <v>10508</v>
      </c>
      <c r="K12339" t="s">
        <v>339</v>
      </c>
      <c r="L12339" t="s">
        <v>80</v>
      </c>
      <c r="N12339" t="s">
        <v>287</v>
      </c>
      <c r="O12339" t="s">
        <v>288</v>
      </c>
      <c r="P12339" t="s">
        <v>288</v>
      </c>
      <c r="Q12339" t="s">
        <v>10509</v>
      </c>
      <c r="R12339" t="s">
        <v>10509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289</v>
      </c>
      <c r="AA12339" t="s">
        <v>295</v>
      </c>
      <c r="AB12339" t="s">
        <v>288</v>
      </c>
      <c r="AC12339">
        <v>6</v>
      </c>
      <c r="AD12339">
        <v>2001</v>
      </c>
      <c r="AG12339" t="s">
        <v>289</v>
      </c>
      <c r="AH12339" t="s">
        <v>140</v>
      </c>
      <c r="AI12339">
        <v>2</v>
      </c>
      <c r="AJ12339" t="s">
        <v>288</v>
      </c>
      <c r="AK12339" t="s">
        <v>102</v>
      </c>
      <c r="AQ12339" t="s">
        <v>102</v>
      </c>
      <c r="AU12339" t="s">
        <v>289</v>
      </c>
      <c r="AV12339" t="s">
        <v>289</v>
      </c>
      <c r="AX12339" t="s">
        <v>307</v>
      </c>
      <c r="BV12339" t="s">
        <v>289</v>
      </c>
      <c r="BW12339" t="s">
        <v>289</v>
      </c>
      <c r="BX12339" t="s">
        <v>289</v>
      </c>
    </row>
    <row r="12340" spans="1:76" ht="27" customHeight="1" x14ac:dyDescent="0.25">
      <c r="A12340" s="35" t="s">
        <v>27937</v>
      </c>
      <c r="B12340" t="s">
        <v>12</v>
      </c>
      <c r="C12340" t="b">
        <v>1</v>
      </c>
      <c r="D12340">
        <v>57043</v>
      </c>
      <c r="E12340" t="s">
        <v>10502</v>
      </c>
      <c r="F12340">
        <v>55250</v>
      </c>
      <c r="G12340" t="s">
        <v>10503</v>
      </c>
      <c r="H12340" t="s">
        <v>172</v>
      </c>
      <c r="I12340" t="s">
        <v>945</v>
      </c>
      <c r="J12340" t="s">
        <v>10510</v>
      </c>
      <c r="K12340" t="s">
        <v>339</v>
      </c>
      <c r="L12340" t="s">
        <v>80</v>
      </c>
      <c r="N12340" t="s">
        <v>287</v>
      </c>
      <c r="O12340" t="s">
        <v>288</v>
      </c>
      <c r="P12340" t="s">
        <v>288</v>
      </c>
      <c r="Q12340" t="s">
        <v>10511</v>
      </c>
      <c r="R12340" t="s">
        <v>10511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289</v>
      </c>
      <c r="AA12340" t="s">
        <v>295</v>
      </c>
      <c r="AB12340" t="s">
        <v>288</v>
      </c>
      <c r="AC12340">
        <v>6</v>
      </c>
      <c r="AD12340">
        <v>2001</v>
      </c>
      <c r="AG12340" t="s">
        <v>289</v>
      </c>
      <c r="AH12340" t="s">
        <v>140</v>
      </c>
      <c r="AI12340">
        <v>2</v>
      </c>
      <c r="AJ12340" t="s">
        <v>288</v>
      </c>
      <c r="AK12340" t="s">
        <v>102</v>
      </c>
      <c r="AQ12340" t="s">
        <v>102</v>
      </c>
      <c r="AU12340" t="s">
        <v>289</v>
      </c>
      <c r="AV12340" t="s">
        <v>289</v>
      </c>
      <c r="AX12340" t="s">
        <v>307</v>
      </c>
      <c r="BV12340" t="s">
        <v>289</v>
      </c>
      <c r="BW12340" t="s">
        <v>289</v>
      </c>
      <c r="BX12340" t="s">
        <v>289</v>
      </c>
    </row>
    <row r="12341" spans="1:76" ht="27" customHeight="1" x14ac:dyDescent="0.25">
      <c r="A12341" s="35" t="s">
        <v>27937</v>
      </c>
      <c r="B12341" t="s">
        <v>12</v>
      </c>
      <c r="C12341" t="b">
        <v>1</v>
      </c>
      <c r="D12341">
        <v>57043</v>
      </c>
      <c r="E12341" t="s">
        <v>10502</v>
      </c>
      <c r="F12341">
        <v>55250</v>
      </c>
      <c r="G12341" t="s">
        <v>10503</v>
      </c>
      <c r="H12341" t="s">
        <v>172</v>
      </c>
      <c r="I12341" t="s">
        <v>945</v>
      </c>
      <c r="J12341" t="s">
        <v>10512</v>
      </c>
      <c r="K12341" t="s">
        <v>339</v>
      </c>
      <c r="L12341" t="s">
        <v>80</v>
      </c>
      <c r="N12341" t="s">
        <v>287</v>
      </c>
      <c r="O12341" t="s">
        <v>288</v>
      </c>
      <c r="P12341" t="s">
        <v>288</v>
      </c>
      <c r="Q12341" t="s">
        <v>10513</v>
      </c>
      <c r="R12341" t="s">
        <v>10513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289</v>
      </c>
      <c r="AA12341" t="s">
        <v>295</v>
      </c>
      <c r="AB12341" t="s">
        <v>288</v>
      </c>
      <c r="AC12341">
        <v>6</v>
      </c>
      <c r="AD12341">
        <v>2001</v>
      </c>
      <c r="AG12341" t="s">
        <v>289</v>
      </c>
      <c r="AH12341" t="s">
        <v>140</v>
      </c>
      <c r="AI12341">
        <v>2</v>
      </c>
      <c r="AJ12341" t="s">
        <v>288</v>
      </c>
      <c r="AK12341" t="s">
        <v>102</v>
      </c>
      <c r="AQ12341" t="s">
        <v>102</v>
      </c>
      <c r="AU12341" t="s">
        <v>289</v>
      </c>
      <c r="AV12341" t="s">
        <v>289</v>
      </c>
      <c r="AX12341" t="s">
        <v>307</v>
      </c>
      <c r="BV12341" t="s">
        <v>289</v>
      </c>
      <c r="BW12341" t="s">
        <v>289</v>
      </c>
      <c r="BX12341" t="s">
        <v>289</v>
      </c>
    </row>
    <row r="12342" spans="1:76" ht="27" customHeight="1" x14ac:dyDescent="0.25">
      <c r="A12342" s="35" t="s">
        <v>27937</v>
      </c>
      <c r="B12342" t="s">
        <v>12</v>
      </c>
      <c r="C12342" t="b">
        <v>1</v>
      </c>
      <c r="D12342">
        <v>57043</v>
      </c>
      <c r="E12342" t="s">
        <v>10502</v>
      </c>
      <c r="F12342">
        <v>55250</v>
      </c>
      <c r="G12342" t="s">
        <v>10503</v>
      </c>
      <c r="H12342" t="s">
        <v>172</v>
      </c>
      <c r="I12342" t="s">
        <v>945</v>
      </c>
      <c r="J12342" t="s">
        <v>10514</v>
      </c>
      <c r="K12342" t="s">
        <v>339</v>
      </c>
      <c r="L12342" t="s">
        <v>80</v>
      </c>
      <c r="N12342" t="s">
        <v>287</v>
      </c>
      <c r="O12342" t="s">
        <v>288</v>
      </c>
      <c r="P12342" t="s">
        <v>288</v>
      </c>
      <c r="Q12342" t="s">
        <v>10515</v>
      </c>
      <c r="R12342" t="s">
        <v>10515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289</v>
      </c>
      <c r="AA12342" t="s">
        <v>295</v>
      </c>
      <c r="AB12342" t="s">
        <v>288</v>
      </c>
      <c r="AC12342">
        <v>7</v>
      </c>
      <c r="AD12342">
        <v>2001</v>
      </c>
      <c r="AG12342" t="s">
        <v>289</v>
      </c>
      <c r="AH12342" t="s">
        <v>140</v>
      </c>
      <c r="AI12342">
        <v>2</v>
      </c>
      <c r="AJ12342" t="s">
        <v>288</v>
      </c>
      <c r="AK12342" t="s">
        <v>102</v>
      </c>
      <c r="AQ12342" t="s">
        <v>102</v>
      </c>
      <c r="AU12342" t="s">
        <v>289</v>
      </c>
      <c r="AV12342" t="s">
        <v>289</v>
      </c>
      <c r="AX12342" t="s">
        <v>307</v>
      </c>
      <c r="BV12342" t="s">
        <v>289</v>
      </c>
      <c r="BW12342" t="s">
        <v>289</v>
      </c>
      <c r="BX12342" t="s">
        <v>289</v>
      </c>
    </row>
    <row r="12343" spans="1:76" ht="14.65" customHeight="1" x14ac:dyDescent="0.25">
      <c r="A12343" s="35" t="s">
        <v>27910</v>
      </c>
      <c r="B12343" t="s">
        <v>12</v>
      </c>
      <c r="C12343" t="b">
        <v>1</v>
      </c>
      <c r="D12343">
        <v>18642</v>
      </c>
      <c r="E12343" t="s">
        <v>388</v>
      </c>
      <c r="F12343">
        <v>55251</v>
      </c>
      <c r="G12343" t="s">
        <v>10516</v>
      </c>
      <c r="H12343" t="s">
        <v>199</v>
      </c>
      <c r="I12343" t="s">
        <v>10517</v>
      </c>
      <c r="J12343" t="s">
        <v>2327</v>
      </c>
      <c r="K12343" t="s">
        <v>339</v>
      </c>
      <c r="L12343" t="s">
        <v>80</v>
      </c>
      <c r="N12343" t="s">
        <v>287</v>
      </c>
      <c r="O12343" t="s">
        <v>288</v>
      </c>
      <c r="P12343" t="s">
        <v>28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289</v>
      </c>
      <c r="AA12343" t="s">
        <v>295</v>
      </c>
      <c r="AB12343" t="s">
        <v>288</v>
      </c>
      <c r="AC12343">
        <v>6</v>
      </c>
      <c r="AD12343">
        <v>2000</v>
      </c>
      <c r="AG12343" t="s">
        <v>289</v>
      </c>
      <c r="AH12343" t="s">
        <v>141</v>
      </c>
      <c r="AI12343">
        <v>1</v>
      </c>
      <c r="AJ12343" t="s">
        <v>288</v>
      </c>
      <c r="AK12343" t="s">
        <v>102</v>
      </c>
      <c r="AL12343" t="s">
        <v>79</v>
      </c>
      <c r="AU12343" t="s">
        <v>289</v>
      </c>
      <c r="AV12343" t="s">
        <v>289</v>
      </c>
      <c r="AX12343" t="s">
        <v>307</v>
      </c>
      <c r="BV12343" t="s">
        <v>289</v>
      </c>
      <c r="BW12343" t="s">
        <v>289</v>
      </c>
      <c r="BX12343" t="s">
        <v>289</v>
      </c>
    </row>
    <row r="12344" spans="1:76" ht="14.65" customHeight="1" x14ac:dyDescent="0.25">
      <c r="A12344" s="35" t="s">
        <v>27910</v>
      </c>
      <c r="B12344" t="s">
        <v>12</v>
      </c>
      <c r="C12344" t="b">
        <v>1</v>
      </c>
      <c r="D12344">
        <v>18642</v>
      </c>
      <c r="E12344" t="s">
        <v>388</v>
      </c>
      <c r="F12344">
        <v>55251</v>
      </c>
      <c r="G12344" t="s">
        <v>10516</v>
      </c>
      <c r="H12344" t="s">
        <v>199</v>
      </c>
      <c r="I12344" t="s">
        <v>10517</v>
      </c>
      <c r="J12344" t="s">
        <v>2328</v>
      </c>
      <c r="K12344" t="s">
        <v>339</v>
      </c>
      <c r="L12344" t="s">
        <v>80</v>
      </c>
      <c r="N12344" t="s">
        <v>287</v>
      </c>
      <c r="O12344" t="s">
        <v>288</v>
      </c>
      <c r="P12344" t="s">
        <v>28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289</v>
      </c>
      <c r="AA12344" t="s">
        <v>295</v>
      </c>
      <c r="AB12344" t="s">
        <v>288</v>
      </c>
      <c r="AC12344">
        <v>6</v>
      </c>
      <c r="AD12344">
        <v>2000</v>
      </c>
      <c r="AG12344" t="s">
        <v>289</v>
      </c>
      <c r="AH12344" t="s">
        <v>141</v>
      </c>
      <c r="AI12344">
        <v>1</v>
      </c>
      <c r="AJ12344" t="s">
        <v>288</v>
      </c>
      <c r="AK12344" t="s">
        <v>102</v>
      </c>
      <c r="AL12344" t="s">
        <v>79</v>
      </c>
      <c r="AU12344" t="s">
        <v>289</v>
      </c>
      <c r="AV12344" t="s">
        <v>289</v>
      </c>
      <c r="AX12344" t="s">
        <v>307</v>
      </c>
      <c r="BV12344" t="s">
        <v>289</v>
      </c>
      <c r="BW12344" t="s">
        <v>289</v>
      </c>
      <c r="BX12344" t="s">
        <v>289</v>
      </c>
    </row>
    <row r="12345" spans="1:76" ht="14.65" customHeight="1" x14ac:dyDescent="0.25">
      <c r="A12345" s="35" t="s">
        <v>27910</v>
      </c>
      <c r="B12345" t="s">
        <v>12</v>
      </c>
      <c r="C12345" t="b">
        <v>1</v>
      </c>
      <c r="D12345">
        <v>18642</v>
      </c>
      <c r="E12345" t="s">
        <v>388</v>
      </c>
      <c r="F12345">
        <v>55251</v>
      </c>
      <c r="G12345" t="s">
        <v>10516</v>
      </c>
      <c r="H12345" t="s">
        <v>199</v>
      </c>
      <c r="I12345" t="s">
        <v>10517</v>
      </c>
      <c r="J12345" t="s">
        <v>2329</v>
      </c>
      <c r="K12345" t="s">
        <v>339</v>
      </c>
      <c r="L12345" t="s">
        <v>80</v>
      </c>
      <c r="N12345" t="s">
        <v>287</v>
      </c>
      <c r="O12345" t="s">
        <v>288</v>
      </c>
      <c r="P12345" t="s">
        <v>28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289</v>
      </c>
      <c r="AA12345" t="s">
        <v>295</v>
      </c>
      <c r="AB12345" t="s">
        <v>288</v>
      </c>
      <c r="AC12345">
        <v>6</v>
      </c>
      <c r="AD12345">
        <v>2000</v>
      </c>
      <c r="AG12345" t="s">
        <v>289</v>
      </c>
      <c r="AH12345" t="s">
        <v>141</v>
      </c>
      <c r="AI12345">
        <v>1</v>
      </c>
      <c r="AJ12345" t="s">
        <v>288</v>
      </c>
      <c r="AK12345" t="s">
        <v>102</v>
      </c>
      <c r="AL12345" t="s">
        <v>79</v>
      </c>
      <c r="AU12345" t="s">
        <v>289</v>
      </c>
      <c r="AV12345" t="s">
        <v>289</v>
      </c>
      <c r="AX12345" t="s">
        <v>307</v>
      </c>
      <c r="BV12345" t="s">
        <v>289</v>
      </c>
      <c r="BW12345" t="s">
        <v>289</v>
      </c>
      <c r="BX12345" t="s">
        <v>289</v>
      </c>
    </row>
    <row r="12346" spans="1:76" ht="14.65" customHeight="1" x14ac:dyDescent="0.25">
      <c r="A12346" s="35" t="s">
        <v>27979</v>
      </c>
      <c r="B12346" t="s">
        <v>12</v>
      </c>
      <c r="C12346" t="b">
        <v>1</v>
      </c>
      <c r="D12346">
        <v>50166</v>
      </c>
      <c r="E12346" t="s">
        <v>10518</v>
      </c>
      <c r="F12346">
        <v>55253</v>
      </c>
      <c r="G12346" t="s">
        <v>10518</v>
      </c>
      <c r="H12346" t="s">
        <v>172</v>
      </c>
      <c r="I12346" t="s">
        <v>945</v>
      </c>
      <c r="J12346" t="s">
        <v>392</v>
      </c>
      <c r="K12346" t="s">
        <v>339</v>
      </c>
      <c r="L12346" t="s">
        <v>80</v>
      </c>
      <c r="N12346" t="s">
        <v>287</v>
      </c>
      <c r="O12346" t="s">
        <v>288</v>
      </c>
      <c r="P12346" t="s">
        <v>28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289</v>
      </c>
      <c r="AA12346" t="s">
        <v>295</v>
      </c>
      <c r="AB12346" t="s">
        <v>288</v>
      </c>
      <c r="AC12346">
        <v>5</v>
      </c>
      <c r="AD12346">
        <v>2002</v>
      </c>
      <c r="AG12346" t="s">
        <v>289</v>
      </c>
      <c r="AH12346" t="s">
        <v>140</v>
      </c>
      <c r="AI12346">
        <v>2</v>
      </c>
      <c r="AJ12346" t="s">
        <v>288</v>
      </c>
      <c r="AK12346" t="s">
        <v>102</v>
      </c>
      <c r="AU12346" t="s">
        <v>289</v>
      </c>
      <c r="AV12346" t="s">
        <v>289</v>
      </c>
      <c r="AX12346" t="s">
        <v>307</v>
      </c>
      <c r="BV12346" t="s">
        <v>289</v>
      </c>
      <c r="BW12346" t="s">
        <v>289</v>
      </c>
      <c r="BX12346" t="s">
        <v>289</v>
      </c>
    </row>
    <row r="12347" spans="1:76" ht="14.65" customHeight="1" x14ac:dyDescent="0.25">
      <c r="A12347" s="35" t="s">
        <v>27979</v>
      </c>
      <c r="B12347" t="s">
        <v>12</v>
      </c>
      <c r="C12347" t="b">
        <v>1</v>
      </c>
      <c r="D12347">
        <v>50166</v>
      </c>
      <c r="E12347" t="s">
        <v>10518</v>
      </c>
      <c r="F12347">
        <v>55253</v>
      </c>
      <c r="G12347" t="s">
        <v>10518</v>
      </c>
      <c r="H12347" t="s">
        <v>172</v>
      </c>
      <c r="I12347" t="s">
        <v>945</v>
      </c>
      <c r="J12347" t="s">
        <v>344</v>
      </c>
      <c r="K12347" t="s">
        <v>339</v>
      </c>
      <c r="L12347" t="s">
        <v>80</v>
      </c>
      <c r="N12347" t="s">
        <v>287</v>
      </c>
      <c r="O12347" t="s">
        <v>288</v>
      </c>
      <c r="P12347" t="s">
        <v>28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289</v>
      </c>
      <c r="AA12347" t="s">
        <v>295</v>
      </c>
      <c r="AB12347" t="s">
        <v>288</v>
      </c>
      <c r="AC12347">
        <v>5</v>
      </c>
      <c r="AD12347">
        <v>2002</v>
      </c>
      <c r="AG12347" t="s">
        <v>289</v>
      </c>
      <c r="AH12347" t="s">
        <v>140</v>
      </c>
      <c r="AI12347">
        <v>2</v>
      </c>
      <c r="AJ12347" t="s">
        <v>288</v>
      </c>
      <c r="AK12347" t="s">
        <v>102</v>
      </c>
      <c r="AU12347" t="s">
        <v>289</v>
      </c>
      <c r="AV12347" t="s">
        <v>289</v>
      </c>
      <c r="AX12347" t="s">
        <v>307</v>
      </c>
      <c r="BV12347" t="s">
        <v>289</v>
      </c>
      <c r="BW12347" t="s">
        <v>289</v>
      </c>
      <c r="BX12347" t="s">
        <v>289</v>
      </c>
    </row>
    <row r="12348" spans="1:76" ht="14.65" customHeight="1" x14ac:dyDescent="0.25">
      <c r="A12348" s="35" t="s">
        <v>27979</v>
      </c>
      <c r="B12348" t="s">
        <v>12</v>
      </c>
      <c r="C12348" t="b">
        <v>1</v>
      </c>
      <c r="D12348">
        <v>50166</v>
      </c>
      <c r="E12348" t="s">
        <v>10518</v>
      </c>
      <c r="F12348">
        <v>55253</v>
      </c>
      <c r="G12348" t="s">
        <v>10518</v>
      </c>
      <c r="H12348" t="s">
        <v>172</v>
      </c>
      <c r="I12348" t="s">
        <v>945</v>
      </c>
      <c r="J12348" t="s">
        <v>345</v>
      </c>
      <c r="K12348" t="s">
        <v>339</v>
      </c>
      <c r="L12348" t="s">
        <v>80</v>
      </c>
      <c r="N12348" t="s">
        <v>287</v>
      </c>
      <c r="O12348" t="s">
        <v>288</v>
      </c>
      <c r="P12348" t="s">
        <v>28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289</v>
      </c>
      <c r="AA12348" t="s">
        <v>295</v>
      </c>
      <c r="AB12348" t="s">
        <v>288</v>
      </c>
      <c r="AC12348">
        <v>5</v>
      </c>
      <c r="AD12348">
        <v>2002</v>
      </c>
      <c r="AG12348" t="s">
        <v>289</v>
      </c>
      <c r="AH12348" t="s">
        <v>140</v>
      </c>
      <c r="AI12348">
        <v>2</v>
      </c>
      <c r="AJ12348" t="s">
        <v>288</v>
      </c>
      <c r="AK12348" t="s">
        <v>102</v>
      </c>
      <c r="AU12348" t="s">
        <v>289</v>
      </c>
      <c r="AV12348" t="s">
        <v>289</v>
      </c>
      <c r="AX12348" t="s">
        <v>307</v>
      </c>
      <c r="BV12348" t="s">
        <v>289</v>
      </c>
      <c r="BW12348" t="s">
        <v>289</v>
      </c>
      <c r="BX12348" t="s">
        <v>289</v>
      </c>
    </row>
    <row r="12349" spans="1:76" ht="14.65" customHeight="1" x14ac:dyDescent="0.25">
      <c r="A12349" s="35" t="s">
        <v>27979</v>
      </c>
      <c r="B12349" t="s">
        <v>12</v>
      </c>
      <c r="C12349" t="b">
        <v>1</v>
      </c>
      <c r="D12349">
        <v>50166</v>
      </c>
      <c r="E12349" t="s">
        <v>10518</v>
      </c>
      <c r="F12349">
        <v>55253</v>
      </c>
      <c r="G12349" t="s">
        <v>10518</v>
      </c>
      <c r="H12349" t="s">
        <v>172</v>
      </c>
      <c r="I12349" t="s">
        <v>945</v>
      </c>
      <c r="J12349" t="s">
        <v>346</v>
      </c>
      <c r="K12349" t="s">
        <v>339</v>
      </c>
      <c r="L12349" t="s">
        <v>80</v>
      </c>
      <c r="N12349" t="s">
        <v>287</v>
      </c>
      <c r="O12349" t="s">
        <v>288</v>
      </c>
      <c r="P12349" t="s">
        <v>28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289</v>
      </c>
      <c r="AA12349" t="s">
        <v>295</v>
      </c>
      <c r="AB12349" t="s">
        <v>288</v>
      </c>
      <c r="AC12349">
        <v>5</v>
      </c>
      <c r="AD12349">
        <v>2002</v>
      </c>
      <c r="AG12349" t="s">
        <v>289</v>
      </c>
      <c r="AH12349" t="s">
        <v>140</v>
      </c>
      <c r="AI12349">
        <v>2</v>
      </c>
      <c r="AJ12349" t="s">
        <v>288</v>
      </c>
      <c r="AK12349" t="s">
        <v>102</v>
      </c>
      <c r="AU12349" t="s">
        <v>289</v>
      </c>
      <c r="AV12349" t="s">
        <v>289</v>
      </c>
      <c r="AX12349" t="s">
        <v>307</v>
      </c>
      <c r="BV12349" t="s">
        <v>289</v>
      </c>
      <c r="BW12349" t="s">
        <v>289</v>
      </c>
      <c r="BX12349" t="s">
        <v>289</v>
      </c>
    </row>
    <row r="12350" spans="1:76" ht="14.65" customHeight="1" x14ac:dyDescent="0.25">
      <c r="A12350" s="35" t="s">
        <v>27979</v>
      </c>
      <c r="B12350" t="s">
        <v>103</v>
      </c>
      <c r="C12350" t="b">
        <v>1</v>
      </c>
      <c r="D12350">
        <v>56195</v>
      </c>
      <c r="E12350" t="s">
        <v>10519</v>
      </c>
      <c r="F12350">
        <v>55259</v>
      </c>
      <c r="G12350" t="s">
        <v>10520</v>
      </c>
      <c r="H12350" t="s">
        <v>173</v>
      </c>
      <c r="I12350" t="s">
        <v>1112</v>
      </c>
      <c r="J12350" t="s">
        <v>896</v>
      </c>
      <c r="K12350" t="s">
        <v>322</v>
      </c>
      <c r="L12350" t="s">
        <v>87</v>
      </c>
      <c r="M12350" t="s">
        <v>511</v>
      </c>
      <c r="N12350" t="s">
        <v>287</v>
      </c>
      <c r="O12350" t="s">
        <v>288</v>
      </c>
      <c r="P12350" t="s">
        <v>289</v>
      </c>
      <c r="Q12350" t="s">
        <v>10521</v>
      </c>
      <c r="R12350" t="s">
        <v>10521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289</v>
      </c>
      <c r="AA12350" t="s">
        <v>295</v>
      </c>
      <c r="AB12350" t="s">
        <v>288</v>
      </c>
      <c r="AC12350">
        <v>4</v>
      </c>
      <c r="AD12350">
        <v>2002</v>
      </c>
      <c r="AG12350" t="s">
        <v>292</v>
      </c>
      <c r="AH12350" t="s">
        <v>142</v>
      </c>
      <c r="AI12350">
        <v>3</v>
      </c>
      <c r="AJ12350" t="s">
        <v>317</v>
      </c>
      <c r="AK12350" t="s">
        <v>102</v>
      </c>
      <c r="AQ12350" t="s">
        <v>102</v>
      </c>
      <c r="AU12350" t="s">
        <v>289</v>
      </c>
      <c r="AV12350" t="s">
        <v>289</v>
      </c>
      <c r="AX12350" t="s">
        <v>307</v>
      </c>
      <c r="BV12350" t="s">
        <v>289</v>
      </c>
      <c r="BW12350" t="s">
        <v>289</v>
      </c>
      <c r="BX12350" t="s">
        <v>289</v>
      </c>
    </row>
    <row r="12351" spans="1:76" ht="14.65" customHeight="1" x14ac:dyDescent="0.25">
      <c r="A12351" s="35" t="s">
        <v>27979</v>
      </c>
      <c r="B12351" t="s">
        <v>103</v>
      </c>
      <c r="C12351" t="b">
        <v>1</v>
      </c>
      <c r="D12351">
        <v>56195</v>
      </c>
      <c r="E12351" t="s">
        <v>10519</v>
      </c>
      <c r="F12351">
        <v>55259</v>
      </c>
      <c r="G12351" t="s">
        <v>10520</v>
      </c>
      <c r="H12351" t="s">
        <v>173</v>
      </c>
      <c r="I12351" t="s">
        <v>1112</v>
      </c>
      <c r="J12351" t="s">
        <v>897</v>
      </c>
      <c r="K12351" t="s">
        <v>322</v>
      </c>
      <c r="L12351" t="s">
        <v>87</v>
      </c>
      <c r="M12351" t="s">
        <v>511</v>
      </c>
      <c r="N12351" t="s">
        <v>287</v>
      </c>
      <c r="O12351" t="s">
        <v>288</v>
      </c>
      <c r="P12351" t="s">
        <v>28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289</v>
      </c>
      <c r="AA12351" t="s">
        <v>295</v>
      </c>
      <c r="AB12351" t="s">
        <v>288</v>
      </c>
      <c r="AC12351">
        <v>4</v>
      </c>
      <c r="AD12351">
        <v>2002</v>
      </c>
      <c r="AG12351" t="s">
        <v>292</v>
      </c>
      <c r="AH12351" t="s">
        <v>142</v>
      </c>
      <c r="AI12351">
        <v>3</v>
      </c>
      <c r="AJ12351" t="s">
        <v>317</v>
      </c>
      <c r="AK12351" t="s">
        <v>102</v>
      </c>
      <c r="AQ12351" t="s">
        <v>102</v>
      </c>
      <c r="AU12351" t="s">
        <v>289</v>
      </c>
      <c r="AV12351" t="s">
        <v>289</v>
      </c>
      <c r="AX12351" t="s">
        <v>307</v>
      </c>
      <c r="BV12351" t="s">
        <v>289</v>
      </c>
      <c r="BW12351" t="s">
        <v>289</v>
      </c>
      <c r="BX12351" t="s">
        <v>289</v>
      </c>
    </row>
    <row r="12352" spans="1:76" ht="14.65" customHeight="1" x14ac:dyDescent="0.25">
      <c r="A12352" s="35" t="s">
        <v>27979</v>
      </c>
      <c r="B12352" t="s">
        <v>103</v>
      </c>
      <c r="C12352" t="b">
        <v>1</v>
      </c>
      <c r="D12352">
        <v>56195</v>
      </c>
      <c r="E12352" t="s">
        <v>10519</v>
      </c>
      <c r="F12352">
        <v>55259</v>
      </c>
      <c r="G12352" t="s">
        <v>10520</v>
      </c>
      <c r="H12352" t="s">
        <v>173</v>
      </c>
      <c r="I12352" t="s">
        <v>1112</v>
      </c>
      <c r="J12352" t="s">
        <v>523</v>
      </c>
      <c r="K12352" t="s">
        <v>322</v>
      </c>
      <c r="L12352" t="s">
        <v>85</v>
      </c>
      <c r="M12352" t="s">
        <v>511</v>
      </c>
      <c r="N12352" t="s">
        <v>287</v>
      </c>
      <c r="O12352" t="s">
        <v>292</v>
      </c>
      <c r="P12352" t="s">
        <v>28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289</v>
      </c>
      <c r="AA12352" t="s">
        <v>295</v>
      </c>
      <c r="AB12352" t="s">
        <v>288</v>
      </c>
      <c r="AC12352">
        <v>4</v>
      </c>
      <c r="AD12352">
        <v>2002</v>
      </c>
      <c r="AG12352" t="s">
        <v>292</v>
      </c>
      <c r="AH12352" t="s">
        <v>142</v>
      </c>
      <c r="AI12352">
        <v>3</v>
      </c>
      <c r="AJ12352" t="s">
        <v>317</v>
      </c>
      <c r="AK12352" t="s">
        <v>102</v>
      </c>
      <c r="AQ12352" t="s">
        <v>102</v>
      </c>
      <c r="AU12352" t="s">
        <v>289</v>
      </c>
      <c r="AV12352" t="s">
        <v>289</v>
      </c>
      <c r="AX12352" t="s">
        <v>324</v>
      </c>
      <c r="BV12352" t="s">
        <v>289</v>
      </c>
      <c r="BW12352" t="s">
        <v>289</v>
      </c>
      <c r="BX12352" t="s">
        <v>289</v>
      </c>
    </row>
    <row r="12353" spans="1:76" ht="14.65" customHeight="1" x14ac:dyDescent="0.25">
      <c r="A12353" s="35" t="s">
        <v>27910</v>
      </c>
      <c r="B12353" t="s">
        <v>12</v>
      </c>
      <c r="C12353" t="b">
        <v>1</v>
      </c>
      <c r="D12353">
        <v>40577</v>
      </c>
      <c r="E12353" t="s">
        <v>6279</v>
      </c>
      <c r="F12353">
        <v>55262</v>
      </c>
      <c r="G12353" t="s">
        <v>10522</v>
      </c>
      <c r="H12353" t="s">
        <v>193</v>
      </c>
      <c r="I12353" t="s">
        <v>4909</v>
      </c>
      <c r="J12353" t="s">
        <v>896</v>
      </c>
      <c r="K12353" t="s">
        <v>339</v>
      </c>
      <c r="L12353" t="s">
        <v>80</v>
      </c>
      <c r="N12353" t="s">
        <v>287</v>
      </c>
      <c r="O12353" t="s">
        <v>288</v>
      </c>
      <c r="P12353" t="s">
        <v>28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289</v>
      </c>
      <c r="AA12353" t="s">
        <v>295</v>
      </c>
      <c r="AB12353" t="s">
        <v>288</v>
      </c>
      <c r="AC12353">
        <v>6</v>
      </c>
      <c r="AD12353">
        <v>2000</v>
      </c>
      <c r="AG12353" t="s">
        <v>289</v>
      </c>
      <c r="AH12353" t="s">
        <v>141</v>
      </c>
      <c r="AI12353">
        <v>1</v>
      </c>
      <c r="AJ12353" t="s">
        <v>288</v>
      </c>
      <c r="AK12353" t="s">
        <v>102</v>
      </c>
      <c r="AU12353" t="s">
        <v>289</v>
      </c>
      <c r="AV12353" t="s">
        <v>289</v>
      </c>
      <c r="AX12353" t="s">
        <v>307</v>
      </c>
      <c r="BV12353" t="s">
        <v>289</v>
      </c>
      <c r="BW12353" t="s">
        <v>289</v>
      </c>
      <c r="BX12353" t="s">
        <v>289</v>
      </c>
    </row>
    <row r="12354" spans="1:76" ht="14.65" customHeight="1" x14ac:dyDescent="0.25">
      <c r="A12354" s="35" t="s">
        <v>27910</v>
      </c>
      <c r="B12354" t="s">
        <v>12</v>
      </c>
      <c r="C12354" t="b">
        <v>1</v>
      </c>
      <c r="D12354">
        <v>40577</v>
      </c>
      <c r="E12354" t="s">
        <v>6279</v>
      </c>
      <c r="F12354">
        <v>55262</v>
      </c>
      <c r="G12354" t="s">
        <v>10522</v>
      </c>
      <c r="H12354" t="s">
        <v>193</v>
      </c>
      <c r="I12354" t="s">
        <v>4909</v>
      </c>
      <c r="J12354" t="s">
        <v>897</v>
      </c>
      <c r="K12354" t="s">
        <v>339</v>
      </c>
      <c r="L12354" t="s">
        <v>80</v>
      </c>
      <c r="N12354" t="s">
        <v>287</v>
      </c>
      <c r="O12354" t="s">
        <v>288</v>
      </c>
      <c r="P12354" t="s">
        <v>28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289</v>
      </c>
      <c r="AA12354" t="s">
        <v>295</v>
      </c>
      <c r="AB12354" t="s">
        <v>288</v>
      </c>
      <c r="AC12354">
        <v>6</v>
      </c>
      <c r="AD12354">
        <v>2000</v>
      </c>
      <c r="AG12354" t="s">
        <v>289</v>
      </c>
      <c r="AH12354" t="s">
        <v>141</v>
      </c>
      <c r="AI12354">
        <v>1</v>
      </c>
      <c r="AJ12354" t="s">
        <v>288</v>
      </c>
      <c r="AK12354" t="s">
        <v>102</v>
      </c>
      <c r="AU12354" t="s">
        <v>289</v>
      </c>
      <c r="AV12354" t="s">
        <v>289</v>
      </c>
      <c r="AX12354" t="s">
        <v>307</v>
      </c>
      <c r="BV12354" t="s">
        <v>289</v>
      </c>
      <c r="BW12354" t="s">
        <v>289</v>
      </c>
      <c r="BX12354" t="s">
        <v>289</v>
      </c>
    </row>
    <row r="12355" spans="1:76" ht="14.65" customHeight="1" x14ac:dyDescent="0.25">
      <c r="A12355" s="35" t="s">
        <v>27910</v>
      </c>
      <c r="B12355" t="s">
        <v>12</v>
      </c>
      <c r="C12355" t="b">
        <v>1</v>
      </c>
      <c r="D12355">
        <v>40577</v>
      </c>
      <c r="E12355" t="s">
        <v>6279</v>
      </c>
      <c r="F12355">
        <v>55263</v>
      </c>
      <c r="G12355" t="s">
        <v>10523</v>
      </c>
      <c r="H12355" t="s">
        <v>193</v>
      </c>
      <c r="I12355" t="s">
        <v>2195</v>
      </c>
      <c r="J12355" t="s">
        <v>896</v>
      </c>
      <c r="K12355" t="s">
        <v>339</v>
      </c>
      <c r="L12355" t="s">
        <v>80</v>
      </c>
      <c r="N12355" t="s">
        <v>287</v>
      </c>
      <c r="O12355" t="s">
        <v>288</v>
      </c>
      <c r="P12355" t="s">
        <v>28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289</v>
      </c>
      <c r="AA12355" t="s">
        <v>295</v>
      </c>
      <c r="AB12355" t="s">
        <v>288</v>
      </c>
      <c r="AC12355">
        <v>6</v>
      </c>
      <c r="AD12355">
        <v>2000</v>
      </c>
      <c r="AG12355" t="s">
        <v>289</v>
      </c>
      <c r="AH12355" t="s">
        <v>141</v>
      </c>
      <c r="AI12355">
        <v>1</v>
      </c>
      <c r="AJ12355" t="s">
        <v>288</v>
      </c>
      <c r="AK12355" t="s">
        <v>102</v>
      </c>
      <c r="AU12355" t="s">
        <v>289</v>
      </c>
      <c r="AV12355" t="s">
        <v>289</v>
      </c>
      <c r="AX12355" t="s">
        <v>307</v>
      </c>
      <c r="BV12355" t="s">
        <v>289</v>
      </c>
      <c r="BW12355" t="s">
        <v>289</v>
      </c>
      <c r="BX12355" t="s">
        <v>289</v>
      </c>
    </row>
    <row r="12356" spans="1:76" ht="14.65" customHeight="1" x14ac:dyDescent="0.25">
      <c r="A12356" s="35" t="s">
        <v>27910</v>
      </c>
      <c r="B12356" t="s">
        <v>12</v>
      </c>
      <c r="C12356" t="b">
        <v>1</v>
      </c>
      <c r="D12356">
        <v>40577</v>
      </c>
      <c r="E12356" t="s">
        <v>6279</v>
      </c>
      <c r="F12356">
        <v>55263</v>
      </c>
      <c r="G12356" t="s">
        <v>10523</v>
      </c>
      <c r="H12356" t="s">
        <v>193</v>
      </c>
      <c r="I12356" t="s">
        <v>2195</v>
      </c>
      <c r="J12356" t="s">
        <v>897</v>
      </c>
      <c r="K12356" t="s">
        <v>339</v>
      </c>
      <c r="L12356" t="s">
        <v>80</v>
      </c>
      <c r="N12356" t="s">
        <v>287</v>
      </c>
      <c r="O12356" t="s">
        <v>288</v>
      </c>
      <c r="P12356" t="s">
        <v>28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289</v>
      </c>
      <c r="AA12356" t="s">
        <v>295</v>
      </c>
      <c r="AB12356" t="s">
        <v>288</v>
      </c>
      <c r="AC12356">
        <v>6</v>
      </c>
      <c r="AD12356">
        <v>2000</v>
      </c>
      <c r="AG12356" t="s">
        <v>289</v>
      </c>
      <c r="AH12356" t="s">
        <v>141</v>
      </c>
      <c r="AI12356">
        <v>1</v>
      </c>
      <c r="AJ12356" t="s">
        <v>288</v>
      </c>
      <c r="AK12356" t="s">
        <v>102</v>
      </c>
      <c r="AU12356" t="s">
        <v>289</v>
      </c>
      <c r="AV12356" t="s">
        <v>289</v>
      </c>
      <c r="AX12356" t="s">
        <v>307</v>
      </c>
      <c r="BV12356" t="s">
        <v>289</v>
      </c>
      <c r="BW12356" t="s">
        <v>289</v>
      </c>
      <c r="BX12356" t="s">
        <v>289</v>
      </c>
    </row>
    <row r="12357" spans="1:76" ht="14.65" customHeight="1" x14ac:dyDescent="0.25">
      <c r="A12357" s="35" t="s">
        <v>27910</v>
      </c>
      <c r="B12357" t="s">
        <v>12</v>
      </c>
      <c r="C12357" t="b">
        <v>1</v>
      </c>
      <c r="D12357">
        <v>40577</v>
      </c>
      <c r="E12357" t="s">
        <v>6279</v>
      </c>
      <c r="F12357">
        <v>55264</v>
      </c>
      <c r="G12357" t="s">
        <v>10524</v>
      </c>
      <c r="H12357" t="s">
        <v>193</v>
      </c>
      <c r="I12357" t="s">
        <v>1731</v>
      </c>
      <c r="J12357" t="s">
        <v>896</v>
      </c>
      <c r="K12357" t="s">
        <v>339</v>
      </c>
      <c r="L12357" t="s">
        <v>80</v>
      </c>
      <c r="N12357" t="s">
        <v>287</v>
      </c>
      <c r="O12357" t="s">
        <v>288</v>
      </c>
      <c r="P12357" t="s">
        <v>28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289</v>
      </c>
      <c r="AA12357" t="s">
        <v>295</v>
      </c>
      <c r="AB12357" t="s">
        <v>288</v>
      </c>
      <c r="AC12357">
        <v>6</v>
      </c>
      <c r="AD12357">
        <v>2000</v>
      </c>
      <c r="AG12357" t="s">
        <v>289</v>
      </c>
      <c r="AH12357" t="s">
        <v>141</v>
      </c>
      <c r="AI12357">
        <v>1</v>
      </c>
      <c r="AJ12357" t="s">
        <v>288</v>
      </c>
      <c r="AK12357" t="s">
        <v>102</v>
      </c>
      <c r="AU12357" t="s">
        <v>289</v>
      </c>
      <c r="AV12357" t="s">
        <v>289</v>
      </c>
      <c r="AX12357" t="s">
        <v>307</v>
      </c>
      <c r="BV12357" t="s">
        <v>289</v>
      </c>
      <c r="BW12357" t="s">
        <v>289</v>
      </c>
      <c r="BX12357" t="s">
        <v>289</v>
      </c>
    </row>
    <row r="12358" spans="1:76" ht="14.65" customHeight="1" x14ac:dyDescent="0.25">
      <c r="A12358" s="35" t="s">
        <v>27910</v>
      </c>
      <c r="B12358" t="s">
        <v>12</v>
      </c>
      <c r="C12358" t="b">
        <v>1</v>
      </c>
      <c r="D12358">
        <v>40577</v>
      </c>
      <c r="E12358" t="s">
        <v>6279</v>
      </c>
      <c r="F12358">
        <v>55264</v>
      </c>
      <c r="G12358" t="s">
        <v>10524</v>
      </c>
      <c r="H12358" t="s">
        <v>193</v>
      </c>
      <c r="I12358" t="s">
        <v>1731</v>
      </c>
      <c r="J12358" t="s">
        <v>897</v>
      </c>
      <c r="K12358" t="s">
        <v>339</v>
      </c>
      <c r="L12358" t="s">
        <v>80</v>
      </c>
      <c r="N12358" t="s">
        <v>287</v>
      </c>
      <c r="O12358" t="s">
        <v>288</v>
      </c>
      <c r="P12358" t="s">
        <v>28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289</v>
      </c>
      <c r="AA12358" t="s">
        <v>295</v>
      </c>
      <c r="AB12358" t="s">
        <v>288</v>
      </c>
      <c r="AC12358">
        <v>6</v>
      </c>
      <c r="AD12358">
        <v>2000</v>
      </c>
      <c r="AG12358" t="s">
        <v>289</v>
      </c>
      <c r="AH12358" t="s">
        <v>141</v>
      </c>
      <c r="AI12358">
        <v>1</v>
      </c>
      <c r="AJ12358" t="s">
        <v>288</v>
      </c>
      <c r="AK12358" t="s">
        <v>102</v>
      </c>
      <c r="AU12358" t="s">
        <v>289</v>
      </c>
      <c r="AV12358" t="s">
        <v>289</v>
      </c>
      <c r="AX12358" t="s">
        <v>307</v>
      </c>
      <c r="BV12358" t="s">
        <v>289</v>
      </c>
      <c r="BW12358" t="s">
        <v>289</v>
      </c>
      <c r="BX12358" t="s">
        <v>289</v>
      </c>
    </row>
    <row r="12359" spans="1:76" ht="14.65" customHeight="1" x14ac:dyDescent="0.25">
      <c r="A12359" s="35" t="s">
        <v>27950</v>
      </c>
      <c r="B12359" t="s">
        <v>6</v>
      </c>
      <c r="C12359" t="b">
        <v>1</v>
      </c>
      <c r="D12359">
        <v>13781</v>
      </c>
      <c r="E12359" t="s">
        <v>2767</v>
      </c>
      <c r="F12359">
        <v>55265</v>
      </c>
      <c r="G12359" t="s">
        <v>10525</v>
      </c>
      <c r="H12359" t="s">
        <v>181</v>
      </c>
      <c r="I12359" t="s">
        <v>10526</v>
      </c>
      <c r="J12359" t="s">
        <v>7071</v>
      </c>
      <c r="K12359" t="s">
        <v>300</v>
      </c>
      <c r="L12359" t="s">
        <v>106</v>
      </c>
      <c r="N12359" t="s">
        <v>287</v>
      </c>
      <c r="O12359" t="s">
        <v>288</v>
      </c>
      <c r="P12359" t="s">
        <v>288</v>
      </c>
      <c r="S12359">
        <v>100.2</v>
      </c>
      <c r="U12359">
        <v>103.5</v>
      </c>
      <c r="V12359">
        <v>103.5</v>
      </c>
      <c r="W12359">
        <v>5.2</v>
      </c>
      <c r="X12359" t="s">
        <v>289</v>
      </c>
      <c r="AA12359" t="s">
        <v>295</v>
      </c>
      <c r="AB12359" t="s">
        <v>288</v>
      </c>
      <c r="AC12359">
        <v>6</v>
      </c>
      <c r="AD12359">
        <v>1999</v>
      </c>
      <c r="AG12359" t="s">
        <v>289</v>
      </c>
      <c r="AH12359" t="s">
        <v>141</v>
      </c>
      <c r="AI12359">
        <v>1</v>
      </c>
      <c r="AJ12359" t="s">
        <v>288</v>
      </c>
      <c r="AK12359" t="s">
        <v>133</v>
      </c>
      <c r="AU12359" t="s">
        <v>289</v>
      </c>
      <c r="AW12359">
        <v>137</v>
      </c>
    </row>
    <row r="12360" spans="1:76" ht="14.65" customHeight="1" x14ac:dyDescent="0.25">
      <c r="A12360" s="35" t="s">
        <v>27910</v>
      </c>
      <c r="B12360" t="s">
        <v>12</v>
      </c>
      <c r="C12360" t="b">
        <v>1</v>
      </c>
      <c r="D12360">
        <v>17650</v>
      </c>
      <c r="E12360" t="s">
        <v>6302</v>
      </c>
      <c r="F12360">
        <v>55267</v>
      </c>
      <c r="G12360" t="s">
        <v>10527</v>
      </c>
      <c r="H12360" t="s">
        <v>168</v>
      </c>
      <c r="I12360" t="s">
        <v>10528</v>
      </c>
      <c r="J12360" t="s">
        <v>10529</v>
      </c>
      <c r="K12360" t="s">
        <v>339</v>
      </c>
      <c r="L12360" t="s">
        <v>80</v>
      </c>
      <c r="N12360" t="s">
        <v>287</v>
      </c>
      <c r="O12360" t="s">
        <v>288</v>
      </c>
      <c r="P12360" t="s">
        <v>28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289</v>
      </c>
      <c r="AA12360" t="s">
        <v>295</v>
      </c>
      <c r="AB12360" t="s">
        <v>288</v>
      </c>
      <c r="AC12360">
        <v>6</v>
      </c>
      <c r="AD12360">
        <v>2000</v>
      </c>
      <c r="AG12360" t="s">
        <v>289</v>
      </c>
      <c r="AH12360" t="s">
        <v>140</v>
      </c>
      <c r="AI12360">
        <v>2</v>
      </c>
      <c r="AJ12360" t="s">
        <v>288</v>
      </c>
      <c r="AK12360" t="s">
        <v>102</v>
      </c>
      <c r="AL12360" t="s">
        <v>79</v>
      </c>
      <c r="AU12360" t="s">
        <v>289</v>
      </c>
      <c r="AV12360" t="s">
        <v>289</v>
      </c>
      <c r="AX12360" t="s">
        <v>307</v>
      </c>
      <c r="BV12360" t="s">
        <v>292</v>
      </c>
      <c r="BW12360" t="s">
        <v>289</v>
      </c>
      <c r="BX12360" t="s">
        <v>292</v>
      </c>
    </row>
    <row r="12361" spans="1:76" ht="14.65" customHeight="1" x14ac:dyDescent="0.25">
      <c r="A12361" s="35" t="s">
        <v>27910</v>
      </c>
      <c r="B12361" t="s">
        <v>12</v>
      </c>
      <c r="C12361" t="b">
        <v>1</v>
      </c>
      <c r="D12361">
        <v>17650</v>
      </c>
      <c r="E12361" t="s">
        <v>6302</v>
      </c>
      <c r="F12361">
        <v>55267</v>
      </c>
      <c r="G12361" t="s">
        <v>10527</v>
      </c>
      <c r="H12361" t="s">
        <v>168</v>
      </c>
      <c r="I12361" t="s">
        <v>10528</v>
      </c>
      <c r="J12361" t="s">
        <v>10530</v>
      </c>
      <c r="K12361" t="s">
        <v>339</v>
      </c>
      <c r="L12361" t="s">
        <v>80</v>
      </c>
      <c r="N12361" t="s">
        <v>287</v>
      </c>
      <c r="O12361" t="s">
        <v>288</v>
      </c>
      <c r="P12361" t="s">
        <v>28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289</v>
      </c>
      <c r="AA12361" t="s">
        <v>295</v>
      </c>
      <c r="AB12361" t="s">
        <v>288</v>
      </c>
      <c r="AC12361">
        <v>6</v>
      </c>
      <c r="AD12361">
        <v>2000</v>
      </c>
      <c r="AG12361" t="s">
        <v>289</v>
      </c>
      <c r="AH12361" t="s">
        <v>140</v>
      </c>
      <c r="AI12361">
        <v>2</v>
      </c>
      <c r="AJ12361" t="s">
        <v>288</v>
      </c>
      <c r="AK12361" t="s">
        <v>102</v>
      </c>
      <c r="AL12361" t="s">
        <v>79</v>
      </c>
      <c r="AU12361" t="s">
        <v>289</v>
      </c>
      <c r="AV12361" t="s">
        <v>289</v>
      </c>
      <c r="AX12361" t="s">
        <v>307</v>
      </c>
      <c r="BV12361" t="s">
        <v>292</v>
      </c>
      <c r="BW12361" t="s">
        <v>289</v>
      </c>
      <c r="BX12361" t="s">
        <v>292</v>
      </c>
    </row>
    <row r="12362" spans="1:76" ht="14.65" customHeight="1" x14ac:dyDescent="0.25">
      <c r="A12362" s="35" t="s">
        <v>27910</v>
      </c>
      <c r="B12362" t="s">
        <v>12</v>
      </c>
      <c r="C12362" t="b">
        <v>1</v>
      </c>
      <c r="D12362">
        <v>17650</v>
      </c>
      <c r="E12362" t="s">
        <v>6302</v>
      </c>
      <c r="F12362">
        <v>55267</v>
      </c>
      <c r="G12362" t="s">
        <v>10527</v>
      </c>
      <c r="H12362" t="s">
        <v>168</v>
      </c>
      <c r="I12362" t="s">
        <v>10528</v>
      </c>
      <c r="J12362" t="s">
        <v>10531</v>
      </c>
      <c r="K12362" t="s">
        <v>339</v>
      </c>
      <c r="L12362" t="s">
        <v>80</v>
      </c>
      <c r="N12362" t="s">
        <v>287</v>
      </c>
      <c r="O12362" t="s">
        <v>288</v>
      </c>
      <c r="P12362" t="s">
        <v>28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289</v>
      </c>
      <c r="AA12362" t="s">
        <v>295</v>
      </c>
      <c r="AB12362" t="s">
        <v>288</v>
      </c>
      <c r="AC12362">
        <v>6</v>
      </c>
      <c r="AD12362">
        <v>2000</v>
      </c>
      <c r="AG12362" t="s">
        <v>289</v>
      </c>
      <c r="AH12362" t="s">
        <v>140</v>
      </c>
      <c r="AI12362">
        <v>2</v>
      </c>
      <c r="AJ12362" t="s">
        <v>288</v>
      </c>
      <c r="AK12362" t="s">
        <v>102</v>
      </c>
      <c r="AL12362" t="s">
        <v>79</v>
      </c>
      <c r="AU12362" t="s">
        <v>289</v>
      </c>
      <c r="AV12362" t="s">
        <v>289</v>
      </c>
      <c r="AX12362" t="s">
        <v>307</v>
      </c>
      <c r="BV12362" t="s">
        <v>292</v>
      </c>
      <c r="BW12362" t="s">
        <v>289</v>
      </c>
      <c r="BX12362" t="s">
        <v>292</v>
      </c>
    </row>
    <row r="12363" spans="1:76" ht="14.65" customHeight="1" x14ac:dyDescent="0.25">
      <c r="A12363" s="35" t="s">
        <v>27910</v>
      </c>
      <c r="B12363" t="s">
        <v>12</v>
      </c>
      <c r="C12363" t="b">
        <v>1</v>
      </c>
      <c r="D12363">
        <v>17650</v>
      </c>
      <c r="E12363" t="s">
        <v>6302</v>
      </c>
      <c r="F12363">
        <v>55267</v>
      </c>
      <c r="G12363" t="s">
        <v>10527</v>
      </c>
      <c r="H12363" t="s">
        <v>168</v>
      </c>
      <c r="I12363" t="s">
        <v>10528</v>
      </c>
      <c r="J12363" t="s">
        <v>10532</v>
      </c>
      <c r="K12363" t="s">
        <v>339</v>
      </c>
      <c r="L12363" t="s">
        <v>80</v>
      </c>
      <c r="N12363" t="s">
        <v>287</v>
      </c>
      <c r="O12363" t="s">
        <v>288</v>
      </c>
      <c r="P12363" t="s">
        <v>28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289</v>
      </c>
      <c r="AA12363" t="s">
        <v>295</v>
      </c>
      <c r="AB12363" t="s">
        <v>288</v>
      </c>
      <c r="AC12363">
        <v>6</v>
      </c>
      <c r="AD12363">
        <v>2000</v>
      </c>
      <c r="AG12363" t="s">
        <v>289</v>
      </c>
      <c r="AH12363" t="s">
        <v>140</v>
      </c>
      <c r="AI12363">
        <v>2</v>
      </c>
      <c r="AJ12363" t="s">
        <v>288</v>
      </c>
      <c r="AK12363" t="s">
        <v>102</v>
      </c>
      <c r="AL12363" t="s">
        <v>79</v>
      </c>
      <c r="AU12363" t="s">
        <v>289</v>
      </c>
      <c r="AV12363" t="s">
        <v>289</v>
      </c>
      <c r="AX12363" t="s">
        <v>307</v>
      </c>
      <c r="BV12363" t="s">
        <v>292</v>
      </c>
      <c r="BW12363" t="s">
        <v>289</v>
      </c>
      <c r="BX12363" t="s">
        <v>292</v>
      </c>
    </row>
    <row r="12364" spans="1:76" ht="14.65" customHeight="1" x14ac:dyDescent="0.25">
      <c r="A12364" s="35" t="s">
        <v>27984</v>
      </c>
      <c r="B12364" t="s">
        <v>103</v>
      </c>
      <c r="C12364" t="b">
        <v>1</v>
      </c>
      <c r="D12364">
        <v>18642</v>
      </c>
      <c r="E12364" t="s">
        <v>388</v>
      </c>
      <c r="F12364">
        <v>55269</v>
      </c>
      <c r="G12364" t="s">
        <v>10533</v>
      </c>
      <c r="H12364" t="s">
        <v>183</v>
      </c>
      <c r="I12364" t="s">
        <v>10534</v>
      </c>
      <c r="J12364" t="s">
        <v>2327</v>
      </c>
      <c r="K12364" t="s">
        <v>322</v>
      </c>
      <c r="L12364" t="s">
        <v>87</v>
      </c>
      <c r="M12364" t="s">
        <v>10535</v>
      </c>
      <c r="N12364" t="s">
        <v>287</v>
      </c>
      <c r="O12364" t="s">
        <v>288</v>
      </c>
      <c r="P12364" t="s">
        <v>28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289</v>
      </c>
      <c r="AA12364" t="s">
        <v>295</v>
      </c>
      <c r="AB12364" t="s">
        <v>288</v>
      </c>
      <c r="AC12364">
        <v>5</v>
      </c>
      <c r="AD12364">
        <v>2003</v>
      </c>
      <c r="AG12364" t="s">
        <v>289</v>
      </c>
      <c r="AH12364" t="s">
        <v>141</v>
      </c>
      <c r="AI12364">
        <v>1</v>
      </c>
      <c r="AJ12364" t="s">
        <v>288</v>
      </c>
      <c r="AK12364" t="s">
        <v>102</v>
      </c>
      <c r="AU12364" t="s">
        <v>289</v>
      </c>
      <c r="AV12364" t="s">
        <v>289</v>
      </c>
      <c r="AX12364" t="s">
        <v>324</v>
      </c>
      <c r="BV12364" t="s">
        <v>289</v>
      </c>
      <c r="BW12364" t="s">
        <v>289</v>
      </c>
    </row>
    <row r="12365" spans="1:76" ht="14.65" customHeight="1" x14ac:dyDescent="0.25">
      <c r="A12365" s="35" t="s">
        <v>27984</v>
      </c>
      <c r="B12365" t="s">
        <v>103</v>
      </c>
      <c r="C12365" t="b">
        <v>1</v>
      </c>
      <c r="D12365">
        <v>18642</v>
      </c>
      <c r="E12365" t="s">
        <v>388</v>
      </c>
      <c r="F12365">
        <v>55269</v>
      </c>
      <c r="G12365" t="s">
        <v>10533</v>
      </c>
      <c r="H12365" t="s">
        <v>183</v>
      </c>
      <c r="I12365" t="s">
        <v>10534</v>
      </c>
      <c r="J12365" t="s">
        <v>2328</v>
      </c>
      <c r="K12365" t="s">
        <v>322</v>
      </c>
      <c r="L12365" t="s">
        <v>87</v>
      </c>
      <c r="M12365" t="s">
        <v>10536</v>
      </c>
      <c r="N12365" t="s">
        <v>287</v>
      </c>
      <c r="O12365" t="s">
        <v>288</v>
      </c>
      <c r="P12365" t="s">
        <v>28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289</v>
      </c>
      <c r="AA12365" t="s">
        <v>295</v>
      </c>
      <c r="AB12365" t="s">
        <v>288</v>
      </c>
      <c r="AC12365">
        <v>5</v>
      </c>
      <c r="AD12365">
        <v>2003</v>
      </c>
      <c r="AG12365" t="s">
        <v>289</v>
      </c>
      <c r="AH12365" t="s">
        <v>141</v>
      </c>
      <c r="AI12365">
        <v>1</v>
      </c>
      <c r="AJ12365" t="s">
        <v>288</v>
      </c>
      <c r="AK12365" t="s">
        <v>102</v>
      </c>
      <c r="AU12365" t="s">
        <v>289</v>
      </c>
      <c r="AV12365" t="s">
        <v>289</v>
      </c>
      <c r="AX12365" t="s">
        <v>324</v>
      </c>
      <c r="BV12365" t="s">
        <v>289</v>
      </c>
      <c r="BW12365" t="s">
        <v>289</v>
      </c>
    </row>
    <row r="12366" spans="1:76" ht="14.65" customHeight="1" x14ac:dyDescent="0.25">
      <c r="A12366" s="35" t="s">
        <v>27984</v>
      </c>
      <c r="B12366" t="s">
        <v>103</v>
      </c>
      <c r="C12366" t="b">
        <v>1</v>
      </c>
      <c r="D12366">
        <v>18642</v>
      </c>
      <c r="E12366" t="s">
        <v>388</v>
      </c>
      <c r="F12366">
        <v>55269</v>
      </c>
      <c r="G12366" t="s">
        <v>10533</v>
      </c>
      <c r="H12366" t="s">
        <v>183</v>
      </c>
      <c r="I12366" t="s">
        <v>10534</v>
      </c>
      <c r="J12366" t="s">
        <v>2329</v>
      </c>
      <c r="K12366" t="s">
        <v>322</v>
      </c>
      <c r="L12366" t="s">
        <v>87</v>
      </c>
      <c r="M12366" t="s">
        <v>10537</v>
      </c>
      <c r="N12366" t="s">
        <v>287</v>
      </c>
      <c r="O12366" t="s">
        <v>288</v>
      </c>
      <c r="P12366" t="s">
        <v>28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289</v>
      </c>
      <c r="AA12366" t="s">
        <v>295</v>
      </c>
      <c r="AB12366" t="s">
        <v>288</v>
      </c>
      <c r="AC12366">
        <v>5</v>
      </c>
      <c r="AD12366">
        <v>2003</v>
      </c>
      <c r="AG12366" t="s">
        <v>289</v>
      </c>
      <c r="AH12366" t="s">
        <v>141</v>
      </c>
      <c r="AI12366">
        <v>1</v>
      </c>
      <c r="AJ12366" t="s">
        <v>288</v>
      </c>
      <c r="AK12366" t="s">
        <v>102</v>
      </c>
      <c r="AU12366" t="s">
        <v>289</v>
      </c>
      <c r="AV12366" t="s">
        <v>289</v>
      </c>
      <c r="AX12366" t="s">
        <v>324</v>
      </c>
      <c r="BV12366" t="s">
        <v>289</v>
      </c>
      <c r="BW12366" t="s">
        <v>289</v>
      </c>
    </row>
    <row r="12367" spans="1:76" ht="14.65" customHeight="1" x14ac:dyDescent="0.25">
      <c r="A12367" s="35" t="s">
        <v>27984</v>
      </c>
      <c r="B12367" t="s">
        <v>103</v>
      </c>
      <c r="C12367" t="b">
        <v>1</v>
      </c>
      <c r="D12367">
        <v>18642</v>
      </c>
      <c r="E12367" t="s">
        <v>388</v>
      </c>
      <c r="F12367">
        <v>55269</v>
      </c>
      <c r="G12367" t="s">
        <v>10533</v>
      </c>
      <c r="H12367" t="s">
        <v>183</v>
      </c>
      <c r="I12367" t="s">
        <v>10534</v>
      </c>
      <c r="J12367" t="s">
        <v>1818</v>
      </c>
      <c r="K12367" t="s">
        <v>322</v>
      </c>
      <c r="L12367" t="s">
        <v>85</v>
      </c>
      <c r="M12367" t="s">
        <v>10535</v>
      </c>
      <c r="N12367" t="s">
        <v>287</v>
      </c>
      <c r="O12367" t="s">
        <v>292</v>
      </c>
      <c r="P12367" t="s">
        <v>28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289</v>
      </c>
      <c r="AA12367" t="s">
        <v>295</v>
      </c>
      <c r="AB12367" t="s">
        <v>288</v>
      </c>
      <c r="AC12367">
        <v>5</v>
      </c>
      <c r="AD12367">
        <v>2003</v>
      </c>
      <c r="AG12367" t="s">
        <v>289</v>
      </c>
      <c r="AH12367" t="s">
        <v>141</v>
      </c>
      <c r="AI12367">
        <v>1</v>
      </c>
      <c r="AJ12367" t="s">
        <v>288</v>
      </c>
      <c r="AK12367" t="s">
        <v>102</v>
      </c>
      <c r="AU12367" t="s">
        <v>289</v>
      </c>
      <c r="AV12367" t="s">
        <v>289</v>
      </c>
      <c r="AX12367" t="s">
        <v>324</v>
      </c>
      <c r="BV12367" t="s">
        <v>289</v>
      </c>
    </row>
    <row r="12368" spans="1:76" ht="14.65" customHeight="1" x14ac:dyDescent="0.25">
      <c r="A12368" s="35" t="s">
        <v>27984</v>
      </c>
      <c r="B12368" t="s">
        <v>103</v>
      </c>
      <c r="C12368" t="b">
        <v>1</v>
      </c>
      <c r="D12368">
        <v>18642</v>
      </c>
      <c r="E12368" t="s">
        <v>388</v>
      </c>
      <c r="F12368">
        <v>55269</v>
      </c>
      <c r="G12368" t="s">
        <v>10533</v>
      </c>
      <c r="H12368" t="s">
        <v>183</v>
      </c>
      <c r="I12368" t="s">
        <v>10534</v>
      </c>
      <c r="J12368" t="s">
        <v>7729</v>
      </c>
      <c r="K12368" t="s">
        <v>322</v>
      </c>
      <c r="L12368" t="s">
        <v>85</v>
      </c>
      <c r="M12368" t="s">
        <v>10536</v>
      </c>
      <c r="N12368" t="s">
        <v>287</v>
      </c>
      <c r="O12368" t="s">
        <v>292</v>
      </c>
      <c r="P12368" t="s">
        <v>28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289</v>
      </c>
      <c r="AA12368" t="s">
        <v>295</v>
      </c>
      <c r="AB12368" t="s">
        <v>288</v>
      </c>
      <c r="AC12368">
        <v>5</v>
      </c>
      <c r="AD12368">
        <v>2003</v>
      </c>
      <c r="AG12368" t="s">
        <v>289</v>
      </c>
      <c r="AH12368" t="s">
        <v>141</v>
      </c>
      <c r="AI12368">
        <v>1</v>
      </c>
      <c r="AJ12368" t="s">
        <v>288</v>
      </c>
      <c r="AK12368" t="s">
        <v>102</v>
      </c>
      <c r="AU12368" t="s">
        <v>289</v>
      </c>
      <c r="AV12368" t="s">
        <v>289</v>
      </c>
      <c r="AX12368" t="s">
        <v>324</v>
      </c>
      <c r="BV12368" t="s">
        <v>289</v>
      </c>
    </row>
    <row r="12369" spans="1:76" ht="14.65" customHeight="1" x14ac:dyDescent="0.25">
      <c r="A12369" s="35" t="s">
        <v>27984</v>
      </c>
      <c r="B12369" t="s">
        <v>103</v>
      </c>
      <c r="C12369" t="b">
        <v>1</v>
      </c>
      <c r="D12369">
        <v>18642</v>
      </c>
      <c r="E12369" t="s">
        <v>388</v>
      </c>
      <c r="F12369">
        <v>55269</v>
      </c>
      <c r="G12369" t="s">
        <v>10533</v>
      </c>
      <c r="H12369" t="s">
        <v>183</v>
      </c>
      <c r="I12369" t="s">
        <v>10534</v>
      </c>
      <c r="J12369" t="s">
        <v>7730</v>
      </c>
      <c r="K12369" t="s">
        <v>322</v>
      </c>
      <c r="L12369" t="s">
        <v>85</v>
      </c>
      <c r="M12369" t="s">
        <v>10537</v>
      </c>
      <c r="N12369" t="s">
        <v>342</v>
      </c>
      <c r="O12369" t="s">
        <v>292</v>
      </c>
      <c r="P12369" t="s">
        <v>28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289</v>
      </c>
      <c r="AA12369" t="s">
        <v>295</v>
      </c>
      <c r="AB12369" t="s">
        <v>288</v>
      </c>
      <c r="AC12369">
        <v>5</v>
      </c>
      <c r="AD12369">
        <v>2003</v>
      </c>
      <c r="AG12369" t="s">
        <v>289</v>
      </c>
      <c r="AH12369" t="s">
        <v>141</v>
      </c>
      <c r="AI12369">
        <v>1</v>
      </c>
      <c r="AJ12369" t="s">
        <v>288</v>
      </c>
      <c r="AK12369" t="s">
        <v>102</v>
      </c>
      <c r="AU12369" t="s">
        <v>289</v>
      </c>
      <c r="AV12369" t="s">
        <v>289</v>
      </c>
      <c r="AX12369" t="s">
        <v>324</v>
      </c>
      <c r="BV12369" t="s">
        <v>289</v>
      </c>
    </row>
    <row r="12370" spans="1:76" ht="14.65" customHeight="1" x14ac:dyDescent="0.25">
      <c r="A12370" s="35" t="s">
        <v>27979</v>
      </c>
      <c r="B12370" t="s">
        <v>103</v>
      </c>
      <c r="C12370" t="b">
        <v>1</v>
      </c>
      <c r="D12370">
        <v>4254</v>
      </c>
      <c r="E12370" t="s">
        <v>2143</v>
      </c>
      <c r="F12370">
        <v>55270</v>
      </c>
      <c r="G12370" t="s">
        <v>10538</v>
      </c>
      <c r="H12370" t="s">
        <v>180</v>
      </c>
      <c r="I12370" t="s">
        <v>1639</v>
      </c>
      <c r="J12370" t="s">
        <v>10539</v>
      </c>
      <c r="K12370" t="s">
        <v>322</v>
      </c>
      <c r="L12370" t="s">
        <v>87</v>
      </c>
      <c r="M12370" t="s">
        <v>511</v>
      </c>
      <c r="N12370" t="s">
        <v>287</v>
      </c>
      <c r="O12370" t="s">
        <v>288</v>
      </c>
      <c r="P12370" t="s">
        <v>289</v>
      </c>
      <c r="Q12370" t="s">
        <v>10540</v>
      </c>
      <c r="R12370" t="s">
        <v>10540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289</v>
      </c>
      <c r="AA12370" t="s">
        <v>295</v>
      </c>
      <c r="AB12370" t="s">
        <v>288</v>
      </c>
      <c r="AC12370">
        <v>7</v>
      </c>
      <c r="AD12370">
        <v>2002</v>
      </c>
      <c r="AG12370" t="s">
        <v>289</v>
      </c>
      <c r="AH12370" t="s">
        <v>141</v>
      </c>
      <c r="AI12370">
        <v>1</v>
      </c>
      <c r="AJ12370" t="s">
        <v>288</v>
      </c>
      <c r="AK12370" t="s">
        <v>102</v>
      </c>
      <c r="AU12370" t="s">
        <v>289</v>
      </c>
      <c r="AV12370" t="s">
        <v>289</v>
      </c>
      <c r="AX12370" t="s">
        <v>324</v>
      </c>
      <c r="BV12370" t="s">
        <v>289</v>
      </c>
      <c r="BW12370" t="s">
        <v>289</v>
      </c>
      <c r="BX12370" t="s">
        <v>289</v>
      </c>
    </row>
    <row r="12371" spans="1:76" ht="14.65" customHeight="1" x14ac:dyDescent="0.25">
      <c r="A12371" s="35" t="s">
        <v>27979</v>
      </c>
      <c r="B12371" t="s">
        <v>103</v>
      </c>
      <c r="C12371" t="b">
        <v>1</v>
      </c>
      <c r="D12371">
        <v>4254</v>
      </c>
      <c r="E12371" t="s">
        <v>2143</v>
      </c>
      <c r="F12371">
        <v>55270</v>
      </c>
      <c r="G12371" t="s">
        <v>10538</v>
      </c>
      <c r="H12371" t="s">
        <v>180</v>
      </c>
      <c r="I12371" t="s">
        <v>1639</v>
      </c>
      <c r="J12371" t="s">
        <v>10541</v>
      </c>
      <c r="K12371" t="s">
        <v>322</v>
      </c>
      <c r="L12371" t="s">
        <v>87</v>
      </c>
      <c r="M12371" t="s">
        <v>511</v>
      </c>
      <c r="N12371" t="s">
        <v>287</v>
      </c>
      <c r="O12371" t="s">
        <v>288</v>
      </c>
      <c r="P12371" t="s">
        <v>289</v>
      </c>
      <c r="Q12371" t="s">
        <v>10540</v>
      </c>
      <c r="R12371" t="s">
        <v>10540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289</v>
      </c>
      <c r="AA12371" t="s">
        <v>295</v>
      </c>
      <c r="AB12371" t="s">
        <v>288</v>
      </c>
      <c r="AC12371">
        <v>7</v>
      </c>
      <c r="AD12371">
        <v>2002</v>
      </c>
      <c r="AG12371" t="s">
        <v>289</v>
      </c>
      <c r="AH12371" t="s">
        <v>141</v>
      </c>
      <c r="AI12371">
        <v>1</v>
      </c>
      <c r="AJ12371" t="s">
        <v>288</v>
      </c>
      <c r="AK12371" t="s">
        <v>102</v>
      </c>
      <c r="AU12371" t="s">
        <v>289</v>
      </c>
      <c r="AV12371" t="s">
        <v>289</v>
      </c>
      <c r="AX12371" t="s">
        <v>324</v>
      </c>
      <c r="BV12371" t="s">
        <v>289</v>
      </c>
      <c r="BW12371" t="s">
        <v>289</v>
      </c>
      <c r="BX12371" t="s">
        <v>289</v>
      </c>
    </row>
    <row r="12372" spans="1:76" ht="14.65" customHeight="1" x14ac:dyDescent="0.25">
      <c r="A12372" s="35" t="s">
        <v>27979</v>
      </c>
      <c r="B12372" t="s">
        <v>103</v>
      </c>
      <c r="C12372" t="b">
        <v>1</v>
      </c>
      <c r="D12372">
        <v>4254</v>
      </c>
      <c r="E12372" t="s">
        <v>2143</v>
      </c>
      <c r="F12372">
        <v>55270</v>
      </c>
      <c r="G12372" t="s">
        <v>10538</v>
      </c>
      <c r="H12372" t="s">
        <v>180</v>
      </c>
      <c r="I12372" t="s">
        <v>1639</v>
      </c>
      <c r="J12372" t="s">
        <v>10542</v>
      </c>
      <c r="K12372" t="s">
        <v>322</v>
      </c>
      <c r="L12372" t="s">
        <v>87</v>
      </c>
      <c r="M12372" t="s">
        <v>511</v>
      </c>
      <c r="N12372" t="s">
        <v>287</v>
      </c>
      <c r="O12372" t="s">
        <v>288</v>
      </c>
      <c r="P12372" t="s">
        <v>289</v>
      </c>
      <c r="Q12372" t="s">
        <v>10540</v>
      </c>
      <c r="R12372" t="s">
        <v>10540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289</v>
      </c>
      <c r="AA12372" t="s">
        <v>295</v>
      </c>
      <c r="AB12372" t="s">
        <v>288</v>
      </c>
      <c r="AC12372">
        <v>7</v>
      </c>
      <c r="AD12372">
        <v>2002</v>
      </c>
      <c r="AG12372" t="s">
        <v>289</v>
      </c>
      <c r="AH12372" t="s">
        <v>141</v>
      </c>
      <c r="AI12372">
        <v>1</v>
      </c>
      <c r="AJ12372" t="s">
        <v>288</v>
      </c>
      <c r="AK12372" t="s">
        <v>102</v>
      </c>
      <c r="AU12372" t="s">
        <v>289</v>
      </c>
      <c r="AV12372" t="s">
        <v>289</v>
      </c>
      <c r="AX12372" t="s">
        <v>324</v>
      </c>
      <c r="BV12372" t="s">
        <v>289</v>
      </c>
      <c r="BW12372" t="s">
        <v>289</v>
      </c>
      <c r="BX12372" t="s">
        <v>289</v>
      </c>
    </row>
    <row r="12373" spans="1:76" ht="14.65" customHeight="1" x14ac:dyDescent="0.25">
      <c r="A12373" s="35" t="s">
        <v>27979</v>
      </c>
      <c r="B12373" t="s">
        <v>103</v>
      </c>
      <c r="C12373" t="b">
        <v>1</v>
      </c>
      <c r="D12373">
        <v>4254</v>
      </c>
      <c r="E12373" t="s">
        <v>2143</v>
      </c>
      <c r="F12373">
        <v>55270</v>
      </c>
      <c r="G12373" t="s">
        <v>10538</v>
      </c>
      <c r="H12373" t="s">
        <v>180</v>
      </c>
      <c r="I12373" t="s">
        <v>1639</v>
      </c>
      <c r="J12373" t="s">
        <v>10543</v>
      </c>
      <c r="K12373" t="s">
        <v>322</v>
      </c>
      <c r="L12373" t="s">
        <v>87</v>
      </c>
      <c r="M12373" t="s">
        <v>511</v>
      </c>
      <c r="N12373" t="s">
        <v>287</v>
      </c>
      <c r="O12373" t="s">
        <v>288</v>
      </c>
      <c r="P12373" t="s">
        <v>289</v>
      </c>
      <c r="Q12373" t="s">
        <v>10540</v>
      </c>
      <c r="R12373" t="s">
        <v>10540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289</v>
      </c>
      <c r="AA12373" t="s">
        <v>295</v>
      </c>
      <c r="AB12373" t="s">
        <v>288</v>
      </c>
      <c r="AC12373">
        <v>7</v>
      </c>
      <c r="AD12373">
        <v>2002</v>
      </c>
      <c r="AG12373" t="s">
        <v>289</v>
      </c>
      <c r="AH12373" t="s">
        <v>141</v>
      </c>
      <c r="AI12373">
        <v>1</v>
      </c>
      <c r="AJ12373" t="s">
        <v>288</v>
      </c>
      <c r="AK12373" t="s">
        <v>102</v>
      </c>
      <c r="AU12373" t="s">
        <v>289</v>
      </c>
      <c r="AX12373" t="s">
        <v>324</v>
      </c>
      <c r="BV12373" t="s">
        <v>289</v>
      </c>
      <c r="BW12373" t="s">
        <v>289</v>
      </c>
      <c r="BX12373" t="s">
        <v>289</v>
      </c>
    </row>
    <row r="12374" spans="1:76" ht="14.65" customHeight="1" x14ac:dyDescent="0.25">
      <c r="A12374" s="35" t="s">
        <v>27979</v>
      </c>
      <c r="B12374" t="s">
        <v>103</v>
      </c>
      <c r="C12374" t="b">
        <v>1</v>
      </c>
      <c r="D12374">
        <v>4254</v>
      </c>
      <c r="E12374" t="s">
        <v>2143</v>
      </c>
      <c r="F12374">
        <v>55270</v>
      </c>
      <c r="G12374" t="s">
        <v>10538</v>
      </c>
      <c r="H12374" t="s">
        <v>180</v>
      </c>
      <c r="I12374" t="s">
        <v>1639</v>
      </c>
      <c r="J12374" t="s">
        <v>10544</v>
      </c>
      <c r="K12374" t="s">
        <v>322</v>
      </c>
      <c r="L12374" t="s">
        <v>87</v>
      </c>
      <c r="M12374" t="s">
        <v>511</v>
      </c>
      <c r="N12374" t="s">
        <v>287</v>
      </c>
      <c r="O12374" t="s">
        <v>288</v>
      </c>
      <c r="P12374" t="s">
        <v>289</v>
      </c>
      <c r="Q12374" t="s">
        <v>10540</v>
      </c>
      <c r="R12374" t="s">
        <v>10540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289</v>
      </c>
      <c r="AA12374" t="s">
        <v>295</v>
      </c>
      <c r="AB12374" t="s">
        <v>288</v>
      </c>
      <c r="AC12374">
        <v>7</v>
      </c>
      <c r="AD12374">
        <v>2002</v>
      </c>
      <c r="AG12374" t="s">
        <v>289</v>
      </c>
      <c r="AH12374" t="s">
        <v>141</v>
      </c>
      <c r="AI12374">
        <v>1</v>
      </c>
      <c r="AJ12374" t="s">
        <v>288</v>
      </c>
      <c r="AK12374" t="s">
        <v>102</v>
      </c>
      <c r="AU12374" t="s">
        <v>289</v>
      </c>
      <c r="AX12374" t="s">
        <v>324</v>
      </c>
      <c r="BV12374" t="s">
        <v>289</v>
      </c>
      <c r="BW12374" t="s">
        <v>289</v>
      </c>
      <c r="BX12374" t="s">
        <v>289</v>
      </c>
    </row>
    <row r="12375" spans="1:76" ht="14.65" customHeight="1" x14ac:dyDescent="0.25">
      <c r="A12375" s="35" t="s">
        <v>27979</v>
      </c>
      <c r="B12375" t="s">
        <v>103</v>
      </c>
      <c r="C12375" t="b">
        <v>1</v>
      </c>
      <c r="D12375">
        <v>4254</v>
      </c>
      <c r="E12375" t="s">
        <v>2143</v>
      </c>
      <c r="F12375">
        <v>55270</v>
      </c>
      <c r="G12375" t="s">
        <v>10538</v>
      </c>
      <c r="H12375" t="s">
        <v>180</v>
      </c>
      <c r="I12375" t="s">
        <v>1639</v>
      </c>
      <c r="J12375" t="s">
        <v>10545</v>
      </c>
      <c r="K12375" t="s">
        <v>322</v>
      </c>
      <c r="L12375" t="s">
        <v>87</v>
      </c>
      <c r="M12375" t="s">
        <v>511</v>
      </c>
      <c r="N12375" t="s">
        <v>287</v>
      </c>
      <c r="O12375" t="s">
        <v>288</v>
      </c>
      <c r="P12375" t="s">
        <v>289</v>
      </c>
      <c r="Q12375" t="s">
        <v>10540</v>
      </c>
      <c r="R12375" t="s">
        <v>10540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289</v>
      </c>
      <c r="AA12375" t="s">
        <v>295</v>
      </c>
      <c r="AB12375" t="s">
        <v>288</v>
      </c>
      <c r="AC12375">
        <v>7</v>
      </c>
      <c r="AD12375">
        <v>2002</v>
      </c>
      <c r="AG12375" t="s">
        <v>289</v>
      </c>
      <c r="AH12375" t="s">
        <v>141</v>
      </c>
      <c r="AI12375">
        <v>1</v>
      </c>
      <c r="AJ12375" t="s">
        <v>288</v>
      </c>
      <c r="AK12375" t="s">
        <v>102</v>
      </c>
      <c r="AU12375" t="s">
        <v>289</v>
      </c>
      <c r="AX12375" t="s">
        <v>324</v>
      </c>
      <c r="BV12375" t="s">
        <v>289</v>
      </c>
      <c r="BW12375" t="s">
        <v>289</v>
      </c>
      <c r="BX12375" t="s">
        <v>289</v>
      </c>
    </row>
    <row r="12376" spans="1:76" ht="14.65" customHeight="1" x14ac:dyDescent="0.25">
      <c r="A12376" s="35" t="s">
        <v>27979</v>
      </c>
      <c r="B12376" t="s">
        <v>103</v>
      </c>
      <c r="C12376" t="b">
        <v>1</v>
      </c>
      <c r="D12376">
        <v>4254</v>
      </c>
      <c r="E12376" t="s">
        <v>2143</v>
      </c>
      <c r="F12376">
        <v>55270</v>
      </c>
      <c r="G12376" t="s">
        <v>10538</v>
      </c>
      <c r="H12376" t="s">
        <v>180</v>
      </c>
      <c r="I12376" t="s">
        <v>1639</v>
      </c>
      <c r="J12376" t="s">
        <v>10546</v>
      </c>
      <c r="K12376" t="s">
        <v>322</v>
      </c>
      <c r="L12376" t="s">
        <v>87</v>
      </c>
      <c r="M12376" t="s">
        <v>511</v>
      </c>
      <c r="N12376" t="s">
        <v>287</v>
      </c>
      <c r="O12376" t="s">
        <v>288</v>
      </c>
      <c r="P12376" t="s">
        <v>289</v>
      </c>
      <c r="Q12376" t="s">
        <v>10540</v>
      </c>
      <c r="R12376" t="s">
        <v>10540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289</v>
      </c>
      <c r="AA12376" t="s">
        <v>295</v>
      </c>
      <c r="AB12376" t="s">
        <v>288</v>
      </c>
      <c r="AC12376">
        <v>7</v>
      </c>
      <c r="AD12376">
        <v>2002</v>
      </c>
      <c r="AG12376" t="s">
        <v>289</v>
      </c>
      <c r="AH12376" t="s">
        <v>141</v>
      </c>
      <c r="AI12376">
        <v>1</v>
      </c>
      <c r="AJ12376" t="s">
        <v>288</v>
      </c>
      <c r="AK12376" t="s">
        <v>102</v>
      </c>
      <c r="AU12376" t="s">
        <v>289</v>
      </c>
      <c r="AX12376" t="s">
        <v>324</v>
      </c>
      <c r="BV12376" t="s">
        <v>289</v>
      </c>
      <c r="BW12376" t="s">
        <v>289</v>
      </c>
      <c r="BX12376" t="s">
        <v>289</v>
      </c>
    </row>
    <row r="12377" spans="1:76" ht="14.65" customHeight="1" x14ac:dyDescent="0.25">
      <c r="A12377" s="35" t="s">
        <v>27979</v>
      </c>
      <c r="B12377" t="s">
        <v>103</v>
      </c>
      <c r="C12377" t="b">
        <v>1</v>
      </c>
      <c r="D12377">
        <v>4254</v>
      </c>
      <c r="E12377" t="s">
        <v>2143</v>
      </c>
      <c r="F12377">
        <v>55270</v>
      </c>
      <c r="G12377" t="s">
        <v>10538</v>
      </c>
      <c r="H12377" t="s">
        <v>180</v>
      </c>
      <c r="I12377" t="s">
        <v>1639</v>
      </c>
      <c r="J12377" t="s">
        <v>523</v>
      </c>
      <c r="K12377" t="s">
        <v>322</v>
      </c>
      <c r="L12377" t="s">
        <v>85</v>
      </c>
      <c r="M12377" t="s">
        <v>511</v>
      </c>
      <c r="N12377" t="s">
        <v>287</v>
      </c>
      <c r="O12377" t="s">
        <v>292</v>
      </c>
      <c r="P12377" t="s">
        <v>288</v>
      </c>
      <c r="Q12377" t="s">
        <v>10540</v>
      </c>
      <c r="R12377" t="s">
        <v>10540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289</v>
      </c>
      <c r="AA12377" t="s">
        <v>295</v>
      </c>
      <c r="AB12377" t="s">
        <v>288</v>
      </c>
      <c r="AC12377">
        <v>7</v>
      </c>
      <c r="AD12377">
        <v>2002</v>
      </c>
      <c r="AG12377" t="s">
        <v>289</v>
      </c>
      <c r="AH12377" t="s">
        <v>141</v>
      </c>
      <c r="AI12377">
        <v>1</v>
      </c>
      <c r="AJ12377" t="s">
        <v>288</v>
      </c>
      <c r="AK12377" t="s">
        <v>102</v>
      </c>
      <c r="AU12377" t="s">
        <v>289</v>
      </c>
      <c r="AX12377" t="s">
        <v>324</v>
      </c>
      <c r="BV12377" t="s">
        <v>289</v>
      </c>
      <c r="BW12377" t="s">
        <v>289</v>
      </c>
      <c r="BX12377" t="s">
        <v>289</v>
      </c>
    </row>
    <row r="12378" spans="1:76" ht="14.65" customHeight="1" x14ac:dyDescent="0.25">
      <c r="A12378" s="35" t="s">
        <v>27979</v>
      </c>
      <c r="B12378" t="s">
        <v>103</v>
      </c>
      <c r="C12378" t="b">
        <v>1</v>
      </c>
      <c r="D12378">
        <v>4254</v>
      </c>
      <c r="E12378" t="s">
        <v>2143</v>
      </c>
      <c r="F12378">
        <v>55270</v>
      </c>
      <c r="G12378" t="s">
        <v>10538</v>
      </c>
      <c r="H12378" t="s">
        <v>180</v>
      </c>
      <c r="I12378" t="s">
        <v>1639</v>
      </c>
      <c r="J12378" t="s">
        <v>608</v>
      </c>
      <c r="K12378" t="s">
        <v>322</v>
      </c>
      <c r="L12378" t="s">
        <v>85</v>
      </c>
      <c r="M12378" t="s">
        <v>511</v>
      </c>
      <c r="N12378" t="s">
        <v>287</v>
      </c>
      <c r="O12378" t="s">
        <v>292</v>
      </c>
      <c r="P12378" t="s">
        <v>288</v>
      </c>
      <c r="Q12378" t="s">
        <v>10540</v>
      </c>
      <c r="R12378" t="s">
        <v>10540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289</v>
      </c>
      <c r="AA12378" t="s">
        <v>295</v>
      </c>
      <c r="AB12378" t="s">
        <v>288</v>
      </c>
      <c r="AC12378">
        <v>7</v>
      </c>
      <c r="AD12378">
        <v>2002</v>
      </c>
      <c r="AG12378" t="s">
        <v>289</v>
      </c>
      <c r="AH12378" t="s">
        <v>141</v>
      </c>
      <c r="AI12378">
        <v>1</v>
      </c>
      <c r="AJ12378" t="s">
        <v>288</v>
      </c>
      <c r="AK12378" t="s">
        <v>102</v>
      </c>
      <c r="AU12378" t="s">
        <v>289</v>
      </c>
      <c r="AX12378" t="s">
        <v>324</v>
      </c>
      <c r="BV12378" t="s">
        <v>289</v>
      </c>
      <c r="BW12378" t="s">
        <v>289</v>
      </c>
      <c r="BX12378" t="s">
        <v>289</v>
      </c>
    </row>
    <row r="12379" spans="1:76" ht="27" customHeight="1" x14ac:dyDescent="0.25">
      <c r="A12379" s="35" t="s">
        <v>27979</v>
      </c>
      <c r="B12379" t="s">
        <v>103</v>
      </c>
      <c r="C12379" t="b">
        <v>1</v>
      </c>
      <c r="D12379">
        <v>31386</v>
      </c>
      <c r="E12379" t="s">
        <v>10547</v>
      </c>
      <c r="F12379">
        <v>55271</v>
      </c>
      <c r="G12379" t="s">
        <v>10548</v>
      </c>
      <c r="H12379" t="s">
        <v>158</v>
      </c>
      <c r="I12379" t="s">
        <v>5347</v>
      </c>
      <c r="J12379" t="s">
        <v>3101</v>
      </c>
      <c r="K12379" t="s">
        <v>322</v>
      </c>
      <c r="L12379" t="s">
        <v>87</v>
      </c>
      <c r="M12379" t="s">
        <v>1818</v>
      </c>
      <c r="N12379" t="s">
        <v>342</v>
      </c>
      <c r="O12379" t="s">
        <v>288</v>
      </c>
      <c r="P12379" t="s">
        <v>289</v>
      </c>
      <c r="Q12379" t="s">
        <v>10548</v>
      </c>
      <c r="R12379" t="s">
        <v>10548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289</v>
      </c>
      <c r="AA12379" t="s">
        <v>295</v>
      </c>
      <c r="AB12379" t="s">
        <v>288</v>
      </c>
      <c r="AC12379">
        <v>5</v>
      </c>
      <c r="AD12379">
        <v>2002</v>
      </c>
      <c r="AG12379" t="s">
        <v>289</v>
      </c>
      <c r="AH12379" t="s">
        <v>140</v>
      </c>
      <c r="AI12379">
        <v>2</v>
      </c>
      <c r="AJ12379" t="s">
        <v>288</v>
      </c>
      <c r="AK12379" t="s">
        <v>102</v>
      </c>
      <c r="AL12379" t="s">
        <v>79</v>
      </c>
      <c r="AU12379" t="s">
        <v>289</v>
      </c>
      <c r="AV12379" t="s">
        <v>289</v>
      </c>
      <c r="AW12379">
        <v>0</v>
      </c>
      <c r="AX12379" t="s">
        <v>324</v>
      </c>
      <c r="BS12379" t="s">
        <v>289</v>
      </c>
      <c r="BV12379" t="s">
        <v>292</v>
      </c>
      <c r="BW12379" t="s">
        <v>289</v>
      </c>
      <c r="BX12379" t="s">
        <v>292</v>
      </c>
    </row>
    <row r="12380" spans="1:76" ht="27" customHeight="1" x14ac:dyDescent="0.25">
      <c r="A12380" s="35" t="s">
        <v>27979</v>
      </c>
      <c r="B12380" t="s">
        <v>103</v>
      </c>
      <c r="C12380" t="b">
        <v>1</v>
      </c>
      <c r="D12380">
        <v>31386</v>
      </c>
      <c r="E12380" t="s">
        <v>10547</v>
      </c>
      <c r="F12380">
        <v>55271</v>
      </c>
      <c r="G12380" t="s">
        <v>10548</v>
      </c>
      <c r="H12380" t="s">
        <v>158</v>
      </c>
      <c r="I12380" t="s">
        <v>5347</v>
      </c>
      <c r="J12380" t="s">
        <v>3103</v>
      </c>
      <c r="K12380" t="s">
        <v>322</v>
      </c>
      <c r="L12380" t="s">
        <v>87</v>
      </c>
      <c r="M12380" t="s">
        <v>1818</v>
      </c>
      <c r="N12380" t="s">
        <v>342</v>
      </c>
      <c r="O12380" t="s">
        <v>288</v>
      </c>
      <c r="P12380" t="s">
        <v>289</v>
      </c>
      <c r="Q12380" t="s">
        <v>10548</v>
      </c>
      <c r="R12380" t="s">
        <v>10548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289</v>
      </c>
      <c r="AA12380" t="s">
        <v>295</v>
      </c>
      <c r="AB12380" t="s">
        <v>288</v>
      </c>
      <c r="AC12380">
        <v>5</v>
      </c>
      <c r="AD12380">
        <v>2002</v>
      </c>
      <c r="AG12380" t="s">
        <v>289</v>
      </c>
      <c r="AH12380" t="s">
        <v>140</v>
      </c>
      <c r="AI12380">
        <v>2</v>
      </c>
      <c r="AJ12380" t="s">
        <v>288</v>
      </c>
      <c r="AK12380" t="s">
        <v>102</v>
      </c>
      <c r="AL12380" t="s">
        <v>79</v>
      </c>
      <c r="AU12380" t="s">
        <v>289</v>
      </c>
      <c r="AV12380" t="s">
        <v>289</v>
      </c>
      <c r="AX12380" t="s">
        <v>324</v>
      </c>
      <c r="BS12380" t="s">
        <v>289</v>
      </c>
      <c r="BV12380" t="s">
        <v>292</v>
      </c>
      <c r="BW12380" t="s">
        <v>289</v>
      </c>
      <c r="BX12380" t="s">
        <v>292</v>
      </c>
    </row>
    <row r="12381" spans="1:76" ht="27" customHeight="1" x14ac:dyDescent="0.25">
      <c r="A12381" s="35" t="s">
        <v>27979</v>
      </c>
      <c r="B12381" t="s">
        <v>103</v>
      </c>
      <c r="C12381" t="b">
        <v>1</v>
      </c>
      <c r="D12381">
        <v>31386</v>
      </c>
      <c r="E12381" t="s">
        <v>10547</v>
      </c>
      <c r="F12381">
        <v>55271</v>
      </c>
      <c r="G12381" t="s">
        <v>10548</v>
      </c>
      <c r="H12381" t="s">
        <v>158</v>
      </c>
      <c r="I12381" t="s">
        <v>5347</v>
      </c>
      <c r="J12381" t="s">
        <v>7746</v>
      </c>
      <c r="K12381" t="s">
        <v>322</v>
      </c>
      <c r="L12381" t="s">
        <v>87</v>
      </c>
      <c r="M12381" t="s">
        <v>1818</v>
      </c>
      <c r="N12381" t="s">
        <v>342</v>
      </c>
      <c r="O12381" t="s">
        <v>288</v>
      </c>
      <c r="P12381" t="s">
        <v>289</v>
      </c>
      <c r="Q12381" t="s">
        <v>10548</v>
      </c>
      <c r="R12381" t="s">
        <v>10548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289</v>
      </c>
      <c r="AA12381" t="s">
        <v>295</v>
      </c>
      <c r="AB12381" t="s">
        <v>288</v>
      </c>
      <c r="AC12381">
        <v>5</v>
      </c>
      <c r="AD12381">
        <v>2002</v>
      </c>
      <c r="AG12381" t="s">
        <v>289</v>
      </c>
      <c r="AH12381" t="s">
        <v>140</v>
      </c>
      <c r="AI12381">
        <v>2</v>
      </c>
      <c r="AJ12381" t="s">
        <v>288</v>
      </c>
      <c r="AK12381" t="s">
        <v>102</v>
      </c>
      <c r="AL12381" t="s">
        <v>79</v>
      </c>
      <c r="AU12381" t="s">
        <v>289</v>
      </c>
      <c r="AV12381" t="s">
        <v>289</v>
      </c>
      <c r="AX12381" t="s">
        <v>324</v>
      </c>
      <c r="BS12381" t="s">
        <v>289</v>
      </c>
      <c r="BV12381" t="s">
        <v>292</v>
      </c>
      <c r="BW12381" t="s">
        <v>289</v>
      </c>
      <c r="BX12381" t="s">
        <v>292</v>
      </c>
    </row>
    <row r="12382" spans="1:76" ht="27" customHeight="1" x14ac:dyDescent="0.25">
      <c r="A12382" s="35" t="s">
        <v>27979</v>
      </c>
      <c r="B12382" t="s">
        <v>103</v>
      </c>
      <c r="C12382" t="b">
        <v>1</v>
      </c>
      <c r="D12382">
        <v>31386</v>
      </c>
      <c r="E12382" t="s">
        <v>10547</v>
      </c>
      <c r="F12382">
        <v>55271</v>
      </c>
      <c r="G12382" t="s">
        <v>10548</v>
      </c>
      <c r="H12382" t="s">
        <v>158</v>
      </c>
      <c r="I12382" t="s">
        <v>5347</v>
      </c>
      <c r="J12382" t="s">
        <v>1818</v>
      </c>
      <c r="K12382" t="s">
        <v>322</v>
      </c>
      <c r="L12382" t="s">
        <v>85</v>
      </c>
      <c r="M12382" t="s">
        <v>1818</v>
      </c>
      <c r="N12382" t="s">
        <v>342</v>
      </c>
      <c r="O12382" t="s">
        <v>292</v>
      </c>
      <c r="P12382" t="s">
        <v>288</v>
      </c>
      <c r="Q12382" t="s">
        <v>10548</v>
      </c>
      <c r="R12382" t="s">
        <v>10548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289</v>
      </c>
      <c r="AA12382" t="s">
        <v>295</v>
      </c>
      <c r="AB12382" t="s">
        <v>288</v>
      </c>
      <c r="AC12382">
        <v>5</v>
      </c>
      <c r="AD12382">
        <v>2002</v>
      </c>
      <c r="AG12382" t="s">
        <v>289</v>
      </c>
      <c r="AH12382" t="s">
        <v>140</v>
      </c>
      <c r="AI12382">
        <v>2</v>
      </c>
      <c r="AJ12382" t="s">
        <v>288</v>
      </c>
      <c r="AK12382" t="s">
        <v>102</v>
      </c>
      <c r="AU12382" t="s">
        <v>289</v>
      </c>
      <c r="AX12382" t="s">
        <v>324</v>
      </c>
      <c r="BS12382" t="s">
        <v>289</v>
      </c>
      <c r="BV12382" t="s">
        <v>289</v>
      </c>
      <c r="BW12382" t="s">
        <v>289</v>
      </c>
      <c r="BX12382" t="s">
        <v>289</v>
      </c>
    </row>
    <row r="12383" spans="1:76" ht="14.65" customHeight="1" x14ac:dyDescent="0.25">
      <c r="A12383" s="35" t="s">
        <v>27975</v>
      </c>
      <c r="B12383" t="s">
        <v>11</v>
      </c>
      <c r="C12383" t="b">
        <v>0</v>
      </c>
      <c r="D12383">
        <v>18016</v>
      </c>
      <c r="E12383" t="s">
        <v>10549</v>
      </c>
      <c r="F12383">
        <v>55274</v>
      </c>
      <c r="G12383" t="s">
        <v>10550</v>
      </c>
      <c r="H12383" t="s">
        <v>168</v>
      </c>
      <c r="I12383" t="s">
        <v>1448</v>
      </c>
      <c r="J12383" t="s">
        <v>952</v>
      </c>
      <c r="K12383" t="s">
        <v>286</v>
      </c>
      <c r="L12383" t="s">
        <v>83</v>
      </c>
      <c r="N12383" t="s">
        <v>452</v>
      </c>
      <c r="O12383" t="s">
        <v>288</v>
      </c>
      <c r="P12383" t="s">
        <v>28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289</v>
      </c>
      <c r="AA12383" t="s">
        <v>291</v>
      </c>
      <c r="AB12383" t="s">
        <v>292</v>
      </c>
      <c r="AC12383">
        <v>1</v>
      </c>
      <c r="AD12383">
        <v>1998</v>
      </c>
      <c r="AG12383" t="s">
        <v>289</v>
      </c>
      <c r="AH12383" t="s">
        <v>146</v>
      </c>
      <c r="AI12383">
        <v>4</v>
      </c>
      <c r="AJ12383" t="s">
        <v>288</v>
      </c>
      <c r="AK12383" t="s">
        <v>79</v>
      </c>
      <c r="AU12383" t="s">
        <v>289</v>
      </c>
      <c r="AV12383" t="s">
        <v>289</v>
      </c>
      <c r="AX12383" t="s">
        <v>293</v>
      </c>
      <c r="BV12383" t="s">
        <v>289</v>
      </c>
      <c r="BW12383" t="s">
        <v>289</v>
      </c>
      <c r="BX12383" t="s">
        <v>289</v>
      </c>
    </row>
    <row r="12384" spans="1:76" ht="14.65" customHeight="1" x14ac:dyDescent="0.25">
      <c r="A12384" s="35" t="s">
        <v>27975</v>
      </c>
      <c r="B12384" t="s">
        <v>11</v>
      </c>
      <c r="C12384" t="b">
        <v>0</v>
      </c>
      <c r="D12384">
        <v>18016</v>
      </c>
      <c r="E12384" t="s">
        <v>10549</v>
      </c>
      <c r="F12384">
        <v>55274</v>
      </c>
      <c r="G12384" t="s">
        <v>10550</v>
      </c>
      <c r="H12384" t="s">
        <v>168</v>
      </c>
      <c r="I12384" t="s">
        <v>1448</v>
      </c>
      <c r="J12384" t="s">
        <v>508</v>
      </c>
      <c r="K12384" t="s">
        <v>286</v>
      </c>
      <c r="L12384" t="s">
        <v>83</v>
      </c>
      <c r="N12384" t="s">
        <v>452</v>
      </c>
      <c r="O12384" t="s">
        <v>288</v>
      </c>
      <c r="P12384" t="s">
        <v>28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289</v>
      </c>
      <c r="AA12384" t="s">
        <v>291</v>
      </c>
      <c r="AB12384" t="s">
        <v>292</v>
      </c>
      <c r="AC12384">
        <v>1</v>
      </c>
      <c r="AD12384">
        <v>1998</v>
      </c>
      <c r="AG12384" t="s">
        <v>289</v>
      </c>
      <c r="AH12384" t="s">
        <v>146</v>
      </c>
      <c r="AI12384">
        <v>4</v>
      </c>
      <c r="AJ12384" t="s">
        <v>288</v>
      </c>
      <c r="AK12384" t="s">
        <v>79</v>
      </c>
      <c r="AU12384" t="s">
        <v>289</v>
      </c>
      <c r="AV12384" t="s">
        <v>289</v>
      </c>
      <c r="AX12384" t="s">
        <v>293</v>
      </c>
      <c r="BV12384" t="s">
        <v>289</v>
      </c>
      <c r="BW12384" t="s">
        <v>289</v>
      </c>
      <c r="BX12384" t="s">
        <v>289</v>
      </c>
    </row>
    <row r="12385" spans="1:76" ht="14.65" customHeight="1" x14ac:dyDescent="0.25">
      <c r="A12385" s="35" t="s">
        <v>27975</v>
      </c>
      <c r="B12385" t="s">
        <v>11</v>
      </c>
      <c r="C12385" t="b">
        <v>0</v>
      </c>
      <c r="D12385">
        <v>18016</v>
      </c>
      <c r="E12385" t="s">
        <v>10549</v>
      </c>
      <c r="F12385">
        <v>55274</v>
      </c>
      <c r="G12385" t="s">
        <v>10550</v>
      </c>
      <c r="H12385" t="s">
        <v>168</v>
      </c>
      <c r="I12385" t="s">
        <v>1448</v>
      </c>
      <c r="J12385" t="s">
        <v>984</v>
      </c>
      <c r="K12385" t="s">
        <v>286</v>
      </c>
      <c r="L12385" t="s">
        <v>83</v>
      </c>
      <c r="N12385" t="s">
        <v>452</v>
      </c>
      <c r="O12385" t="s">
        <v>288</v>
      </c>
      <c r="P12385" t="s">
        <v>28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289</v>
      </c>
      <c r="AA12385" t="s">
        <v>291</v>
      </c>
      <c r="AB12385" t="s">
        <v>292</v>
      </c>
      <c r="AC12385">
        <v>1</v>
      </c>
      <c r="AD12385">
        <v>1998</v>
      </c>
      <c r="AG12385" t="s">
        <v>289</v>
      </c>
      <c r="AH12385" t="s">
        <v>146</v>
      </c>
      <c r="AI12385">
        <v>4</v>
      </c>
      <c r="AJ12385" t="s">
        <v>288</v>
      </c>
      <c r="AK12385" t="s">
        <v>79</v>
      </c>
      <c r="AU12385" t="s">
        <v>289</v>
      </c>
      <c r="AV12385" t="s">
        <v>289</v>
      </c>
      <c r="AX12385" t="s">
        <v>293</v>
      </c>
      <c r="BV12385" t="s">
        <v>289</v>
      </c>
      <c r="BW12385" t="s">
        <v>289</v>
      </c>
      <c r="BX12385" t="s">
        <v>289</v>
      </c>
    </row>
    <row r="12386" spans="1:76" ht="14.65" customHeight="1" x14ac:dyDescent="0.25">
      <c r="A12386" s="35" t="s">
        <v>27975</v>
      </c>
      <c r="B12386" t="s">
        <v>11</v>
      </c>
      <c r="C12386" t="b">
        <v>0</v>
      </c>
      <c r="D12386">
        <v>18016</v>
      </c>
      <c r="E12386" t="s">
        <v>10549</v>
      </c>
      <c r="F12386">
        <v>55274</v>
      </c>
      <c r="G12386" t="s">
        <v>10550</v>
      </c>
      <c r="H12386" t="s">
        <v>168</v>
      </c>
      <c r="I12386" t="s">
        <v>1448</v>
      </c>
      <c r="J12386" t="s">
        <v>509</v>
      </c>
      <c r="K12386" t="s">
        <v>286</v>
      </c>
      <c r="L12386" t="s">
        <v>83</v>
      </c>
      <c r="N12386" t="s">
        <v>452</v>
      </c>
      <c r="O12386" t="s">
        <v>288</v>
      </c>
      <c r="P12386" t="s">
        <v>28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289</v>
      </c>
      <c r="AA12386" t="s">
        <v>291</v>
      </c>
      <c r="AB12386" t="s">
        <v>292</v>
      </c>
      <c r="AC12386">
        <v>1</v>
      </c>
      <c r="AD12386">
        <v>1998</v>
      </c>
      <c r="AG12386" t="s">
        <v>289</v>
      </c>
      <c r="AH12386" t="s">
        <v>146</v>
      </c>
      <c r="AI12386">
        <v>4</v>
      </c>
      <c r="AJ12386" t="s">
        <v>288</v>
      </c>
      <c r="AK12386" t="s">
        <v>79</v>
      </c>
      <c r="AU12386" t="s">
        <v>289</v>
      </c>
      <c r="AV12386" t="s">
        <v>289</v>
      </c>
      <c r="AX12386" t="s">
        <v>293</v>
      </c>
      <c r="BV12386" t="s">
        <v>289</v>
      </c>
      <c r="BW12386" t="s">
        <v>289</v>
      </c>
      <c r="BX12386" t="s">
        <v>289</v>
      </c>
    </row>
    <row r="12387" spans="1:76" ht="14.65" customHeight="1" x14ac:dyDescent="0.25">
      <c r="A12387" s="35" t="s">
        <v>27975</v>
      </c>
      <c r="B12387" t="s">
        <v>11</v>
      </c>
      <c r="C12387" t="b">
        <v>0</v>
      </c>
      <c r="D12387">
        <v>18016</v>
      </c>
      <c r="E12387" t="s">
        <v>10549</v>
      </c>
      <c r="F12387">
        <v>55274</v>
      </c>
      <c r="G12387" t="s">
        <v>10550</v>
      </c>
      <c r="H12387" t="s">
        <v>168</v>
      </c>
      <c r="I12387" t="s">
        <v>1448</v>
      </c>
      <c r="J12387" t="s">
        <v>985</v>
      </c>
      <c r="K12387" t="s">
        <v>286</v>
      </c>
      <c r="L12387" t="s">
        <v>83</v>
      </c>
      <c r="N12387" t="s">
        <v>452</v>
      </c>
      <c r="O12387" t="s">
        <v>288</v>
      </c>
      <c r="P12387" t="s">
        <v>28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289</v>
      </c>
      <c r="AA12387" t="s">
        <v>291</v>
      </c>
      <c r="AB12387" t="s">
        <v>292</v>
      </c>
      <c r="AC12387">
        <v>1</v>
      </c>
      <c r="AD12387">
        <v>1998</v>
      </c>
      <c r="AG12387" t="s">
        <v>289</v>
      </c>
      <c r="AH12387" t="s">
        <v>146</v>
      </c>
      <c r="AI12387">
        <v>4</v>
      </c>
      <c r="AJ12387" t="s">
        <v>288</v>
      </c>
      <c r="AK12387" t="s">
        <v>79</v>
      </c>
      <c r="AU12387" t="s">
        <v>289</v>
      </c>
      <c r="AV12387" t="s">
        <v>289</v>
      </c>
      <c r="AX12387" t="s">
        <v>293</v>
      </c>
      <c r="BV12387" t="s">
        <v>289</v>
      </c>
      <c r="BW12387" t="s">
        <v>289</v>
      </c>
      <c r="BX12387" t="s">
        <v>289</v>
      </c>
    </row>
    <row r="12388" spans="1:76" ht="14.65" customHeight="1" x14ac:dyDescent="0.25">
      <c r="A12388" s="35" t="s">
        <v>27975</v>
      </c>
      <c r="B12388" t="s">
        <v>11</v>
      </c>
      <c r="C12388" t="b">
        <v>0</v>
      </c>
      <c r="D12388">
        <v>18016</v>
      </c>
      <c r="E12388" t="s">
        <v>10549</v>
      </c>
      <c r="F12388">
        <v>55274</v>
      </c>
      <c r="G12388" t="s">
        <v>10550</v>
      </c>
      <c r="H12388" t="s">
        <v>168</v>
      </c>
      <c r="I12388" t="s">
        <v>1448</v>
      </c>
      <c r="J12388" t="s">
        <v>1280</v>
      </c>
      <c r="K12388" t="s">
        <v>286</v>
      </c>
      <c r="L12388" t="s">
        <v>83</v>
      </c>
      <c r="N12388" t="s">
        <v>452</v>
      </c>
      <c r="O12388" t="s">
        <v>288</v>
      </c>
      <c r="P12388" t="s">
        <v>28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289</v>
      </c>
      <c r="AA12388" t="s">
        <v>291</v>
      </c>
      <c r="AB12388" t="s">
        <v>292</v>
      </c>
      <c r="AC12388">
        <v>1</v>
      </c>
      <c r="AD12388">
        <v>1998</v>
      </c>
      <c r="AG12388" t="s">
        <v>289</v>
      </c>
      <c r="AH12388" t="s">
        <v>146</v>
      </c>
      <c r="AI12388">
        <v>4</v>
      </c>
      <c r="AJ12388" t="s">
        <v>288</v>
      </c>
      <c r="AK12388" t="s">
        <v>79</v>
      </c>
      <c r="AU12388" t="s">
        <v>289</v>
      </c>
      <c r="AV12388" t="s">
        <v>289</v>
      </c>
      <c r="AX12388" t="s">
        <v>293</v>
      </c>
      <c r="BV12388" t="s">
        <v>289</v>
      </c>
      <c r="BW12388" t="s">
        <v>289</v>
      </c>
      <c r="BX12388" t="s">
        <v>289</v>
      </c>
    </row>
    <row r="12389" spans="1:76" ht="14.65" customHeight="1" x14ac:dyDescent="0.25">
      <c r="A12389" s="35" t="s">
        <v>27937</v>
      </c>
      <c r="B12389" t="s">
        <v>12</v>
      </c>
      <c r="C12389" t="b">
        <v>1</v>
      </c>
      <c r="D12389">
        <v>733</v>
      </c>
      <c r="E12389" t="s">
        <v>609</v>
      </c>
      <c r="F12389">
        <v>55276</v>
      </c>
      <c r="G12389" t="s">
        <v>10551</v>
      </c>
      <c r="H12389" t="s">
        <v>136</v>
      </c>
      <c r="I12389" t="s">
        <v>1838</v>
      </c>
      <c r="J12389" t="s">
        <v>1636</v>
      </c>
      <c r="K12389" t="s">
        <v>339</v>
      </c>
      <c r="L12389" t="s">
        <v>80</v>
      </c>
      <c r="N12389" t="s">
        <v>287</v>
      </c>
      <c r="O12389" t="s">
        <v>288</v>
      </c>
      <c r="P12389" t="s">
        <v>28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289</v>
      </c>
      <c r="AA12389" t="s">
        <v>295</v>
      </c>
      <c r="AB12389" t="s">
        <v>288</v>
      </c>
      <c r="AC12389">
        <v>6</v>
      </c>
      <c r="AD12389">
        <v>2001</v>
      </c>
      <c r="AG12389" t="s">
        <v>289</v>
      </c>
      <c r="AH12389" t="s">
        <v>141</v>
      </c>
      <c r="AI12389">
        <v>1</v>
      </c>
      <c r="AJ12389" t="s">
        <v>288</v>
      </c>
      <c r="AK12389" t="s">
        <v>102</v>
      </c>
      <c r="AU12389" t="s">
        <v>289</v>
      </c>
      <c r="AV12389" t="s">
        <v>289</v>
      </c>
      <c r="AX12389" t="s">
        <v>307</v>
      </c>
      <c r="BV12389" t="s">
        <v>289</v>
      </c>
      <c r="BW12389" t="s">
        <v>289</v>
      </c>
      <c r="BX12389" t="s">
        <v>289</v>
      </c>
    </row>
    <row r="12390" spans="1:76" ht="14.65" customHeight="1" x14ac:dyDescent="0.25">
      <c r="A12390" s="35" t="s">
        <v>27937</v>
      </c>
      <c r="B12390" t="s">
        <v>12</v>
      </c>
      <c r="C12390" t="b">
        <v>1</v>
      </c>
      <c r="D12390">
        <v>733</v>
      </c>
      <c r="E12390" t="s">
        <v>609</v>
      </c>
      <c r="F12390">
        <v>55276</v>
      </c>
      <c r="G12390" t="s">
        <v>10551</v>
      </c>
      <c r="H12390" t="s">
        <v>136</v>
      </c>
      <c r="I12390" t="s">
        <v>1838</v>
      </c>
      <c r="J12390" t="s">
        <v>5912</v>
      </c>
      <c r="K12390" t="s">
        <v>339</v>
      </c>
      <c r="L12390" t="s">
        <v>80</v>
      </c>
      <c r="N12390" t="s">
        <v>287</v>
      </c>
      <c r="O12390" t="s">
        <v>288</v>
      </c>
      <c r="P12390" t="s">
        <v>28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289</v>
      </c>
      <c r="AA12390" t="s">
        <v>295</v>
      </c>
      <c r="AB12390" t="s">
        <v>288</v>
      </c>
      <c r="AC12390">
        <v>6</v>
      </c>
      <c r="AD12390">
        <v>2001</v>
      </c>
      <c r="AG12390" t="s">
        <v>289</v>
      </c>
      <c r="AH12390" t="s">
        <v>141</v>
      </c>
      <c r="AI12390">
        <v>1</v>
      </c>
      <c r="AJ12390" t="s">
        <v>288</v>
      </c>
      <c r="AK12390" t="s">
        <v>102</v>
      </c>
      <c r="AU12390" t="s">
        <v>289</v>
      </c>
      <c r="AV12390" t="s">
        <v>289</v>
      </c>
      <c r="AX12390" t="s">
        <v>307</v>
      </c>
      <c r="BV12390" t="s">
        <v>289</v>
      </c>
      <c r="BW12390" t="s">
        <v>289</v>
      </c>
      <c r="BX12390" t="s">
        <v>289</v>
      </c>
    </row>
    <row r="12391" spans="1:76" ht="14.65" customHeight="1" x14ac:dyDescent="0.25">
      <c r="A12391" s="35" t="s">
        <v>27937</v>
      </c>
      <c r="B12391" t="s">
        <v>12</v>
      </c>
      <c r="C12391" t="b">
        <v>1</v>
      </c>
      <c r="D12391">
        <v>733</v>
      </c>
      <c r="E12391" t="s">
        <v>609</v>
      </c>
      <c r="F12391">
        <v>55276</v>
      </c>
      <c r="G12391" t="s">
        <v>10551</v>
      </c>
      <c r="H12391" t="s">
        <v>136</v>
      </c>
      <c r="I12391" t="s">
        <v>1838</v>
      </c>
      <c r="J12391" t="s">
        <v>5913</v>
      </c>
      <c r="K12391" t="s">
        <v>339</v>
      </c>
      <c r="L12391" t="s">
        <v>80</v>
      </c>
      <c r="N12391" t="s">
        <v>287</v>
      </c>
      <c r="O12391" t="s">
        <v>288</v>
      </c>
      <c r="P12391" t="s">
        <v>28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289</v>
      </c>
      <c r="AA12391" t="s">
        <v>295</v>
      </c>
      <c r="AB12391" t="s">
        <v>288</v>
      </c>
      <c r="AC12391">
        <v>6</v>
      </c>
      <c r="AD12391">
        <v>2001</v>
      </c>
      <c r="AG12391" t="s">
        <v>289</v>
      </c>
      <c r="AH12391" t="s">
        <v>141</v>
      </c>
      <c r="AI12391">
        <v>1</v>
      </c>
      <c r="AJ12391" t="s">
        <v>288</v>
      </c>
      <c r="AK12391" t="s">
        <v>102</v>
      </c>
      <c r="AU12391" t="s">
        <v>289</v>
      </c>
      <c r="AV12391" t="s">
        <v>289</v>
      </c>
      <c r="AX12391" t="s">
        <v>307</v>
      </c>
      <c r="BV12391" t="s">
        <v>289</v>
      </c>
      <c r="BW12391" t="s">
        <v>289</v>
      </c>
      <c r="BX12391" t="s">
        <v>289</v>
      </c>
    </row>
    <row r="12392" spans="1:76" ht="14.65" customHeight="1" x14ac:dyDescent="0.25">
      <c r="A12392" s="35" t="s">
        <v>27937</v>
      </c>
      <c r="B12392" t="s">
        <v>12</v>
      </c>
      <c r="C12392" t="b">
        <v>1</v>
      </c>
      <c r="D12392">
        <v>733</v>
      </c>
      <c r="E12392" t="s">
        <v>609</v>
      </c>
      <c r="F12392">
        <v>55276</v>
      </c>
      <c r="G12392" t="s">
        <v>10551</v>
      </c>
      <c r="H12392" t="s">
        <v>136</v>
      </c>
      <c r="I12392" t="s">
        <v>1838</v>
      </c>
      <c r="J12392" t="s">
        <v>8804</v>
      </c>
      <c r="K12392" t="s">
        <v>339</v>
      </c>
      <c r="L12392" t="s">
        <v>80</v>
      </c>
      <c r="N12392" t="s">
        <v>287</v>
      </c>
      <c r="O12392" t="s">
        <v>288</v>
      </c>
      <c r="P12392" t="s">
        <v>28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289</v>
      </c>
      <c r="AA12392" t="s">
        <v>295</v>
      </c>
      <c r="AB12392" t="s">
        <v>288</v>
      </c>
      <c r="AC12392">
        <v>6</v>
      </c>
      <c r="AD12392">
        <v>2001</v>
      </c>
      <c r="AG12392" t="s">
        <v>289</v>
      </c>
      <c r="AH12392" t="s">
        <v>141</v>
      </c>
      <c r="AI12392">
        <v>1</v>
      </c>
      <c r="AJ12392" t="s">
        <v>288</v>
      </c>
      <c r="AK12392" t="s">
        <v>102</v>
      </c>
      <c r="AU12392" t="s">
        <v>289</v>
      </c>
      <c r="AV12392" t="s">
        <v>289</v>
      </c>
      <c r="AX12392" t="s">
        <v>307</v>
      </c>
      <c r="BV12392" t="s">
        <v>289</v>
      </c>
      <c r="BW12392" t="s">
        <v>289</v>
      </c>
      <c r="BX12392" t="s">
        <v>289</v>
      </c>
    </row>
    <row r="12393" spans="1:76" ht="14.65" customHeight="1" x14ac:dyDescent="0.25">
      <c r="A12393" s="35" t="s">
        <v>27937</v>
      </c>
      <c r="B12393" t="s">
        <v>12</v>
      </c>
      <c r="C12393" t="b">
        <v>1</v>
      </c>
      <c r="D12393">
        <v>733</v>
      </c>
      <c r="E12393" t="s">
        <v>609</v>
      </c>
      <c r="F12393">
        <v>55276</v>
      </c>
      <c r="G12393" t="s">
        <v>10551</v>
      </c>
      <c r="H12393" t="s">
        <v>136</v>
      </c>
      <c r="I12393" t="s">
        <v>1838</v>
      </c>
      <c r="J12393" t="s">
        <v>6971</v>
      </c>
      <c r="K12393" t="s">
        <v>339</v>
      </c>
      <c r="L12393" t="s">
        <v>80</v>
      </c>
      <c r="N12393" t="s">
        <v>287</v>
      </c>
      <c r="O12393" t="s">
        <v>288</v>
      </c>
      <c r="P12393" t="s">
        <v>28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289</v>
      </c>
      <c r="AA12393" t="s">
        <v>295</v>
      </c>
      <c r="AB12393" t="s">
        <v>288</v>
      </c>
      <c r="AC12393">
        <v>6</v>
      </c>
      <c r="AD12393">
        <v>2001</v>
      </c>
      <c r="AG12393" t="s">
        <v>289</v>
      </c>
      <c r="AH12393" t="s">
        <v>141</v>
      </c>
      <c r="AI12393">
        <v>1</v>
      </c>
      <c r="AJ12393" t="s">
        <v>288</v>
      </c>
      <c r="AK12393" t="s">
        <v>102</v>
      </c>
      <c r="AU12393" t="s">
        <v>289</v>
      </c>
      <c r="AV12393" t="s">
        <v>289</v>
      </c>
      <c r="AX12393" t="s">
        <v>307</v>
      </c>
      <c r="BV12393" t="s">
        <v>289</v>
      </c>
      <c r="BW12393" t="s">
        <v>289</v>
      </c>
      <c r="BX12393" t="s">
        <v>289</v>
      </c>
    </row>
    <row r="12394" spans="1:76" ht="14.65" customHeight="1" x14ac:dyDescent="0.25">
      <c r="A12394" s="35" t="s">
        <v>27937</v>
      </c>
      <c r="B12394" t="s">
        <v>12</v>
      </c>
      <c r="C12394" t="b">
        <v>1</v>
      </c>
      <c r="D12394">
        <v>733</v>
      </c>
      <c r="E12394" t="s">
        <v>609</v>
      </c>
      <c r="F12394">
        <v>55276</v>
      </c>
      <c r="G12394" t="s">
        <v>10551</v>
      </c>
      <c r="H12394" t="s">
        <v>136</v>
      </c>
      <c r="I12394" t="s">
        <v>1838</v>
      </c>
      <c r="J12394" t="s">
        <v>9533</v>
      </c>
      <c r="K12394" t="s">
        <v>339</v>
      </c>
      <c r="L12394" t="s">
        <v>80</v>
      </c>
      <c r="N12394" t="s">
        <v>287</v>
      </c>
      <c r="O12394" t="s">
        <v>288</v>
      </c>
      <c r="P12394" t="s">
        <v>28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289</v>
      </c>
      <c r="AA12394" t="s">
        <v>295</v>
      </c>
      <c r="AB12394" t="s">
        <v>288</v>
      </c>
      <c r="AC12394">
        <v>6</v>
      </c>
      <c r="AD12394">
        <v>2001</v>
      </c>
      <c r="AG12394" t="s">
        <v>289</v>
      </c>
      <c r="AH12394" t="s">
        <v>141</v>
      </c>
      <c r="AI12394">
        <v>1</v>
      </c>
      <c r="AJ12394" t="s">
        <v>288</v>
      </c>
      <c r="AK12394" t="s">
        <v>102</v>
      </c>
      <c r="AU12394" t="s">
        <v>289</v>
      </c>
      <c r="AV12394" t="s">
        <v>289</v>
      </c>
      <c r="AX12394" t="s">
        <v>307</v>
      </c>
      <c r="BV12394" t="s">
        <v>289</v>
      </c>
      <c r="BW12394" t="s">
        <v>289</v>
      </c>
      <c r="BX12394" t="s">
        <v>289</v>
      </c>
    </row>
    <row r="12395" spans="1:76" ht="14.65" customHeight="1" x14ac:dyDescent="0.25">
      <c r="A12395" s="35" t="s">
        <v>27958</v>
      </c>
      <c r="B12395" t="s">
        <v>12</v>
      </c>
      <c r="C12395" t="b">
        <v>0</v>
      </c>
      <c r="D12395">
        <v>64404</v>
      </c>
      <c r="E12395" t="s">
        <v>10552</v>
      </c>
      <c r="F12395">
        <v>55278</v>
      </c>
      <c r="G12395" t="s">
        <v>10553</v>
      </c>
      <c r="H12395" t="s">
        <v>206</v>
      </c>
      <c r="I12395" t="s">
        <v>1103</v>
      </c>
      <c r="J12395" t="s">
        <v>285</v>
      </c>
      <c r="K12395" t="s">
        <v>339</v>
      </c>
      <c r="L12395" t="s">
        <v>80</v>
      </c>
      <c r="N12395" t="s">
        <v>287</v>
      </c>
      <c r="O12395" t="s">
        <v>288</v>
      </c>
      <c r="P12395" t="s">
        <v>28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289</v>
      </c>
      <c r="AA12395" t="s">
        <v>295</v>
      </c>
      <c r="AB12395" t="s">
        <v>288</v>
      </c>
      <c r="AC12395">
        <v>12</v>
      </c>
      <c r="AD12395">
        <v>1983</v>
      </c>
      <c r="AG12395" t="s">
        <v>292</v>
      </c>
      <c r="AH12395" t="s">
        <v>143</v>
      </c>
      <c r="AI12395">
        <v>7</v>
      </c>
      <c r="AJ12395" t="s">
        <v>317</v>
      </c>
      <c r="AK12395" t="s">
        <v>102</v>
      </c>
      <c r="AU12395" t="s">
        <v>289</v>
      </c>
      <c r="AV12395" t="s">
        <v>289</v>
      </c>
      <c r="AX12395" t="s">
        <v>307</v>
      </c>
      <c r="BV12395" t="s">
        <v>289</v>
      </c>
      <c r="BW12395" t="s">
        <v>289</v>
      </c>
      <c r="BX12395" t="s">
        <v>289</v>
      </c>
    </row>
    <row r="12396" spans="1:76" ht="14.65" customHeight="1" x14ac:dyDescent="0.25">
      <c r="A12396" s="35" t="s">
        <v>27991</v>
      </c>
      <c r="B12396" t="s">
        <v>12</v>
      </c>
      <c r="C12396" t="b">
        <v>0</v>
      </c>
      <c r="D12396">
        <v>64404</v>
      </c>
      <c r="E12396" t="s">
        <v>10552</v>
      </c>
      <c r="F12396">
        <v>55278</v>
      </c>
      <c r="G12396" t="s">
        <v>10553</v>
      </c>
      <c r="H12396" t="s">
        <v>206</v>
      </c>
      <c r="I12396" t="s">
        <v>1103</v>
      </c>
      <c r="J12396" t="s">
        <v>294</v>
      </c>
      <c r="K12396" t="s">
        <v>339</v>
      </c>
      <c r="L12396" t="s">
        <v>80</v>
      </c>
      <c r="N12396" t="s">
        <v>287</v>
      </c>
      <c r="O12396" t="s">
        <v>288</v>
      </c>
      <c r="P12396" t="s">
        <v>28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289</v>
      </c>
      <c r="AA12396" t="s">
        <v>295</v>
      </c>
      <c r="AB12396" t="s">
        <v>288</v>
      </c>
      <c r="AC12396">
        <v>11</v>
      </c>
      <c r="AD12396">
        <v>1992</v>
      </c>
      <c r="AG12396" t="s">
        <v>292</v>
      </c>
      <c r="AH12396" t="s">
        <v>143</v>
      </c>
      <c r="AI12396">
        <v>7</v>
      </c>
      <c r="AJ12396" t="s">
        <v>317</v>
      </c>
      <c r="AK12396" t="s">
        <v>102</v>
      </c>
      <c r="AU12396" t="s">
        <v>289</v>
      </c>
      <c r="AV12396" t="s">
        <v>289</v>
      </c>
      <c r="AX12396" t="s">
        <v>307</v>
      </c>
      <c r="BV12396" t="s">
        <v>289</v>
      </c>
      <c r="BW12396" t="s">
        <v>289</v>
      </c>
      <c r="BX12396" t="s">
        <v>289</v>
      </c>
    </row>
    <row r="12397" spans="1:76" ht="14.65" customHeight="1" x14ac:dyDescent="0.25">
      <c r="A12397" s="35" t="s">
        <v>28026</v>
      </c>
      <c r="B12397" t="s">
        <v>73</v>
      </c>
      <c r="C12397" t="b">
        <v>0</v>
      </c>
      <c r="D12397">
        <v>64404</v>
      </c>
      <c r="E12397" t="s">
        <v>10552</v>
      </c>
      <c r="F12397">
        <v>55278</v>
      </c>
      <c r="G12397" t="s">
        <v>10553</v>
      </c>
      <c r="H12397" t="s">
        <v>206</v>
      </c>
      <c r="I12397" t="s">
        <v>1103</v>
      </c>
      <c r="J12397" t="s">
        <v>10554</v>
      </c>
      <c r="K12397" t="s">
        <v>6857</v>
      </c>
      <c r="L12397" t="s">
        <v>78</v>
      </c>
      <c r="N12397" t="s">
        <v>287</v>
      </c>
      <c r="O12397" t="s">
        <v>288</v>
      </c>
      <c r="P12397" t="s">
        <v>28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289</v>
      </c>
      <c r="AA12397" t="s">
        <v>295</v>
      </c>
      <c r="AB12397" t="s">
        <v>288</v>
      </c>
      <c r="AC12397">
        <v>10</v>
      </c>
      <c r="AD12397">
        <v>2018</v>
      </c>
      <c r="AG12397" t="s">
        <v>289</v>
      </c>
      <c r="AH12397" t="s">
        <v>143</v>
      </c>
      <c r="AI12397">
        <v>7</v>
      </c>
      <c r="AJ12397" t="s">
        <v>288</v>
      </c>
      <c r="AK12397" t="s">
        <v>132</v>
      </c>
      <c r="AQ12397" t="s">
        <v>132</v>
      </c>
      <c r="AU12397" t="s">
        <v>289</v>
      </c>
      <c r="AV12397" t="s">
        <v>289</v>
      </c>
      <c r="AX12397" t="s">
        <v>324</v>
      </c>
      <c r="BV12397" t="s">
        <v>289</v>
      </c>
      <c r="BW12397" t="s">
        <v>289</v>
      </c>
      <c r="BX12397" t="s">
        <v>289</v>
      </c>
    </row>
    <row r="12398" spans="1:76" ht="14.65" customHeight="1" x14ac:dyDescent="0.25">
      <c r="A12398" s="35" t="s">
        <v>27979</v>
      </c>
      <c r="B12398" t="s">
        <v>12</v>
      </c>
      <c r="C12398" t="b">
        <v>1</v>
      </c>
      <c r="D12398">
        <v>60503</v>
      </c>
      <c r="E12398" t="s">
        <v>10555</v>
      </c>
      <c r="F12398">
        <v>55279</v>
      </c>
      <c r="G12398" t="s">
        <v>10556</v>
      </c>
      <c r="H12398" t="s">
        <v>172</v>
      </c>
      <c r="I12398" t="s">
        <v>8101</v>
      </c>
      <c r="J12398" t="s">
        <v>2327</v>
      </c>
      <c r="K12398" t="s">
        <v>339</v>
      </c>
      <c r="L12398" t="s">
        <v>80</v>
      </c>
      <c r="N12398" t="s">
        <v>287</v>
      </c>
      <c r="O12398" t="s">
        <v>288</v>
      </c>
      <c r="P12398" t="s">
        <v>28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289</v>
      </c>
      <c r="AA12398" t="s">
        <v>295</v>
      </c>
      <c r="AB12398" t="s">
        <v>288</v>
      </c>
      <c r="AC12398">
        <v>6</v>
      </c>
      <c r="AD12398">
        <v>2002</v>
      </c>
      <c r="AG12398" t="s">
        <v>289</v>
      </c>
      <c r="AH12398" t="s">
        <v>140</v>
      </c>
      <c r="AI12398">
        <v>2</v>
      </c>
      <c r="AJ12398" t="s">
        <v>288</v>
      </c>
      <c r="AK12398" t="s">
        <v>102</v>
      </c>
      <c r="AU12398" t="s">
        <v>289</v>
      </c>
      <c r="AV12398" t="s">
        <v>289</v>
      </c>
      <c r="AX12398" t="s">
        <v>307</v>
      </c>
      <c r="BV12398" t="s">
        <v>289</v>
      </c>
      <c r="BW12398" t="s">
        <v>289</v>
      </c>
      <c r="BX12398" t="s">
        <v>289</v>
      </c>
    </row>
    <row r="12399" spans="1:76" ht="14.65" customHeight="1" x14ac:dyDescent="0.25">
      <c r="A12399" s="35" t="s">
        <v>27937</v>
      </c>
      <c r="B12399" t="s">
        <v>12</v>
      </c>
      <c r="C12399" t="b">
        <v>1</v>
      </c>
      <c r="D12399">
        <v>60503</v>
      </c>
      <c r="E12399" t="s">
        <v>10555</v>
      </c>
      <c r="F12399">
        <v>55279</v>
      </c>
      <c r="G12399" t="s">
        <v>10556</v>
      </c>
      <c r="H12399" t="s">
        <v>172</v>
      </c>
      <c r="I12399" t="s">
        <v>8101</v>
      </c>
      <c r="J12399" t="s">
        <v>10557</v>
      </c>
      <c r="K12399" t="s">
        <v>339</v>
      </c>
      <c r="L12399" t="s">
        <v>80</v>
      </c>
      <c r="N12399" t="s">
        <v>287</v>
      </c>
      <c r="O12399" t="s">
        <v>288</v>
      </c>
      <c r="P12399" t="s">
        <v>28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289</v>
      </c>
      <c r="AA12399" t="s">
        <v>295</v>
      </c>
      <c r="AB12399" t="s">
        <v>288</v>
      </c>
      <c r="AC12399">
        <v>6</v>
      </c>
      <c r="AD12399">
        <v>2001</v>
      </c>
      <c r="AG12399" t="s">
        <v>289</v>
      </c>
      <c r="AH12399" t="s">
        <v>140</v>
      </c>
      <c r="AI12399">
        <v>2</v>
      </c>
      <c r="AJ12399" t="s">
        <v>288</v>
      </c>
      <c r="AK12399" t="s">
        <v>102</v>
      </c>
      <c r="AU12399" t="s">
        <v>289</v>
      </c>
      <c r="AV12399" t="s">
        <v>289</v>
      </c>
      <c r="AX12399" t="s">
        <v>293</v>
      </c>
      <c r="BV12399" t="s">
        <v>289</v>
      </c>
      <c r="BW12399" t="s">
        <v>289</v>
      </c>
      <c r="BX12399" t="s">
        <v>289</v>
      </c>
    </row>
    <row r="12400" spans="1:76" ht="14.65" customHeight="1" x14ac:dyDescent="0.25">
      <c r="A12400" s="35" t="s">
        <v>27937</v>
      </c>
      <c r="B12400" t="s">
        <v>12</v>
      </c>
      <c r="C12400" t="b">
        <v>1</v>
      </c>
      <c r="D12400">
        <v>60503</v>
      </c>
      <c r="E12400" t="s">
        <v>10555</v>
      </c>
      <c r="F12400">
        <v>55279</v>
      </c>
      <c r="G12400" t="s">
        <v>10556</v>
      </c>
      <c r="H12400" t="s">
        <v>172</v>
      </c>
      <c r="I12400" t="s">
        <v>8101</v>
      </c>
      <c r="J12400" t="s">
        <v>2328</v>
      </c>
      <c r="K12400" t="s">
        <v>339</v>
      </c>
      <c r="L12400" t="s">
        <v>80</v>
      </c>
      <c r="N12400" t="s">
        <v>287</v>
      </c>
      <c r="O12400" t="s">
        <v>288</v>
      </c>
      <c r="P12400" t="s">
        <v>28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289</v>
      </c>
      <c r="AA12400" t="s">
        <v>295</v>
      </c>
      <c r="AB12400" t="s">
        <v>288</v>
      </c>
      <c r="AC12400">
        <v>6</v>
      </c>
      <c r="AD12400">
        <v>2001</v>
      </c>
      <c r="AG12400" t="s">
        <v>289</v>
      </c>
      <c r="AH12400" t="s">
        <v>140</v>
      </c>
      <c r="AI12400">
        <v>2</v>
      </c>
      <c r="AJ12400" t="s">
        <v>288</v>
      </c>
      <c r="AK12400" t="s">
        <v>102</v>
      </c>
      <c r="AU12400" t="s">
        <v>289</v>
      </c>
      <c r="AV12400" t="s">
        <v>289</v>
      </c>
      <c r="AX12400" t="s">
        <v>307</v>
      </c>
      <c r="BV12400" t="s">
        <v>289</v>
      </c>
      <c r="BW12400" t="s">
        <v>289</v>
      </c>
      <c r="BX12400" t="s">
        <v>289</v>
      </c>
    </row>
    <row r="12401" spans="1:76" ht="14.65" customHeight="1" x14ac:dyDescent="0.25">
      <c r="A12401" s="35" t="s">
        <v>27937</v>
      </c>
      <c r="B12401" t="s">
        <v>12</v>
      </c>
      <c r="C12401" t="b">
        <v>1</v>
      </c>
      <c r="D12401">
        <v>60503</v>
      </c>
      <c r="E12401" t="s">
        <v>10555</v>
      </c>
      <c r="F12401">
        <v>55279</v>
      </c>
      <c r="G12401" t="s">
        <v>10556</v>
      </c>
      <c r="H12401" t="s">
        <v>172</v>
      </c>
      <c r="I12401" t="s">
        <v>8101</v>
      </c>
      <c r="J12401" t="s">
        <v>2329</v>
      </c>
      <c r="K12401" t="s">
        <v>339</v>
      </c>
      <c r="L12401" t="s">
        <v>80</v>
      </c>
      <c r="N12401" t="s">
        <v>287</v>
      </c>
      <c r="O12401" t="s">
        <v>288</v>
      </c>
      <c r="P12401" t="s">
        <v>28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289</v>
      </c>
      <c r="AA12401" t="s">
        <v>295</v>
      </c>
      <c r="AB12401" t="s">
        <v>288</v>
      </c>
      <c r="AC12401">
        <v>6</v>
      </c>
      <c r="AD12401">
        <v>2001</v>
      </c>
      <c r="AG12401" t="s">
        <v>289</v>
      </c>
      <c r="AH12401" t="s">
        <v>140</v>
      </c>
      <c r="AI12401">
        <v>2</v>
      </c>
      <c r="AJ12401" t="s">
        <v>288</v>
      </c>
      <c r="AK12401" t="s">
        <v>102</v>
      </c>
      <c r="AU12401" t="s">
        <v>289</v>
      </c>
      <c r="AV12401" t="s">
        <v>289</v>
      </c>
      <c r="AX12401" t="s">
        <v>307</v>
      </c>
      <c r="BV12401" t="s">
        <v>289</v>
      </c>
      <c r="BW12401" t="s">
        <v>289</v>
      </c>
      <c r="BX12401" t="s">
        <v>289</v>
      </c>
    </row>
    <row r="12402" spans="1:76" ht="14.65" customHeight="1" x14ac:dyDescent="0.25">
      <c r="A12402" s="35" t="s">
        <v>27937</v>
      </c>
      <c r="B12402" t="s">
        <v>12</v>
      </c>
      <c r="C12402" t="b">
        <v>1</v>
      </c>
      <c r="D12402">
        <v>60503</v>
      </c>
      <c r="E12402" t="s">
        <v>10555</v>
      </c>
      <c r="F12402">
        <v>55279</v>
      </c>
      <c r="G12402" t="s">
        <v>10556</v>
      </c>
      <c r="H12402" t="s">
        <v>172</v>
      </c>
      <c r="I12402" t="s">
        <v>8101</v>
      </c>
      <c r="J12402" t="s">
        <v>4273</v>
      </c>
      <c r="K12402" t="s">
        <v>339</v>
      </c>
      <c r="L12402" t="s">
        <v>80</v>
      </c>
      <c r="N12402" t="s">
        <v>287</v>
      </c>
      <c r="O12402" t="s">
        <v>288</v>
      </c>
      <c r="P12402" t="s">
        <v>28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289</v>
      </c>
      <c r="AA12402" t="s">
        <v>295</v>
      </c>
      <c r="AB12402" t="s">
        <v>288</v>
      </c>
      <c r="AC12402">
        <v>5</v>
      </c>
      <c r="AD12402">
        <v>2001</v>
      </c>
      <c r="AG12402" t="s">
        <v>289</v>
      </c>
      <c r="AH12402" t="s">
        <v>140</v>
      </c>
      <c r="AI12402">
        <v>2</v>
      </c>
      <c r="AJ12402" t="s">
        <v>288</v>
      </c>
      <c r="AK12402" t="s">
        <v>102</v>
      </c>
      <c r="AU12402" t="s">
        <v>289</v>
      </c>
      <c r="AV12402" t="s">
        <v>289</v>
      </c>
      <c r="AX12402" t="s">
        <v>307</v>
      </c>
      <c r="BV12402" t="s">
        <v>289</v>
      </c>
      <c r="BW12402" t="s">
        <v>289</v>
      </c>
      <c r="BX12402" t="s">
        <v>289</v>
      </c>
    </row>
    <row r="12403" spans="1:76" ht="14.65" customHeight="1" x14ac:dyDescent="0.25">
      <c r="A12403" s="35" t="s">
        <v>27937</v>
      </c>
      <c r="B12403" t="s">
        <v>12</v>
      </c>
      <c r="C12403" t="b">
        <v>1</v>
      </c>
      <c r="D12403">
        <v>60503</v>
      </c>
      <c r="E12403" t="s">
        <v>10555</v>
      </c>
      <c r="F12403">
        <v>55279</v>
      </c>
      <c r="G12403" t="s">
        <v>10556</v>
      </c>
      <c r="H12403" t="s">
        <v>172</v>
      </c>
      <c r="I12403" t="s">
        <v>8101</v>
      </c>
      <c r="J12403" t="s">
        <v>10413</v>
      </c>
      <c r="K12403" t="s">
        <v>339</v>
      </c>
      <c r="L12403" t="s">
        <v>80</v>
      </c>
      <c r="N12403" t="s">
        <v>287</v>
      </c>
      <c r="O12403" t="s">
        <v>288</v>
      </c>
      <c r="P12403" t="s">
        <v>28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289</v>
      </c>
      <c r="AA12403" t="s">
        <v>295</v>
      </c>
      <c r="AB12403" t="s">
        <v>288</v>
      </c>
      <c r="AC12403">
        <v>5</v>
      </c>
      <c r="AD12403">
        <v>2001</v>
      </c>
      <c r="AG12403" t="s">
        <v>289</v>
      </c>
      <c r="AH12403" t="s">
        <v>140</v>
      </c>
      <c r="AI12403">
        <v>2</v>
      </c>
      <c r="AJ12403" t="s">
        <v>288</v>
      </c>
      <c r="AK12403" t="s">
        <v>102</v>
      </c>
      <c r="AU12403" t="s">
        <v>289</v>
      </c>
      <c r="AV12403" t="s">
        <v>289</v>
      </c>
      <c r="AX12403" t="s">
        <v>293</v>
      </c>
      <c r="BV12403" t="s">
        <v>289</v>
      </c>
      <c r="BW12403" t="s">
        <v>289</v>
      </c>
      <c r="BX12403" t="s">
        <v>289</v>
      </c>
    </row>
    <row r="12404" spans="1:76" ht="14.65" customHeight="1" x14ac:dyDescent="0.25">
      <c r="A12404" s="35" t="s">
        <v>27937</v>
      </c>
      <c r="B12404" t="s">
        <v>12</v>
      </c>
      <c r="C12404" t="b">
        <v>1</v>
      </c>
      <c r="D12404">
        <v>60503</v>
      </c>
      <c r="E12404" t="s">
        <v>10555</v>
      </c>
      <c r="F12404">
        <v>55279</v>
      </c>
      <c r="G12404" t="s">
        <v>10556</v>
      </c>
      <c r="H12404" t="s">
        <v>172</v>
      </c>
      <c r="I12404" t="s">
        <v>8101</v>
      </c>
      <c r="J12404" t="s">
        <v>10414</v>
      </c>
      <c r="K12404" t="s">
        <v>339</v>
      </c>
      <c r="L12404" t="s">
        <v>80</v>
      </c>
      <c r="N12404" t="s">
        <v>287</v>
      </c>
      <c r="O12404" t="s">
        <v>288</v>
      </c>
      <c r="P12404" t="s">
        <v>28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289</v>
      </c>
      <c r="AA12404" t="s">
        <v>295</v>
      </c>
      <c r="AB12404" t="s">
        <v>288</v>
      </c>
      <c r="AC12404">
        <v>5</v>
      </c>
      <c r="AD12404">
        <v>2001</v>
      </c>
      <c r="AG12404" t="s">
        <v>289</v>
      </c>
      <c r="AH12404" t="s">
        <v>140</v>
      </c>
      <c r="AI12404">
        <v>2</v>
      </c>
      <c r="AJ12404" t="s">
        <v>288</v>
      </c>
      <c r="AK12404" t="s">
        <v>102</v>
      </c>
      <c r="AU12404" t="s">
        <v>289</v>
      </c>
      <c r="AV12404" t="s">
        <v>289</v>
      </c>
      <c r="AX12404" t="s">
        <v>293</v>
      </c>
      <c r="BV12404" t="s">
        <v>289</v>
      </c>
      <c r="BW12404" t="s">
        <v>289</v>
      </c>
      <c r="BX12404" t="s">
        <v>289</v>
      </c>
    </row>
    <row r="12405" spans="1:76" ht="14.65" customHeight="1" x14ac:dyDescent="0.25">
      <c r="A12405" s="35" t="s">
        <v>27937</v>
      </c>
      <c r="B12405" t="s">
        <v>12</v>
      </c>
      <c r="C12405" t="b">
        <v>1</v>
      </c>
      <c r="D12405">
        <v>60503</v>
      </c>
      <c r="E12405" t="s">
        <v>10555</v>
      </c>
      <c r="F12405">
        <v>55279</v>
      </c>
      <c r="G12405" t="s">
        <v>10556</v>
      </c>
      <c r="H12405" t="s">
        <v>172</v>
      </c>
      <c r="I12405" t="s">
        <v>8101</v>
      </c>
      <c r="J12405" t="s">
        <v>10415</v>
      </c>
      <c r="K12405" t="s">
        <v>339</v>
      </c>
      <c r="L12405" t="s">
        <v>80</v>
      </c>
      <c r="N12405" t="s">
        <v>287</v>
      </c>
      <c r="O12405" t="s">
        <v>288</v>
      </c>
      <c r="P12405" t="s">
        <v>28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289</v>
      </c>
      <c r="AA12405" t="s">
        <v>295</v>
      </c>
      <c r="AB12405" t="s">
        <v>288</v>
      </c>
      <c r="AC12405">
        <v>6</v>
      </c>
      <c r="AD12405">
        <v>2001</v>
      </c>
      <c r="AG12405" t="s">
        <v>289</v>
      </c>
      <c r="AH12405" t="s">
        <v>140</v>
      </c>
      <c r="AI12405">
        <v>2</v>
      </c>
      <c r="AJ12405" t="s">
        <v>288</v>
      </c>
      <c r="AK12405" t="s">
        <v>102</v>
      </c>
      <c r="AU12405" t="s">
        <v>289</v>
      </c>
      <c r="AV12405" t="s">
        <v>289</v>
      </c>
      <c r="AX12405" t="s">
        <v>293</v>
      </c>
      <c r="BV12405" t="s">
        <v>289</v>
      </c>
      <c r="BW12405" t="s">
        <v>289</v>
      </c>
      <c r="BX12405" t="s">
        <v>289</v>
      </c>
    </row>
    <row r="12406" spans="1:76" ht="14.65" customHeight="1" x14ac:dyDescent="0.25">
      <c r="A12406" s="35" t="s">
        <v>27937</v>
      </c>
      <c r="B12406" t="s">
        <v>12</v>
      </c>
      <c r="C12406" t="b">
        <v>1</v>
      </c>
      <c r="D12406">
        <v>60503</v>
      </c>
      <c r="E12406" t="s">
        <v>10555</v>
      </c>
      <c r="F12406">
        <v>55279</v>
      </c>
      <c r="G12406" t="s">
        <v>10556</v>
      </c>
      <c r="H12406" t="s">
        <v>172</v>
      </c>
      <c r="I12406" t="s">
        <v>8101</v>
      </c>
      <c r="J12406" t="s">
        <v>10416</v>
      </c>
      <c r="K12406" t="s">
        <v>339</v>
      </c>
      <c r="L12406" t="s">
        <v>80</v>
      </c>
      <c r="N12406" t="s">
        <v>287</v>
      </c>
      <c r="O12406" t="s">
        <v>288</v>
      </c>
      <c r="P12406" t="s">
        <v>28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289</v>
      </c>
      <c r="AA12406" t="s">
        <v>295</v>
      </c>
      <c r="AB12406" t="s">
        <v>288</v>
      </c>
      <c r="AC12406">
        <v>5</v>
      </c>
      <c r="AD12406">
        <v>2001</v>
      </c>
      <c r="AG12406" t="s">
        <v>289</v>
      </c>
      <c r="AH12406" t="s">
        <v>140</v>
      </c>
      <c r="AI12406">
        <v>2</v>
      </c>
      <c r="AJ12406" t="s">
        <v>288</v>
      </c>
      <c r="AK12406" t="s">
        <v>102</v>
      </c>
      <c r="AU12406" t="s">
        <v>289</v>
      </c>
      <c r="AV12406" t="s">
        <v>289</v>
      </c>
      <c r="AX12406" t="s">
        <v>293</v>
      </c>
      <c r="BV12406" t="s">
        <v>289</v>
      </c>
      <c r="BW12406" t="s">
        <v>289</v>
      </c>
      <c r="BX12406" t="s">
        <v>289</v>
      </c>
    </row>
    <row r="12407" spans="1:76" ht="14.65" customHeight="1" x14ac:dyDescent="0.25">
      <c r="A12407" s="35" t="s">
        <v>27937</v>
      </c>
      <c r="B12407" t="s">
        <v>12</v>
      </c>
      <c r="C12407" t="b">
        <v>1</v>
      </c>
      <c r="D12407">
        <v>60503</v>
      </c>
      <c r="E12407" t="s">
        <v>10555</v>
      </c>
      <c r="F12407">
        <v>55279</v>
      </c>
      <c r="G12407" t="s">
        <v>10556</v>
      </c>
      <c r="H12407" t="s">
        <v>172</v>
      </c>
      <c r="I12407" t="s">
        <v>8101</v>
      </c>
      <c r="J12407" t="s">
        <v>9516</v>
      </c>
      <c r="K12407" t="s">
        <v>339</v>
      </c>
      <c r="L12407" t="s">
        <v>80</v>
      </c>
      <c r="N12407" t="s">
        <v>287</v>
      </c>
      <c r="O12407" t="s">
        <v>288</v>
      </c>
      <c r="P12407" t="s">
        <v>28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289</v>
      </c>
      <c r="AA12407" t="s">
        <v>295</v>
      </c>
      <c r="AB12407" t="s">
        <v>288</v>
      </c>
      <c r="AC12407">
        <v>6</v>
      </c>
      <c r="AD12407">
        <v>2001</v>
      </c>
      <c r="AG12407" t="s">
        <v>289</v>
      </c>
      <c r="AH12407" t="s">
        <v>140</v>
      </c>
      <c r="AI12407">
        <v>2</v>
      </c>
      <c r="AJ12407" t="s">
        <v>288</v>
      </c>
      <c r="AK12407" t="s">
        <v>102</v>
      </c>
      <c r="AU12407" t="s">
        <v>289</v>
      </c>
      <c r="AV12407" t="s">
        <v>289</v>
      </c>
      <c r="AX12407" t="s">
        <v>293</v>
      </c>
      <c r="BV12407" t="s">
        <v>289</v>
      </c>
      <c r="BW12407" t="s">
        <v>289</v>
      </c>
      <c r="BX12407" t="s">
        <v>289</v>
      </c>
    </row>
    <row r="12408" spans="1:76" ht="27" customHeight="1" x14ac:dyDescent="0.25">
      <c r="A12408" s="35" t="s">
        <v>27979</v>
      </c>
      <c r="B12408" t="s">
        <v>12</v>
      </c>
      <c r="C12408" t="b">
        <v>1</v>
      </c>
      <c r="D12408">
        <v>6035</v>
      </c>
      <c r="E12408" t="s">
        <v>2534</v>
      </c>
      <c r="F12408">
        <v>55281</v>
      </c>
      <c r="G12408" t="s">
        <v>10558</v>
      </c>
      <c r="H12408" t="s">
        <v>172</v>
      </c>
      <c r="I12408" t="s">
        <v>546</v>
      </c>
      <c r="J12408" t="s">
        <v>10455</v>
      </c>
      <c r="K12408" t="s">
        <v>339</v>
      </c>
      <c r="L12408" t="s">
        <v>80</v>
      </c>
      <c r="N12408" t="s">
        <v>287</v>
      </c>
      <c r="O12408" t="s">
        <v>288</v>
      </c>
      <c r="P12408" t="s">
        <v>288</v>
      </c>
      <c r="Q12408" t="s">
        <v>10559</v>
      </c>
      <c r="R12408" t="s">
        <v>10559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289</v>
      </c>
      <c r="AA12408" t="s">
        <v>298</v>
      </c>
      <c r="AB12408" t="s">
        <v>288</v>
      </c>
      <c r="AC12408">
        <v>6</v>
      </c>
      <c r="AD12408">
        <v>2002</v>
      </c>
      <c r="AG12408" t="s">
        <v>289</v>
      </c>
      <c r="AH12408" t="s">
        <v>140</v>
      </c>
      <c r="AI12408">
        <v>2</v>
      </c>
      <c r="AJ12408" t="s">
        <v>288</v>
      </c>
      <c r="AK12408" t="s">
        <v>102</v>
      </c>
      <c r="AU12408" t="s">
        <v>289</v>
      </c>
      <c r="AV12408" t="s">
        <v>289</v>
      </c>
      <c r="AX12408" t="s">
        <v>307</v>
      </c>
      <c r="BS12408" t="s">
        <v>289</v>
      </c>
      <c r="BV12408" t="s">
        <v>289</v>
      </c>
    </row>
    <row r="12409" spans="1:76" ht="27" customHeight="1" x14ac:dyDescent="0.25">
      <c r="A12409" s="35" t="s">
        <v>27979</v>
      </c>
      <c r="B12409" t="s">
        <v>12</v>
      </c>
      <c r="C12409" t="b">
        <v>1</v>
      </c>
      <c r="D12409">
        <v>6035</v>
      </c>
      <c r="E12409" t="s">
        <v>2534</v>
      </c>
      <c r="F12409">
        <v>55281</v>
      </c>
      <c r="G12409" t="s">
        <v>10558</v>
      </c>
      <c r="H12409" t="s">
        <v>172</v>
      </c>
      <c r="I12409" t="s">
        <v>546</v>
      </c>
      <c r="J12409" t="s">
        <v>10560</v>
      </c>
      <c r="K12409" t="s">
        <v>339</v>
      </c>
      <c r="L12409" t="s">
        <v>80</v>
      </c>
      <c r="N12409" t="s">
        <v>287</v>
      </c>
      <c r="O12409" t="s">
        <v>288</v>
      </c>
      <c r="P12409" t="s">
        <v>288</v>
      </c>
      <c r="Q12409" t="s">
        <v>10561</v>
      </c>
      <c r="R12409" t="s">
        <v>10561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289</v>
      </c>
      <c r="AA12409" t="s">
        <v>298</v>
      </c>
      <c r="AB12409" t="s">
        <v>288</v>
      </c>
      <c r="AC12409">
        <v>6</v>
      </c>
      <c r="AD12409">
        <v>2002</v>
      </c>
      <c r="AG12409" t="s">
        <v>289</v>
      </c>
      <c r="AH12409" t="s">
        <v>140</v>
      </c>
      <c r="AI12409">
        <v>2</v>
      </c>
      <c r="AJ12409" t="s">
        <v>288</v>
      </c>
      <c r="AK12409" t="s">
        <v>102</v>
      </c>
      <c r="AU12409" t="s">
        <v>289</v>
      </c>
      <c r="AV12409" t="s">
        <v>289</v>
      </c>
      <c r="AX12409" t="s">
        <v>307</v>
      </c>
      <c r="BS12409" t="s">
        <v>289</v>
      </c>
      <c r="BV12409" t="s">
        <v>289</v>
      </c>
    </row>
    <row r="12410" spans="1:76" ht="27" customHeight="1" x14ac:dyDescent="0.25">
      <c r="A12410" s="35" t="s">
        <v>27979</v>
      </c>
      <c r="B12410" t="s">
        <v>12</v>
      </c>
      <c r="C12410" t="b">
        <v>1</v>
      </c>
      <c r="D12410">
        <v>6035</v>
      </c>
      <c r="E12410" t="s">
        <v>2534</v>
      </c>
      <c r="F12410">
        <v>55281</v>
      </c>
      <c r="G12410" t="s">
        <v>10558</v>
      </c>
      <c r="H12410" t="s">
        <v>172</v>
      </c>
      <c r="I12410" t="s">
        <v>546</v>
      </c>
      <c r="J12410" t="s">
        <v>10562</v>
      </c>
      <c r="K12410" t="s">
        <v>339</v>
      </c>
      <c r="L12410" t="s">
        <v>80</v>
      </c>
      <c r="N12410" t="s">
        <v>287</v>
      </c>
      <c r="O12410" t="s">
        <v>288</v>
      </c>
      <c r="P12410" t="s">
        <v>288</v>
      </c>
      <c r="Q12410" t="s">
        <v>10563</v>
      </c>
      <c r="R12410" t="s">
        <v>10563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289</v>
      </c>
      <c r="AA12410" t="s">
        <v>298</v>
      </c>
      <c r="AB12410" t="s">
        <v>288</v>
      </c>
      <c r="AC12410">
        <v>6</v>
      </c>
      <c r="AD12410">
        <v>2002</v>
      </c>
      <c r="AG12410" t="s">
        <v>289</v>
      </c>
      <c r="AH12410" t="s">
        <v>140</v>
      </c>
      <c r="AI12410">
        <v>2</v>
      </c>
      <c r="AJ12410" t="s">
        <v>288</v>
      </c>
      <c r="AK12410" t="s">
        <v>102</v>
      </c>
      <c r="AU12410" t="s">
        <v>289</v>
      </c>
      <c r="AV12410" t="s">
        <v>289</v>
      </c>
      <c r="AX12410" t="s">
        <v>307</v>
      </c>
      <c r="BS12410" t="s">
        <v>289</v>
      </c>
      <c r="BV12410" t="s">
        <v>289</v>
      </c>
    </row>
    <row r="12411" spans="1:76" ht="27" customHeight="1" x14ac:dyDescent="0.25">
      <c r="A12411" s="35" t="s">
        <v>27979</v>
      </c>
      <c r="B12411" t="s">
        <v>12</v>
      </c>
      <c r="C12411" t="b">
        <v>1</v>
      </c>
      <c r="D12411">
        <v>6035</v>
      </c>
      <c r="E12411" t="s">
        <v>2534</v>
      </c>
      <c r="F12411">
        <v>55281</v>
      </c>
      <c r="G12411" t="s">
        <v>10558</v>
      </c>
      <c r="H12411" t="s">
        <v>172</v>
      </c>
      <c r="I12411" t="s">
        <v>546</v>
      </c>
      <c r="J12411" t="s">
        <v>10564</v>
      </c>
      <c r="K12411" t="s">
        <v>339</v>
      </c>
      <c r="L12411" t="s">
        <v>80</v>
      </c>
      <c r="N12411" t="s">
        <v>287</v>
      </c>
      <c r="O12411" t="s">
        <v>288</v>
      </c>
      <c r="P12411" t="s">
        <v>288</v>
      </c>
      <c r="Q12411" t="s">
        <v>10565</v>
      </c>
      <c r="R12411" t="s">
        <v>10565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289</v>
      </c>
      <c r="AA12411" t="s">
        <v>298</v>
      </c>
      <c r="AB12411" t="s">
        <v>288</v>
      </c>
      <c r="AC12411">
        <v>6</v>
      </c>
      <c r="AD12411">
        <v>2002</v>
      </c>
      <c r="AG12411" t="s">
        <v>289</v>
      </c>
      <c r="AH12411" t="s">
        <v>140</v>
      </c>
      <c r="AI12411">
        <v>2</v>
      </c>
      <c r="AJ12411" t="s">
        <v>288</v>
      </c>
      <c r="AK12411" t="s">
        <v>102</v>
      </c>
      <c r="AU12411" t="s">
        <v>289</v>
      </c>
      <c r="AV12411" t="s">
        <v>289</v>
      </c>
      <c r="AX12411" t="s">
        <v>307</v>
      </c>
      <c r="BS12411" t="s">
        <v>289</v>
      </c>
      <c r="BV12411" t="s">
        <v>289</v>
      </c>
    </row>
    <row r="12412" spans="1:76" ht="27" customHeight="1" x14ac:dyDescent="0.25">
      <c r="A12412" s="35" t="s">
        <v>27979</v>
      </c>
      <c r="B12412" t="s">
        <v>12</v>
      </c>
      <c r="C12412" t="b">
        <v>1</v>
      </c>
      <c r="D12412">
        <v>6035</v>
      </c>
      <c r="E12412" t="s">
        <v>2534</v>
      </c>
      <c r="F12412">
        <v>55281</v>
      </c>
      <c r="G12412" t="s">
        <v>10558</v>
      </c>
      <c r="H12412" t="s">
        <v>172</v>
      </c>
      <c r="I12412" t="s">
        <v>546</v>
      </c>
      <c r="J12412" t="s">
        <v>10566</v>
      </c>
      <c r="K12412" t="s">
        <v>339</v>
      </c>
      <c r="L12412" t="s">
        <v>80</v>
      </c>
      <c r="N12412" t="s">
        <v>287</v>
      </c>
      <c r="O12412" t="s">
        <v>288</v>
      </c>
      <c r="P12412" t="s">
        <v>288</v>
      </c>
      <c r="Q12412" t="s">
        <v>10567</v>
      </c>
      <c r="R12412" t="s">
        <v>10567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289</v>
      </c>
      <c r="AA12412" t="s">
        <v>298</v>
      </c>
      <c r="AB12412" t="s">
        <v>288</v>
      </c>
      <c r="AC12412">
        <v>6</v>
      </c>
      <c r="AD12412">
        <v>2002</v>
      </c>
      <c r="AG12412" t="s">
        <v>289</v>
      </c>
      <c r="AH12412" t="s">
        <v>140</v>
      </c>
      <c r="AI12412">
        <v>2</v>
      </c>
      <c r="AJ12412" t="s">
        <v>288</v>
      </c>
      <c r="AK12412" t="s">
        <v>102</v>
      </c>
      <c r="AU12412" t="s">
        <v>289</v>
      </c>
      <c r="AV12412" t="s">
        <v>289</v>
      </c>
      <c r="AX12412" t="s">
        <v>307</v>
      </c>
      <c r="BS12412" t="s">
        <v>289</v>
      </c>
      <c r="BV12412" t="s">
        <v>289</v>
      </c>
    </row>
    <row r="12413" spans="1:76" ht="27" customHeight="1" x14ac:dyDescent="0.25">
      <c r="A12413" s="35" t="s">
        <v>27979</v>
      </c>
      <c r="B12413" t="s">
        <v>12</v>
      </c>
      <c r="C12413" t="b">
        <v>1</v>
      </c>
      <c r="D12413">
        <v>6035</v>
      </c>
      <c r="E12413" t="s">
        <v>2534</v>
      </c>
      <c r="F12413">
        <v>55281</v>
      </c>
      <c r="G12413" t="s">
        <v>10558</v>
      </c>
      <c r="H12413" t="s">
        <v>172</v>
      </c>
      <c r="I12413" t="s">
        <v>546</v>
      </c>
      <c r="J12413" t="s">
        <v>343</v>
      </c>
      <c r="K12413" t="s">
        <v>339</v>
      </c>
      <c r="L12413" t="s">
        <v>80</v>
      </c>
      <c r="N12413" t="s">
        <v>287</v>
      </c>
      <c r="O12413" t="s">
        <v>288</v>
      </c>
      <c r="P12413" t="s">
        <v>288</v>
      </c>
      <c r="Q12413" t="s">
        <v>10568</v>
      </c>
      <c r="R12413" t="s">
        <v>10568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289</v>
      </c>
      <c r="AA12413" t="s">
        <v>298</v>
      </c>
      <c r="AB12413" t="s">
        <v>288</v>
      </c>
      <c r="AC12413">
        <v>6</v>
      </c>
      <c r="AD12413">
        <v>2002</v>
      </c>
      <c r="AG12413" t="s">
        <v>289</v>
      </c>
      <c r="AH12413" t="s">
        <v>140</v>
      </c>
      <c r="AI12413">
        <v>2</v>
      </c>
      <c r="AJ12413" t="s">
        <v>288</v>
      </c>
      <c r="AK12413" t="s">
        <v>102</v>
      </c>
      <c r="AU12413" t="s">
        <v>289</v>
      </c>
      <c r="AV12413" t="s">
        <v>289</v>
      </c>
      <c r="AX12413" t="s">
        <v>307</v>
      </c>
      <c r="BS12413" t="s">
        <v>289</v>
      </c>
      <c r="BV12413" t="s">
        <v>289</v>
      </c>
    </row>
    <row r="12414" spans="1:76" ht="27" customHeight="1" x14ac:dyDescent="0.25">
      <c r="A12414" s="35" t="s">
        <v>27979</v>
      </c>
      <c r="B12414" t="s">
        <v>12</v>
      </c>
      <c r="C12414" t="b">
        <v>1</v>
      </c>
      <c r="D12414">
        <v>6035</v>
      </c>
      <c r="E12414" t="s">
        <v>2534</v>
      </c>
      <c r="F12414">
        <v>55281</v>
      </c>
      <c r="G12414" t="s">
        <v>10558</v>
      </c>
      <c r="H12414" t="s">
        <v>172</v>
      </c>
      <c r="I12414" t="s">
        <v>546</v>
      </c>
      <c r="J12414" t="s">
        <v>973</v>
      </c>
      <c r="K12414" t="s">
        <v>339</v>
      </c>
      <c r="L12414" t="s">
        <v>80</v>
      </c>
      <c r="N12414" t="s">
        <v>287</v>
      </c>
      <c r="O12414" t="s">
        <v>288</v>
      </c>
      <c r="P12414" t="s">
        <v>288</v>
      </c>
      <c r="Q12414" t="s">
        <v>10569</v>
      </c>
      <c r="R12414" t="s">
        <v>10569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289</v>
      </c>
      <c r="AA12414" t="s">
        <v>298</v>
      </c>
      <c r="AB12414" t="s">
        <v>288</v>
      </c>
      <c r="AC12414">
        <v>6</v>
      </c>
      <c r="AD12414">
        <v>2002</v>
      </c>
      <c r="AG12414" t="s">
        <v>289</v>
      </c>
      <c r="AH12414" t="s">
        <v>140</v>
      </c>
      <c r="AI12414">
        <v>2</v>
      </c>
      <c r="AJ12414" t="s">
        <v>288</v>
      </c>
      <c r="AK12414" t="s">
        <v>102</v>
      </c>
      <c r="AU12414" t="s">
        <v>289</v>
      </c>
      <c r="AV12414" t="s">
        <v>289</v>
      </c>
      <c r="AX12414" t="s">
        <v>307</v>
      </c>
      <c r="BS12414" t="s">
        <v>289</v>
      </c>
      <c r="BV12414" t="s">
        <v>289</v>
      </c>
    </row>
    <row r="12415" spans="1:76" ht="27" customHeight="1" x14ac:dyDescent="0.25">
      <c r="A12415" s="35" t="s">
        <v>27979</v>
      </c>
      <c r="B12415" t="s">
        <v>12</v>
      </c>
      <c r="C12415" t="b">
        <v>1</v>
      </c>
      <c r="D12415">
        <v>6035</v>
      </c>
      <c r="E12415" t="s">
        <v>2534</v>
      </c>
      <c r="F12415">
        <v>55281</v>
      </c>
      <c r="G12415" t="s">
        <v>10558</v>
      </c>
      <c r="H12415" t="s">
        <v>172</v>
      </c>
      <c r="I12415" t="s">
        <v>546</v>
      </c>
      <c r="J12415" t="s">
        <v>974</v>
      </c>
      <c r="K12415" t="s">
        <v>339</v>
      </c>
      <c r="L12415" t="s">
        <v>80</v>
      </c>
      <c r="N12415" t="s">
        <v>287</v>
      </c>
      <c r="O12415" t="s">
        <v>288</v>
      </c>
      <c r="P12415" t="s">
        <v>288</v>
      </c>
      <c r="Q12415" t="s">
        <v>10570</v>
      </c>
      <c r="R12415" t="s">
        <v>10570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289</v>
      </c>
      <c r="AA12415" t="s">
        <v>298</v>
      </c>
      <c r="AB12415" t="s">
        <v>288</v>
      </c>
      <c r="AC12415">
        <v>6</v>
      </c>
      <c r="AD12415">
        <v>2002</v>
      </c>
      <c r="AG12415" t="s">
        <v>289</v>
      </c>
      <c r="AH12415" t="s">
        <v>140</v>
      </c>
      <c r="AI12415">
        <v>2</v>
      </c>
      <c r="AJ12415" t="s">
        <v>288</v>
      </c>
      <c r="AK12415" t="s">
        <v>102</v>
      </c>
      <c r="AU12415" t="s">
        <v>289</v>
      </c>
      <c r="AV12415" t="s">
        <v>289</v>
      </c>
      <c r="AX12415" t="s">
        <v>307</v>
      </c>
      <c r="BS12415" t="s">
        <v>289</v>
      </c>
      <c r="BV12415" t="s">
        <v>289</v>
      </c>
    </row>
    <row r="12416" spans="1:76" ht="14.65" customHeight="1" x14ac:dyDescent="0.25">
      <c r="A12416" s="35" t="s">
        <v>27979</v>
      </c>
      <c r="B12416" t="s">
        <v>103</v>
      </c>
      <c r="C12416" t="b">
        <v>1</v>
      </c>
      <c r="D12416">
        <v>56812</v>
      </c>
      <c r="E12416" t="s">
        <v>10571</v>
      </c>
      <c r="F12416">
        <v>55282</v>
      </c>
      <c r="G12416" t="s">
        <v>10572</v>
      </c>
      <c r="H12416" t="s">
        <v>163</v>
      </c>
      <c r="I12416" t="s">
        <v>491</v>
      </c>
      <c r="J12416" t="s">
        <v>2327</v>
      </c>
      <c r="K12416" t="s">
        <v>322</v>
      </c>
      <c r="L12416" t="s">
        <v>87</v>
      </c>
      <c r="M12416" t="s">
        <v>511</v>
      </c>
      <c r="N12416" t="s">
        <v>287</v>
      </c>
      <c r="O12416" t="s">
        <v>288</v>
      </c>
      <c r="P12416" t="s">
        <v>28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289</v>
      </c>
      <c r="AA12416" t="s">
        <v>295</v>
      </c>
      <c r="AB12416" t="s">
        <v>288</v>
      </c>
      <c r="AC12416">
        <v>6</v>
      </c>
      <c r="AD12416">
        <v>2002</v>
      </c>
      <c r="AG12416" t="s">
        <v>289</v>
      </c>
      <c r="AH12416" t="s">
        <v>140</v>
      </c>
      <c r="AI12416">
        <v>2</v>
      </c>
      <c r="AJ12416" t="s">
        <v>288</v>
      </c>
      <c r="AK12416" t="s">
        <v>102</v>
      </c>
      <c r="AQ12416" t="s">
        <v>102</v>
      </c>
      <c r="AU12416" t="s">
        <v>289</v>
      </c>
      <c r="AV12416" t="s">
        <v>289</v>
      </c>
      <c r="AX12416" t="s">
        <v>324</v>
      </c>
      <c r="BC12416" t="s">
        <v>289</v>
      </c>
      <c r="BV12416" t="s">
        <v>289</v>
      </c>
      <c r="BW12416" t="s">
        <v>289</v>
      </c>
      <c r="BX12416" t="s">
        <v>289</v>
      </c>
    </row>
    <row r="12417" spans="1:76" ht="14.65" customHeight="1" x14ac:dyDescent="0.25">
      <c r="A12417" s="35" t="s">
        <v>27979</v>
      </c>
      <c r="B12417" t="s">
        <v>103</v>
      </c>
      <c r="C12417" t="b">
        <v>1</v>
      </c>
      <c r="D12417">
        <v>56812</v>
      </c>
      <c r="E12417" t="s">
        <v>10571</v>
      </c>
      <c r="F12417">
        <v>55282</v>
      </c>
      <c r="G12417" t="s">
        <v>10572</v>
      </c>
      <c r="H12417" t="s">
        <v>163</v>
      </c>
      <c r="I12417" t="s">
        <v>491</v>
      </c>
      <c r="J12417" t="s">
        <v>2328</v>
      </c>
      <c r="K12417" t="s">
        <v>322</v>
      </c>
      <c r="L12417" t="s">
        <v>87</v>
      </c>
      <c r="M12417" t="s">
        <v>511</v>
      </c>
      <c r="N12417" t="s">
        <v>287</v>
      </c>
      <c r="O12417" t="s">
        <v>288</v>
      </c>
      <c r="P12417" t="s">
        <v>28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289</v>
      </c>
      <c r="AA12417" t="s">
        <v>295</v>
      </c>
      <c r="AB12417" t="s">
        <v>288</v>
      </c>
      <c r="AC12417">
        <v>6</v>
      </c>
      <c r="AD12417">
        <v>2002</v>
      </c>
      <c r="AG12417" t="s">
        <v>289</v>
      </c>
      <c r="AH12417" t="s">
        <v>140</v>
      </c>
      <c r="AI12417">
        <v>2</v>
      </c>
      <c r="AJ12417" t="s">
        <v>288</v>
      </c>
      <c r="AK12417" t="s">
        <v>102</v>
      </c>
      <c r="AQ12417" t="s">
        <v>102</v>
      </c>
      <c r="AU12417" t="s">
        <v>289</v>
      </c>
      <c r="AV12417" t="s">
        <v>289</v>
      </c>
      <c r="AX12417" t="s">
        <v>324</v>
      </c>
      <c r="BC12417" t="s">
        <v>289</v>
      </c>
      <c r="BV12417" t="s">
        <v>289</v>
      </c>
      <c r="BW12417" t="s">
        <v>289</v>
      </c>
      <c r="BX12417" t="s">
        <v>289</v>
      </c>
    </row>
    <row r="12418" spans="1:76" ht="14.65" customHeight="1" x14ac:dyDescent="0.25">
      <c r="A12418" s="35" t="s">
        <v>27979</v>
      </c>
      <c r="B12418" t="s">
        <v>103</v>
      </c>
      <c r="C12418" t="b">
        <v>1</v>
      </c>
      <c r="D12418">
        <v>56812</v>
      </c>
      <c r="E12418" t="s">
        <v>10571</v>
      </c>
      <c r="F12418">
        <v>55282</v>
      </c>
      <c r="G12418" t="s">
        <v>10572</v>
      </c>
      <c r="H12418" t="s">
        <v>163</v>
      </c>
      <c r="I12418" t="s">
        <v>491</v>
      </c>
      <c r="J12418" t="s">
        <v>1818</v>
      </c>
      <c r="K12418" t="s">
        <v>322</v>
      </c>
      <c r="L12418" t="s">
        <v>85</v>
      </c>
      <c r="M12418" t="s">
        <v>511</v>
      </c>
      <c r="N12418" t="s">
        <v>287</v>
      </c>
      <c r="O12418" t="s">
        <v>292</v>
      </c>
      <c r="P12418" t="s">
        <v>28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289</v>
      </c>
      <c r="AA12418" t="s">
        <v>295</v>
      </c>
      <c r="AB12418" t="s">
        <v>288</v>
      </c>
      <c r="AC12418">
        <v>6</v>
      </c>
      <c r="AD12418">
        <v>2002</v>
      </c>
      <c r="AG12418" t="s">
        <v>289</v>
      </c>
      <c r="AH12418" t="s">
        <v>140</v>
      </c>
      <c r="AI12418">
        <v>2</v>
      </c>
      <c r="AJ12418" t="s">
        <v>288</v>
      </c>
      <c r="AK12418" t="s">
        <v>102</v>
      </c>
      <c r="AQ12418" t="s">
        <v>102</v>
      </c>
      <c r="AU12418" t="s">
        <v>289</v>
      </c>
      <c r="AV12418" t="s">
        <v>289</v>
      </c>
      <c r="AX12418" t="s">
        <v>324</v>
      </c>
      <c r="BC12418" t="s">
        <v>289</v>
      </c>
      <c r="BV12418" t="s">
        <v>289</v>
      </c>
      <c r="BW12418" t="s">
        <v>289</v>
      </c>
      <c r="BX12418" t="s">
        <v>289</v>
      </c>
    </row>
    <row r="12419" spans="1:76" ht="14.65" customHeight="1" x14ac:dyDescent="0.25">
      <c r="A12419" s="35" t="s">
        <v>27984</v>
      </c>
      <c r="B12419" t="s">
        <v>103</v>
      </c>
      <c r="C12419" t="b">
        <v>1</v>
      </c>
      <c r="D12419">
        <v>3989</v>
      </c>
      <c r="E12419" t="s">
        <v>1089</v>
      </c>
      <c r="F12419">
        <v>55283</v>
      </c>
      <c r="G12419" t="s">
        <v>10573</v>
      </c>
      <c r="H12419" t="s">
        <v>164</v>
      </c>
      <c r="I12419" t="s">
        <v>338</v>
      </c>
      <c r="J12419" t="s">
        <v>285</v>
      </c>
      <c r="K12419" t="s">
        <v>322</v>
      </c>
      <c r="L12419" t="s">
        <v>87</v>
      </c>
      <c r="M12419" t="s">
        <v>511</v>
      </c>
      <c r="N12419" t="s">
        <v>287</v>
      </c>
      <c r="O12419" t="s">
        <v>288</v>
      </c>
      <c r="P12419" t="s">
        <v>28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289</v>
      </c>
      <c r="AA12419" t="s">
        <v>295</v>
      </c>
      <c r="AB12419" t="s">
        <v>288</v>
      </c>
      <c r="AC12419">
        <v>4</v>
      </c>
      <c r="AD12419">
        <v>2003</v>
      </c>
      <c r="AG12419" t="s">
        <v>289</v>
      </c>
      <c r="AH12419" t="s">
        <v>141</v>
      </c>
      <c r="AI12419">
        <v>1</v>
      </c>
      <c r="AJ12419" t="s">
        <v>288</v>
      </c>
      <c r="AK12419" t="s">
        <v>102</v>
      </c>
      <c r="AQ12419" t="s">
        <v>102</v>
      </c>
      <c r="AU12419" t="s">
        <v>289</v>
      </c>
      <c r="AV12419" t="s">
        <v>289</v>
      </c>
      <c r="AX12419" t="s">
        <v>324</v>
      </c>
      <c r="BS12419" t="s">
        <v>289</v>
      </c>
      <c r="BV12419" t="s">
        <v>289</v>
      </c>
      <c r="BW12419" t="s">
        <v>289</v>
      </c>
      <c r="BX12419" t="s">
        <v>289</v>
      </c>
    </row>
    <row r="12420" spans="1:76" ht="14.65" customHeight="1" x14ac:dyDescent="0.25">
      <c r="A12420" s="35" t="s">
        <v>27984</v>
      </c>
      <c r="B12420" t="s">
        <v>103</v>
      </c>
      <c r="C12420" t="b">
        <v>1</v>
      </c>
      <c r="D12420">
        <v>3989</v>
      </c>
      <c r="E12420" t="s">
        <v>1089</v>
      </c>
      <c r="F12420">
        <v>55283</v>
      </c>
      <c r="G12420" t="s">
        <v>10573</v>
      </c>
      <c r="H12420" t="s">
        <v>164</v>
      </c>
      <c r="I12420" t="s">
        <v>338</v>
      </c>
      <c r="J12420" t="s">
        <v>294</v>
      </c>
      <c r="K12420" t="s">
        <v>322</v>
      </c>
      <c r="L12420" t="s">
        <v>87</v>
      </c>
      <c r="M12420" t="s">
        <v>511</v>
      </c>
      <c r="N12420" t="s">
        <v>287</v>
      </c>
      <c r="O12420" t="s">
        <v>288</v>
      </c>
      <c r="P12420" t="s">
        <v>28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289</v>
      </c>
      <c r="AA12420" t="s">
        <v>295</v>
      </c>
      <c r="AB12420" t="s">
        <v>288</v>
      </c>
      <c r="AC12420">
        <v>4</v>
      </c>
      <c r="AD12420">
        <v>2003</v>
      </c>
      <c r="AG12420" t="s">
        <v>289</v>
      </c>
      <c r="AH12420" t="s">
        <v>141</v>
      </c>
      <c r="AI12420">
        <v>1</v>
      </c>
      <c r="AJ12420" t="s">
        <v>288</v>
      </c>
      <c r="AK12420" t="s">
        <v>102</v>
      </c>
      <c r="AQ12420" t="s">
        <v>102</v>
      </c>
      <c r="AU12420" t="s">
        <v>289</v>
      </c>
      <c r="AV12420" t="s">
        <v>289</v>
      </c>
      <c r="AX12420" t="s">
        <v>324</v>
      </c>
      <c r="BS12420" t="s">
        <v>289</v>
      </c>
      <c r="BV12420" t="s">
        <v>289</v>
      </c>
      <c r="BW12420" t="s">
        <v>289</v>
      </c>
      <c r="BX12420" t="s">
        <v>289</v>
      </c>
    </row>
    <row r="12421" spans="1:76" ht="14.65" customHeight="1" x14ac:dyDescent="0.25">
      <c r="A12421" s="35" t="s">
        <v>27984</v>
      </c>
      <c r="B12421" t="s">
        <v>103</v>
      </c>
      <c r="C12421" t="b">
        <v>1</v>
      </c>
      <c r="D12421">
        <v>3989</v>
      </c>
      <c r="E12421" t="s">
        <v>1089</v>
      </c>
      <c r="F12421">
        <v>55283</v>
      </c>
      <c r="G12421" t="s">
        <v>10573</v>
      </c>
      <c r="H12421" t="s">
        <v>164</v>
      </c>
      <c r="I12421" t="s">
        <v>338</v>
      </c>
      <c r="J12421" t="s">
        <v>296</v>
      </c>
      <c r="K12421" t="s">
        <v>322</v>
      </c>
      <c r="L12421" t="s">
        <v>85</v>
      </c>
      <c r="M12421" t="s">
        <v>511</v>
      </c>
      <c r="N12421" t="s">
        <v>287</v>
      </c>
      <c r="O12421" t="s">
        <v>292</v>
      </c>
      <c r="P12421" t="s">
        <v>28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289</v>
      </c>
      <c r="AA12421" t="s">
        <v>295</v>
      </c>
      <c r="AB12421" t="s">
        <v>288</v>
      </c>
      <c r="AC12421">
        <v>4</v>
      </c>
      <c r="AD12421">
        <v>2003</v>
      </c>
      <c r="AG12421" t="s">
        <v>289</v>
      </c>
      <c r="AH12421" t="s">
        <v>141</v>
      </c>
      <c r="AI12421">
        <v>1</v>
      </c>
      <c r="AJ12421" t="s">
        <v>288</v>
      </c>
      <c r="AK12421" t="s">
        <v>102</v>
      </c>
      <c r="AQ12421" t="s">
        <v>102</v>
      </c>
      <c r="AU12421" t="s">
        <v>289</v>
      </c>
      <c r="AV12421" t="s">
        <v>289</v>
      </c>
      <c r="AX12421" t="s">
        <v>324</v>
      </c>
      <c r="BS12421" t="s">
        <v>289</v>
      </c>
      <c r="BV12421" t="s">
        <v>289</v>
      </c>
      <c r="BW12421" t="s">
        <v>289</v>
      </c>
      <c r="BX12421" t="s">
        <v>289</v>
      </c>
    </row>
    <row r="12422" spans="1:76" ht="27" customHeight="1" x14ac:dyDescent="0.25">
      <c r="A12422" s="35" t="s">
        <v>27937</v>
      </c>
      <c r="B12422" t="s">
        <v>12</v>
      </c>
      <c r="C12422" t="b">
        <v>1</v>
      </c>
      <c r="D12422">
        <v>60432</v>
      </c>
      <c r="E12422" t="s">
        <v>10574</v>
      </c>
      <c r="F12422">
        <v>55284</v>
      </c>
      <c r="G12422" t="s">
        <v>10575</v>
      </c>
      <c r="H12422" t="s">
        <v>136</v>
      </c>
      <c r="I12422" t="s">
        <v>1838</v>
      </c>
      <c r="J12422" t="s">
        <v>10576</v>
      </c>
      <c r="K12422" t="s">
        <v>339</v>
      </c>
      <c r="L12422" t="s">
        <v>80</v>
      </c>
      <c r="N12422" t="s">
        <v>287</v>
      </c>
      <c r="O12422" t="s">
        <v>288</v>
      </c>
      <c r="P12422" t="s">
        <v>288</v>
      </c>
      <c r="Q12422" t="s">
        <v>10577</v>
      </c>
      <c r="R12422" t="s">
        <v>10578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289</v>
      </c>
      <c r="AA12422" t="s">
        <v>295</v>
      </c>
      <c r="AB12422" t="s">
        <v>288</v>
      </c>
      <c r="AC12422">
        <v>7</v>
      </c>
      <c r="AD12422">
        <v>2001</v>
      </c>
      <c r="AG12422" t="s">
        <v>289</v>
      </c>
      <c r="AH12422" t="s">
        <v>140</v>
      </c>
      <c r="AI12422">
        <v>2</v>
      </c>
      <c r="AJ12422" t="s">
        <v>288</v>
      </c>
      <c r="AK12422" t="s">
        <v>102</v>
      </c>
      <c r="AU12422" t="s">
        <v>289</v>
      </c>
      <c r="AV12422" t="s">
        <v>289</v>
      </c>
      <c r="AX12422" t="s">
        <v>293</v>
      </c>
      <c r="BV12422" t="s">
        <v>289</v>
      </c>
      <c r="BW12422" t="s">
        <v>289</v>
      </c>
      <c r="BX12422" t="s">
        <v>289</v>
      </c>
    </row>
    <row r="12423" spans="1:76" ht="27" customHeight="1" x14ac:dyDescent="0.25">
      <c r="A12423" s="35" t="s">
        <v>27937</v>
      </c>
      <c r="B12423" t="s">
        <v>12</v>
      </c>
      <c r="C12423" t="b">
        <v>1</v>
      </c>
      <c r="D12423">
        <v>60432</v>
      </c>
      <c r="E12423" t="s">
        <v>10574</v>
      </c>
      <c r="F12423">
        <v>55284</v>
      </c>
      <c r="G12423" t="s">
        <v>10575</v>
      </c>
      <c r="H12423" t="s">
        <v>136</v>
      </c>
      <c r="I12423" t="s">
        <v>1838</v>
      </c>
      <c r="J12423" t="s">
        <v>10579</v>
      </c>
      <c r="K12423" t="s">
        <v>339</v>
      </c>
      <c r="L12423" t="s">
        <v>80</v>
      </c>
      <c r="N12423" t="s">
        <v>287</v>
      </c>
      <c r="O12423" t="s">
        <v>288</v>
      </c>
      <c r="P12423" t="s">
        <v>288</v>
      </c>
      <c r="Q12423" t="s">
        <v>10580</v>
      </c>
      <c r="R12423" t="s">
        <v>10578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289</v>
      </c>
      <c r="AA12423" t="s">
        <v>295</v>
      </c>
      <c r="AB12423" t="s">
        <v>288</v>
      </c>
      <c r="AC12423">
        <v>7</v>
      </c>
      <c r="AD12423">
        <v>2001</v>
      </c>
      <c r="AG12423" t="s">
        <v>289</v>
      </c>
      <c r="AH12423" t="s">
        <v>140</v>
      </c>
      <c r="AI12423">
        <v>2</v>
      </c>
      <c r="AJ12423" t="s">
        <v>288</v>
      </c>
      <c r="AK12423" t="s">
        <v>102</v>
      </c>
      <c r="AU12423" t="s">
        <v>289</v>
      </c>
      <c r="AV12423" t="s">
        <v>289</v>
      </c>
      <c r="AX12423" t="s">
        <v>293</v>
      </c>
      <c r="BV12423" t="s">
        <v>289</v>
      </c>
      <c r="BW12423" t="s">
        <v>289</v>
      </c>
      <c r="BX12423" t="s">
        <v>289</v>
      </c>
    </row>
    <row r="12424" spans="1:76" ht="27" customHeight="1" x14ac:dyDescent="0.25">
      <c r="A12424" s="35" t="s">
        <v>27937</v>
      </c>
      <c r="B12424" t="s">
        <v>12</v>
      </c>
      <c r="C12424" t="b">
        <v>1</v>
      </c>
      <c r="D12424">
        <v>60432</v>
      </c>
      <c r="E12424" t="s">
        <v>10574</v>
      </c>
      <c r="F12424">
        <v>55284</v>
      </c>
      <c r="G12424" t="s">
        <v>10575</v>
      </c>
      <c r="H12424" t="s">
        <v>136</v>
      </c>
      <c r="I12424" t="s">
        <v>1838</v>
      </c>
      <c r="J12424" t="s">
        <v>10581</v>
      </c>
      <c r="K12424" t="s">
        <v>339</v>
      </c>
      <c r="L12424" t="s">
        <v>80</v>
      </c>
      <c r="N12424" t="s">
        <v>287</v>
      </c>
      <c r="O12424" t="s">
        <v>288</v>
      </c>
      <c r="P12424" t="s">
        <v>288</v>
      </c>
      <c r="Q12424" t="s">
        <v>10582</v>
      </c>
      <c r="R12424" t="s">
        <v>10578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289</v>
      </c>
      <c r="AA12424" t="s">
        <v>295</v>
      </c>
      <c r="AB12424" t="s">
        <v>288</v>
      </c>
      <c r="AC12424">
        <v>7</v>
      </c>
      <c r="AD12424">
        <v>2001</v>
      </c>
      <c r="AG12424" t="s">
        <v>289</v>
      </c>
      <c r="AH12424" t="s">
        <v>140</v>
      </c>
      <c r="AI12424">
        <v>2</v>
      </c>
      <c r="AJ12424" t="s">
        <v>288</v>
      </c>
      <c r="AK12424" t="s">
        <v>102</v>
      </c>
      <c r="AU12424" t="s">
        <v>289</v>
      </c>
      <c r="AV12424" t="s">
        <v>289</v>
      </c>
      <c r="AX12424" t="s">
        <v>293</v>
      </c>
      <c r="BV12424" t="s">
        <v>289</v>
      </c>
      <c r="BW12424" t="s">
        <v>289</v>
      </c>
      <c r="BX12424" t="s">
        <v>289</v>
      </c>
    </row>
    <row r="12425" spans="1:76" ht="27" customHeight="1" x14ac:dyDescent="0.25">
      <c r="A12425" s="35" t="s">
        <v>27937</v>
      </c>
      <c r="B12425" t="s">
        <v>12</v>
      </c>
      <c r="C12425" t="b">
        <v>1</v>
      </c>
      <c r="D12425">
        <v>60432</v>
      </c>
      <c r="E12425" t="s">
        <v>10574</v>
      </c>
      <c r="F12425">
        <v>55284</v>
      </c>
      <c r="G12425" t="s">
        <v>10575</v>
      </c>
      <c r="H12425" t="s">
        <v>136</v>
      </c>
      <c r="I12425" t="s">
        <v>1838</v>
      </c>
      <c r="J12425" t="s">
        <v>10583</v>
      </c>
      <c r="K12425" t="s">
        <v>339</v>
      </c>
      <c r="L12425" t="s">
        <v>80</v>
      </c>
      <c r="N12425" t="s">
        <v>287</v>
      </c>
      <c r="O12425" t="s">
        <v>288</v>
      </c>
      <c r="P12425" t="s">
        <v>288</v>
      </c>
      <c r="Q12425" t="s">
        <v>10584</v>
      </c>
      <c r="R12425" t="s">
        <v>10578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289</v>
      </c>
      <c r="AA12425" t="s">
        <v>295</v>
      </c>
      <c r="AB12425" t="s">
        <v>288</v>
      </c>
      <c r="AC12425">
        <v>7</v>
      </c>
      <c r="AD12425">
        <v>2001</v>
      </c>
      <c r="AG12425" t="s">
        <v>289</v>
      </c>
      <c r="AH12425" t="s">
        <v>140</v>
      </c>
      <c r="AI12425">
        <v>2</v>
      </c>
      <c r="AJ12425" t="s">
        <v>288</v>
      </c>
      <c r="AK12425" t="s">
        <v>102</v>
      </c>
      <c r="AU12425" t="s">
        <v>289</v>
      </c>
      <c r="AV12425" t="s">
        <v>289</v>
      </c>
      <c r="AX12425" t="s">
        <v>293</v>
      </c>
      <c r="BV12425" t="s">
        <v>289</v>
      </c>
      <c r="BW12425" t="s">
        <v>289</v>
      </c>
      <c r="BX12425" t="s">
        <v>289</v>
      </c>
    </row>
    <row r="12426" spans="1:76" ht="27" customHeight="1" x14ac:dyDescent="0.25">
      <c r="A12426" s="35" t="s">
        <v>27937</v>
      </c>
      <c r="B12426" t="s">
        <v>12</v>
      </c>
      <c r="C12426" t="b">
        <v>1</v>
      </c>
      <c r="D12426">
        <v>60432</v>
      </c>
      <c r="E12426" t="s">
        <v>10574</v>
      </c>
      <c r="F12426">
        <v>55284</v>
      </c>
      <c r="G12426" t="s">
        <v>10575</v>
      </c>
      <c r="H12426" t="s">
        <v>136</v>
      </c>
      <c r="I12426" t="s">
        <v>1838</v>
      </c>
      <c r="J12426" t="s">
        <v>10585</v>
      </c>
      <c r="K12426" t="s">
        <v>339</v>
      </c>
      <c r="L12426" t="s">
        <v>80</v>
      </c>
      <c r="N12426" t="s">
        <v>287</v>
      </c>
      <c r="O12426" t="s">
        <v>288</v>
      </c>
      <c r="P12426" t="s">
        <v>288</v>
      </c>
      <c r="Q12426" t="s">
        <v>10586</v>
      </c>
      <c r="R12426" t="s">
        <v>10578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289</v>
      </c>
      <c r="AA12426" t="s">
        <v>295</v>
      </c>
      <c r="AB12426" t="s">
        <v>288</v>
      </c>
      <c r="AC12426">
        <v>7</v>
      </c>
      <c r="AD12426">
        <v>2001</v>
      </c>
      <c r="AG12426" t="s">
        <v>289</v>
      </c>
      <c r="AH12426" t="s">
        <v>140</v>
      </c>
      <c r="AI12426">
        <v>2</v>
      </c>
      <c r="AJ12426" t="s">
        <v>288</v>
      </c>
      <c r="AK12426" t="s">
        <v>102</v>
      </c>
      <c r="AU12426" t="s">
        <v>289</v>
      </c>
      <c r="AV12426" t="s">
        <v>289</v>
      </c>
      <c r="AX12426" t="s">
        <v>293</v>
      </c>
      <c r="BV12426" t="s">
        <v>289</v>
      </c>
      <c r="BW12426" t="s">
        <v>289</v>
      </c>
      <c r="BX12426" t="s">
        <v>289</v>
      </c>
    </row>
    <row r="12427" spans="1:76" ht="27" customHeight="1" x14ac:dyDescent="0.25">
      <c r="A12427" s="35" t="s">
        <v>27937</v>
      </c>
      <c r="B12427" t="s">
        <v>12</v>
      </c>
      <c r="C12427" t="b">
        <v>1</v>
      </c>
      <c r="D12427">
        <v>60432</v>
      </c>
      <c r="E12427" t="s">
        <v>10574</v>
      </c>
      <c r="F12427">
        <v>55284</v>
      </c>
      <c r="G12427" t="s">
        <v>10575</v>
      </c>
      <c r="H12427" t="s">
        <v>136</v>
      </c>
      <c r="I12427" t="s">
        <v>1838</v>
      </c>
      <c r="J12427" t="s">
        <v>10587</v>
      </c>
      <c r="K12427" t="s">
        <v>339</v>
      </c>
      <c r="L12427" t="s">
        <v>80</v>
      </c>
      <c r="N12427" t="s">
        <v>287</v>
      </c>
      <c r="O12427" t="s">
        <v>288</v>
      </c>
      <c r="P12427" t="s">
        <v>288</v>
      </c>
      <c r="Q12427" t="s">
        <v>10588</v>
      </c>
      <c r="R12427" t="s">
        <v>10578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289</v>
      </c>
      <c r="AA12427" t="s">
        <v>295</v>
      </c>
      <c r="AB12427" t="s">
        <v>288</v>
      </c>
      <c r="AC12427">
        <v>8</v>
      </c>
      <c r="AD12427">
        <v>2001</v>
      </c>
      <c r="AG12427" t="s">
        <v>289</v>
      </c>
      <c r="AH12427" t="s">
        <v>140</v>
      </c>
      <c r="AI12427">
        <v>2</v>
      </c>
      <c r="AJ12427" t="s">
        <v>288</v>
      </c>
      <c r="AK12427" t="s">
        <v>102</v>
      </c>
      <c r="AU12427" t="s">
        <v>289</v>
      </c>
      <c r="AV12427" t="s">
        <v>289</v>
      </c>
      <c r="AX12427" t="s">
        <v>293</v>
      </c>
      <c r="BV12427" t="s">
        <v>289</v>
      </c>
      <c r="BW12427" t="s">
        <v>289</v>
      </c>
      <c r="BX12427" t="s">
        <v>289</v>
      </c>
    </row>
    <row r="12428" spans="1:76" ht="27" customHeight="1" x14ac:dyDescent="0.25">
      <c r="A12428" s="35" t="s">
        <v>27937</v>
      </c>
      <c r="B12428" t="s">
        <v>12</v>
      </c>
      <c r="C12428" t="b">
        <v>1</v>
      </c>
      <c r="D12428">
        <v>60432</v>
      </c>
      <c r="E12428" t="s">
        <v>10574</v>
      </c>
      <c r="F12428">
        <v>55285</v>
      </c>
      <c r="G12428" t="s">
        <v>10589</v>
      </c>
      <c r="H12428" t="s">
        <v>202</v>
      </c>
      <c r="I12428" t="s">
        <v>1559</v>
      </c>
      <c r="J12428" t="s">
        <v>10590</v>
      </c>
      <c r="K12428" t="s">
        <v>339</v>
      </c>
      <c r="L12428" t="s">
        <v>80</v>
      </c>
      <c r="N12428" t="s">
        <v>287</v>
      </c>
      <c r="O12428" t="s">
        <v>288</v>
      </c>
      <c r="P12428" t="s">
        <v>288</v>
      </c>
      <c r="Q12428" t="s">
        <v>10591</v>
      </c>
      <c r="R12428" t="s">
        <v>10592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289</v>
      </c>
      <c r="AA12428" t="s">
        <v>295</v>
      </c>
      <c r="AB12428" t="s">
        <v>288</v>
      </c>
      <c r="AC12428">
        <v>6</v>
      </c>
      <c r="AD12428">
        <v>2001</v>
      </c>
      <c r="AG12428" t="s">
        <v>289</v>
      </c>
      <c r="AH12428" t="s">
        <v>140</v>
      </c>
      <c r="AI12428">
        <v>2</v>
      </c>
      <c r="AJ12428" t="s">
        <v>288</v>
      </c>
      <c r="AK12428" t="s">
        <v>102</v>
      </c>
      <c r="AU12428" t="s">
        <v>289</v>
      </c>
      <c r="AV12428" t="s">
        <v>289</v>
      </c>
      <c r="AX12428" t="s">
        <v>293</v>
      </c>
      <c r="BV12428" t="s">
        <v>289</v>
      </c>
      <c r="BW12428" t="s">
        <v>289</v>
      </c>
      <c r="BX12428" t="s">
        <v>289</v>
      </c>
    </row>
    <row r="12429" spans="1:76" ht="27" customHeight="1" x14ac:dyDescent="0.25">
      <c r="A12429" s="35" t="s">
        <v>27937</v>
      </c>
      <c r="B12429" t="s">
        <v>12</v>
      </c>
      <c r="C12429" t="b">
        <v>1</v>
      </c>
      <c r="D12429">
        <v>60432</v>
      </c>
      <c r="E12429" t="s">
        <v>10574</v>
      </c>
      <c r="F12429">
        <v>55285</v>
      </c>
      <c r="G12429" t="s">
        <v>10589</v>
      </c>
      <c r="H12429" t="s">
        <v>202</v>
      </c>
      <c r="I12429" t="s">
        <v>1559</v>
      </c>
      <c r="J12429" t="s">
        <v>10593</v>
      </c>
      <c r="K12429" t="s">
        <v>339</v>
      </c>
      <c r="L12429" t="s">
        <v>80</v>
      </c>
      <c r="N12429" t="s">
        <v>287</v>
      </c>
      <c r="O12429" t="s">
        <v>288</v>
      </c>
      <c r="P12429" t="s">
        <v>288</v>
      </c>
      <c r="Q12429" t="s">
        <v>10594</v>
      </c>
      <c r="R12429" t="s">
        <v>10592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289</v>
      </c>
      <c r="AA12429" t="s">
        <v>295</v>
      </c>
      <c r="AB12429" t="s">
        <v>288</v>
      </c>
      <c r="AC12429">
        <v>6</v>
      </c>
      <c r="AD12429">
        <v>2001</v>
      </c>
      <c r="AG12429" t="s">
        <v>289</v>
      </c>
      <c r="AH12429" t="s">
        <v>140</v>
      </c>
      <c r="AI12429">
        <v>2</v>
      </c>
      <c r="AJ12429" t="s">
        <v>288</v>
      </c>
      <c r="AK12429" t="s">
        <v>102</v>
      </c>
      <c r="AU12429" t="s">
        <v>289</v>
      </c>
      <c r="AV12429" t="s">
        <v>289</v>
      </c>
      <c r="AX12429" t="s">
        <v>293</v>
      </c>
      <c r="BV12429" t="s">
        <v>289</v>
      </c>
      <c r="BW12429" t="s">
        <v>289</v>
      </c>
      <c r="BX12429" t="s">
        <v>289</v>
      </c>
    </row>
    <row r="12430" spans="1:76" ht="27" customHeight="1" x14ac:dyDescent="0.25">
      <c r="A12430" s="35" t="s">
        <v>27937</v>
      </c>
      <c r="B12430" t="s">
        <v>12</v>
      </c>
      <c r="C12430" t="b">
        <v>1</v>
      </c>
      <c r="D12430">
        <v>60432</v>
      </c>
      <c r="E12430" t="s">
        <v>10574</v>
      </c>
      <c r="F12430">
        <v>55285</v>
      </c>
      <c r="G12430" t="s">
        <v>10589</v>
      </c>
      <c r="H12430" t="s">
        <v>202</v>
      </c>
      <c r="I12430" t="s">
        <v>1559</v>
      </c>
      <c r="J12430" t="s">
        <v>10595</v>
      </c>
      <c r="K12430" t="s">
        <v>339</v>
      </c>
      <c r="L12430" t="s">
        <v>80</v>
      </c>
      <c r="N12430" t="s">
        <v>287</v>
      </c>
      <c r="O12430" t="s">
        <v>288</v>
      </c>
      <c r="P12430" t="s">
        <v>288</v>
      </c>
      <c r="Q12430" t="s">
        <v>10596</v>
      </c>
      <c r="R12430" t="s">
        <v>10592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289</v>
      </c>
      <c r="AA12430" t="s">
        <v>295</v>
      </c>
      <c r="AB12430" t="s">
        <v>288</v>
      </c>
      <c r="AC12430">
        <v>6</v>
      </c>
      <c r="AD12430">
        <v>2001</v>
      </c>
      <c r="AG12430" t="s">
        <v>289</v>
      </c>
      <c r="AH12430" t="s">
        <v>140</v>
      </c>
      <c r="AI12430">
        <v>2</v>
      </c>
      <c r="AJ12430" t="s">
        <v>288</v>
      </c>
      <c r="AK12430" t="s">
        <v>102</v>
      </c>
      <c r="AU12430" t="s">
        <v>289</v>
      </c>
      <c r="AV12430" t="s">
        <v>289</v>
      </c>
      <c r="AX12430" t="s">
        <v>293</v>
      </c>
      <c r="BV12430" t="s">
        <v>289</v>
      </c>
      <c r="BW12430" t="s">
        <v>289</v>
      </c>
      <c r="BX12430" t="s">
        <v>289</v>
      </c>
    </row>
    <row r="12431" spans="1:76" ht="27" customHeight="1" x14ac:dyDescent="0.25">
      <c r="A12431" s="35" t="s">
        <v>27937</v>
      </c>
      <c r="B12431" t="s">
        <v>12</v>
      </c>
      <c r="C12431" t="b">
        <v>1</v>
      </c>
      <c r="D12431">
        <v>60432</v>
      </c>
      <c r="E12431" t="s">
        <v>10574</v>
      </c>
      <c r="F12431">
        <v>55285</v>
      </c>
      <c r="G12431" t="s">
        <v>10589</v>
      </c>
      <c r="H12431" t="s">
        <v>202</v>
      </c>
      <c r="I12431" t="s">
        <v>1559</v>
      </c>
      <c r="J12431" t="s">
        <v>10597</v>
      </c>
      <c r="K12431" t="s">
        <v>339</v>
      </c>
      <c r="L12431" t="s">
        <v>80</v>
      </c>
      <c r="N12431" t="s">
        <v>287</v>
      </c>
      <c r="O12431" t="s">
        <v>288</v>
      </c>
      <c r="P12431" t="s">
        <v>288</v>
      </c>
      <c r="Q12431" t="s">
        <v>10598</v>
      </c>
      <c r="R12431" t="s">
        <v>10592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289</v>
      </c>
      <c r="AA12431" t="s">
        <v>295</v>
      </c>
      <c r="AB12431" t="s">
        <v>288</v>
      </c>
      <c r="AC12431">
        <v>5</v>
      </c>
      <c r="AD12431">
        <v>2001</v>
      </c>
      <c r="AG12431" t="s">
        <v>289</v>
      </c>
      <c r="AH12431" t="s">
        <v>140</v>
      </c>
      <c r="AI12431">
        <v>2</v>
      </c>
      <c r="AJ12431" t="s">
        <v>288</v>
      </c>
      <c r="AK12431" t="s">
        <v>102</v>
      </c>
      <c r="AU12431" t="s">
        <v>289</v>
      </c>
      <c r="AV12431" t="s">
        <v>289</v>
      </c>
      <c r="AX12431" t="s">
        <v>293</v>
      </c>
      <c r="BV12431" t="s">
        <v>289</v>
      </c>
      <c r="BW12431" t="s">
        <v>289</v>
      </c>
      <c r="BX12431" t="s">
        <v>289</v>
      </c>
    </row>
    <row r="12432" spans="1:76" ht="27" customHeight="1" x14ac:dyDescent="0.25">
      <c r="A12432" s="35" t="s">
        <v>27937</v>
      </c>
      <c r="B12432" t="s">
        <v>12</v>
      </c>
      <c r="C12432" t="b">
        <v>1</v>
      </c>
      <c r="D12432">
        <v>60432</v>
      </c>
      <c r="E12432" t="s">
        <v>10574</v>
      </c>
      <c r="F12432">
        <v>55285</v>
      </c>
      <c r="G12432" t="s">
        <v>10589</v>
      </c>
      <c r="H12432" t="s">
        <v>202</v>
      </c>
      <c r="I12432" t="s">
        <v>1559</v>
      </c>
      <c r="J12432" t="s">
        <v>10599</v>
      </c>
      <c r="K12432" t="s">
        <v>339</v>
      </c>
      <c r="L12432" t="s">
        <v>80</v>
      </c>
      <c r="N12432" t="s">
        <v>287</v>
      </c>
      <c r="O12432" t="s">
        <v>288</v>
      </c>
      <c r="P12432" t="s">
        <v>288</v>
      </c>
      <c r="Q12432" t="s">
        <v>10600</v>
      </c>
      <c r="R12432" t="s">
        <v>10592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289</v>
      </c>
      <c r="AA12432" t="s">
        <v>295</v>
      </c>
      <c r="AB12432" t="s">
        <v>288</v>
      </c>
      <c r="AC12432">
        <v>5</v>
      </c>
      <c r="AD12432">
        <v>2001</v>
      </c>
      <c r="AG12432" t="s">
        <v>289</v>
      </c>
      <c r="AH12432" t="s">
        <v>140</v>
      </c>
      <c r="AI12432">
        <v>2</v>
      </c>
      <c r="AJ12432" t="s">
        <v>288</v>
      </c>
      <c r="AK12432" t="s">
        <v>102</v>
      </c>
      <c r="AU12432" t="s">
        <v>289</v>
      </c>
      <c r="AV12432" t="s">
        <v>289</v>
      </c>
      <c r="AX12432" t="s">
        <v>293</v>
      </c>
      <c r="BV12432" t="s">
        <v>289</v>
      </c>
      <c r="BW12432" t="s">
        <v>289</v>
      </c>
      <c r="BX12432" t="s">
        <v>289</v>
      </c>
    </row>
    <row r="12433" spans="1:76" ht="14.65" customHeight="1" x14ac:dyDescent="0.25">
      <c r="A12433" s="35" t="s">
        <v>27979</v>
      </c>
      <c r="B12433" t="s">
        <v>12</v>
      </c>
      <c r="C12433" t="b">
        <v>1</v>
      </c>
      <c r="D12433">
        <v>61905</v>
      </c>
      <c r="E12433" t="s">
        <v>10601</v>
      </c>
      <c r="F12433">
        <v>55286</v>
      </c>
      <c r="G12433" t="s">
        <v>10602</v>
      </c>
      <c r="H12433" t="s">
        <v>167</v>
      </c>
      <c r="I12433" t="s">
        <v>1252</v>
      </c>
      <c r="J12433" t="s">
        <v>5042</v>
      </c>
      <c r="K12433" t="s">
        <v>339</v>
      </c>
      <c r="L12433" t="s">
        <v>80</v>
      </c>
      <c r="N12433" t="s">
        <v>287</v>
      </c>
      <c r="O12433" t="s">
        <v>288</v>
      </c>
      <c r="P12433" t="s">
        <v>28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289</v>
      </c>
      <c r="AA12433" t="s">
        <v>295</v>
      </c>
      <c r="AB12433" t="s">
        <v>288</v>
      </c>
      <c r="AC12433">
        <v>6</v>
      </c>
      <c r="AD12433">
        <v>2002</v>
      </c>
      <c r="AG12433" t="s">
        <v>289</v>
      </c>
      <c r="AH12433" t="s">
        <v>140</v>
      </c>
      <c r="AI12433">
        <v>2</v>
      </c>
      <c r="AJ12433" t="s">
        <v>288</v>
      </c>
      <c r="AK12433" t="s">
        <v>102</v>
      </c>
      <c r="AL12433" t="s">
        <v>79</v>
      </c>
      <c r="AU12433" t="s">
        <v>289</v>
      </c>
      <c r="AV12433" t="s">
        <v>289</v>
      </c>
      <c r="AX12433" t="s">
        <v>307</v>
      </c>
      <c r="BV12433" t="s">
        <v>292</v>
      </c>
      <c r="BW12433" t="s">
        <v>289</v>
      </c>
      <c r="BX12433" t="s">
        <v>292</v>
      </c>
    </row>
    <row r="12434" spans="1:76" ht="14.65" customHeight="1" x14ac:dyDescent="0.25">
      <c r="A12434" s="35" t="s">
        <v>27979</v>
      </c>
      <c r="B12434" t="s">
        <v>12</v>
      </c>
      <c r="C12434" t="b">
        <v>1</v>
      </c>
      <c r="D12434">
        <v>61905</v>
      </c>
      <c r="E12434" t="s">
        <v>10601</v>
      </c>
      <c r="F12434">
        <v>55286</v>
      </c>
      <c r="G12434" t="s">
        <v>10602</v>
      </c>
      <c r="H12434" t="s">
        <v>167</v>
      </c>
      <c r="I12434" t="s">
        <v>1252</v>
      </c>
      <c r="J12434" t="s">
        <v>5083</v>
      </c>
      <c r="K12434" t="s">
        <v>339</v>
      </c>
      <c r="L12434" t="s">
        <v>80</v>
      </c>
      <c r="N12434" t="s">
        <v>287</v>
      </c>
      <c r="O12434" t="s">
        <v>288</v>
      </c>
      <c r="P12434" t="s">
        <v>28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289</v>
      </c>
      <c r="AA12434" t="s">
        <v>295</v>
      </c>
      <c r="AB12434" t="s">
        <v>288</v>
      </c>
      <c r="AC12434">
        <v>6</v>
      </c>
      <c r="AD12434">
        <v>2002</v>
      </c>
      <c r="AG12434" t="s">
        <v>289</v>
      </c>
      <c r="AH12434" t="s">
        <v>140</v>
      </c>
      <c r="AI12434">
        <v>2</v>
      </c>
      <c r="AJ12434" t="s">
        <v>288</v>
      </c>
      <c r="AK12434" t="s">
        <v>102</v>
      </c>
      <c r="AL12434" t="s">
        <v>79</v>
      </c>
      <c r="AU12434" t="s">
        <v>289</v>
      </c>
      <c r="AV12434" t="s">
        <v>289</v>
      </c>
      <c r="AX12434" t="s">
        <v>307</v>
      </c>
      <c r="BV12434" t="s">
        <v>292</v>
      </c>
      <c r="BW12434" t="s">
        <v>289</v>
      </c>
      <c r="BX12434" t="s">
        <v>292</v>
      </c>
    </row>
    <row r="12435" spans="1:76" ht="14.65" customHeight="1" x14ac:dyDescent="0.25">
      <c r="A12435" s="35" t="s">
        <v>27979</v>
      </c>
      <c r="B12435" t="s">
        <v>12</v>
      </c>
      <c r="C12435" t="b">
        <v>1</v>
      </c>
      <c r="D12435">
        <v>61905</v>
      </c>
      <c r="E12435" t="s">
        <v>10601</v>
      </c>
      <c r="F12435">
        <v>55286</v>
      </c>
      <c r="G12435" t="s">
        <v>10602</v>
      </c>
      <c r="H12435" t="s">
        <v>167</v>
      </c>
      <c r="I12435" t="s">
        <v>1252</v>
      </c>
      <c r="J12435" t="s">
        <v>10603</v>
      </c>
      <c r="K12435" t="s">
        <v>339</v>
      </c>
      <c r="L12435" t="s">
        <v>80</v>
      </c>
      <c r="N12435" t="s">
        <v>287</v>
      </c>
      <c r="O12435" t="s">
        <v>288</v>
      </c>
      <c r="P12435" t="s">
        <v>28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289</v>
      </c>
      <c r="AA12435" t="s">
        <v>295</v>
      </c>
      <c r="AB12435" t="s">
        <v>288</v>
      </c>
      <c r="AC12435">
        <v>7</v>
      </c>
      <c r="AD12435">
        <v>2002</v>
      </c>
      <c r="AG12435" t="s">
        <v>289</v>
      </c>
      <c r="AH12435" t="s">
        <v>140</v>
      </c>
      <c r="AI12435">
        <v>2</v>
      </c>
      <c r="AJ12435" t="s">
        <v>288</v>
      </c>
      <c r="AK12435" t="s">
        <v>102</v>
      </c>
      <c r="AL12435" t="s">
        <v>79</v>
      </c>
      <c r="AU12435" t="s">
        <v>289</v>
      </c>
      <c r="AV12435" t="s">
        <v>289</v>
      </c>
      <c r="AX12435" t="s">
        <v>307</v>
      </c>
      <c r="BV12435" t="s">
        <v>292</v>
      </c>
      <c r="BW12435" t="s">
        <v>289</v>
      </c>
      <c r="BX12435" t="s">
        <v>292</v>
      </c>
    </row>
    <row r="12436" spans="1:76" ht="14.65" customHeight="1" x14ac:dyDescent="0.25">
      <c r="A12436" s="35" t="s">
        <v>27979</v>
      </c>
      <c r="B12436" t="s">
        <v>12</v>
      </c>
      <c r="C12436" t="b">
        <v>1</v>
      </c>
      <c r="D12436">
        <v>61905</v>
      </c>
      <c r="E12436" t="s">
        <v>10601</v>
      </c>
      <c r="F12436">
        <v>55286</v>
      </c>
      <c r="G12436" t="s">
        <v>10602</v>
      </c>
      <c r="H12436" t="s">
        <v>167</v>
      </c>
      <c r="I12436" t="s">
        <v>1252</v>
      </c>
      <c r="J12436" t="s">
        <v>10604</v>
      </c>
      <c r="K12436" t="s">
        <v>339</v>
      </c>
      <c r="L12436" t="s">
        <v>80</v>
      </c>
      <c r="N12436" t="s">
        <v>287</v>
      </c>
      <c r="O12436" t="s">
        <v>288</v>
      </c>
      <c r="P12436" t="s">
        <v>28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289</v>
      </c>
      <c r="AA12436" t="s">
        <v>295</v>
      </c>
      <c r="AB12436" t="s">
        <v>288</v>
      </c>
      <c r="AC12436">
        <v>8</v>
      </c>
      <c r="AD12436">
        <v>2002</v>
      </c>
      <c r="AG12436" t="s">
        <v>289</v>
      </c>
      <c r="AH12436" t="s">
        <v>140</v>
      </c>
      <c r="AI12436">
        <v>2</v>
      </c>
      <c r="AJ12436" t="s">
        <v>288</v>
      </c>
      <c r="AK12436" t="s">
        <v>102</v>
      </c>
      <c r="AL12436" t="s">
        <v>79</v>
      </c>
      <c r="AU12436" t="s">
        <v>289</v>
      </c>
      <c r="AV12436" t="s">
        <v>289</v>
      </c>
      <c r="AX12436" t="s">
        <v>307</v>
      </c>
      <c r="BV12436" t="s">
        <v>292</v>
      </c>
      <c r="BW12436" t="s">
        <v>289</v>
      </c>
      <c r="BX12436" t="s">
        <v>292</v>
      </c>
    </row>
    <row r="12437" spans="1:76" ht="14.65" customHeight="1" x14ac:dyDescent="0.25">
      <c r="A12437" s="35" t="s">
        <v>27969</v>
      </c>
      <c r="B12437" t="s">
        <v>12</v>
      </c>
      <c r="C12437" t="b">
        <v>1</v>
      </c>
      <c r="D12437">
        <v>61905</v>
      </c>
      <c r="E12437" t="s">
        <v>10601</v>
      </c>
      <c r="F12437">
        <v>55286</v>
      </c>
      <c r="G12437" t="s">
        <v>10602</v>
      </c>
      <c r="H12437" t="s">
        <v>167</v>
      </c>
      <c r="I12437" t="s">
        <v>1252</v>
      </c>
      <c r="J12437" t="s">
        <v>10605</v>
      </c>
      <c r="K12437" t="s">
        <v>339</v>
      </c>
      <c r="L12437" t="s">
        <v>80</v>
      </c>
      <c r="N12437" t="s">
        <v>287</v>
      </c>
      <c r="O12437" t="s">
        <v>288</v>
      </c>
      <c r="P12437" t="s">
        <v>28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289</v>
      </c>
      <c r="AA12437" t="s">
        <v>295</v>
      </c>
      <c r="AB12437" t="s">
        <v>288</v>
      </c>
      <c r="AC12437">
        <v>12</v>
      </c>
      <c r="AD12437">
        <v>2007</v>
      </c>
      <c r="AG12437" t="s">
        <v>289</v>
      </c>
      <c r="AH12437" t="s">
        <v>140</v>
      </c>
      <c r="AI12437">
        <v>2</v>
      </c>
      <c r="AJ12437" t="s">
        <v>288</v>
      </c>
      <c r="AK12437" t="s">
        <v>102</v>
      </c>
      <c r="AL12437" t="s">
        <v>79</v>
      </c>
      <c r="AU12437" t="s">
        <v>289</v>
      </c>
      <c r="AV12437" t="s">
        <v>289</v>
      </c>
      <c r="AX12437" t="s">
        <v>307</v>
      </c>
      <c r="BV12437" t="s">
        <v>292</v>
      </c>
      <c r="BW12437" t="s">
        <v>289</v>
      </c>
      <c r="BX12437" t="s">
        <v>292</v>
      </c>
    </row>
    <row r="12438" spans="1:76" ht="14.65" customHeight="1" x14ac:dyDescent="0.25">
      <c r="A12438" s="35" t="s">
        <v>27950</v>
      </c>
      <c r="B12438" t="s">
        <v>6</v>
      </c>
      <c r="C12438" t="b">
        <v>1</v>
      </c>
      <c r="D12438">
        <v>59496</v>
      </c>
      <c r="E12438" t="s">
        <v>9717</v>
      </c>
      <c r="F12438">
        <v>55287</v>
      </c>
      <c r="G12438" t="s">
        <v>10606</v>
      </c>
      <c r="H12438" t="s">
        <v>170</v>
      </c>
      <c r="I12438" t="s">
        <v>1929</v>
      </c>
      <c r="J12438" t="s">
        <v>7071</v>
      </c>
      <c r="K12438" t="s">
        <v>300</v>
      </c>
      <c r="L12438" t="s">
        <v>106</v>
      </c>
      <c r="N12438" t="s">
        <v>287</v>
      </c>
      <c r="O12438" t="s">
        <v>288</v>
      </c>
      <c r="P12438" t="s">
        <v>288</v>
      </c>
      <c r="S12438">
        <v>80.2</v>
      </c>
      <c r="U12438">
        <v>76.5</v>
      </c>
      <c r="V12438">
        <v>76.5</v>
      </c>
      <c r="W12438">
        <v>1</v>
      </c>
      <c r="X12438" t="s">
        <v>289</v>
      </c>
      <c r="AA12438" t="s">
        <v>295</v>
      </c>
      <c r="AB12438" t="s">
        <v>288</v>
      </c>
      <c r="AC12438">
        <v>4</v>
      </c>
      <c r="AD12438">
        <v>1999</v>
      </c>
      <c r="AG12438" t="s">
        <v>289</v>
      </c>
      <c r="AH12438" t="s">
        <v>140</v>
      </c>
      <c r="AI12438">
        <v>2</v>
      </c>
      <c r="AJ12438" t="s">
        <v>288</v>
      </c>
      <c r="AK12438" t="s">
        <v>133</v>
      </c>
      <c r="AU12438" t="s">
        <v>289</v>
      </c>
      <c r="AV12438" t="s">
        <v>289</v>
      </c>
      <c r="AW12438">
        <v>102</v>
      </c>
      <c r="BS12438" t="s">
        <v>289</v>
      </c>
      <c r="BV12438" t="s">
        <v>289</v>
      </c>
    </row>
    <row r="12439" spans="1:76" ht="14.65" customHeight="1" x14ac:dyDescent="0.25">
      <c r="A12439" s="35" t="s">
        <v>28010</v>
      </c>
      <c r="B12439" t="s">
        <v>5</v>
      </c>
      <c r="C12439" t="b">
        <v>1</v>
      </c>
      <c r="D12439">
        <v>59178</v>
      </c>
      <c r="E12439" t="s">
        <v>2396</v>
      </c>
      <c r="F12439">
        <v>55288</v>
      </c>
      <c r="G12439" t="s">
        <v>10607</v>
      </c>
      <c r="H12439" t="s">
        <v>179</v>
      </c>
      <c r="I12439" t="s">
        <v>2404</v>
      </c>
      <c r="J12439" t="s">
        <v>10608</v>
      </c>
      <c r="K12439" t="s">
        <v>306</v>
      </c>
      <c r="L12439" t="s">
        <v>99</v>
      </c>
      <c r="N12439" t="s">
        <v>287</v>
      </c>
      <c r="O12439" t="s">
        <v>288</v>
      </c>
      <c r="P12439" t="s">
        <v>28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289</v>
      </c>
      <c r="AA12439" t="s">
        <v>295</v>
      </c>
      <c r="AB12439" t="s">
        <v>288</v>
      </c>
      <c r="AC12439">
        <v>1</v>
      </c>
      <c r="AD12439">
        <v>1923</v>
      </c>
      <c r="AG12439" t="s">
        <v>289</v>
      </c>
      <c r="AH12439" t="s">
        <v>140</v>
      </c>
      <c r="AI12439">
        <v>2</v>
      </c>
      <c r="AJ12439" t="s">
        <v>288</v>
      </c>
      <c r="AK12439" t="s">
        <v>128</v>
      </c>
      <c r="AU12439" t="s">
        <v>289</v>
      </c>
      <c r="AV12439" t="s">
        <v>289</v>
      </c>
      <c r="AW12439">
        <v>0</v>
      </c>
      <c r="AX12439" t="s">
        <v>324</v>
      </c>
    </row>
    <row r="12440" spans="1:76" ht="14.65" customHeight="1" x14ac:dyDescent="0.25">
      <c r="A12440" s="35" t="s">
        <v>28010</v>
      </c>
      <c r="B12440" t="s">
        <v>5</v>
      </c>
      <c r="C12440" t="b">
        <v>1</v>
      </c>
      <c r="D12440">
        <v>59178</v>
      </c>
      <c r="E12440" t="s">
        <v>2396</v>
      </c>
      <c r="F12440">
        <v>55288</v>
      </c>
      <c r="G12440" t="s">
        <v>10607</v>
      </c>
      <c r="H12440" t="s">
        <v>179</v>
      </c>
      <c r="I12440" t="s">
        <v>2404</v>
      </c>
      <c r="J12440" t="s">
        <v>10609</v>
      </c>
      <c r="K12440" t="s">
        <v>306</v>
      </c>
      <c r="L12440" t="s">
        <v>99</v>
      </c>
      <c r="N12440" t="s">
        <v>287</v>
      </c>
      <c r="O12440" t="s">
        <v>288</v>
      </c>
      <c r="P12440" t="s">
        <v>28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289</v>
      </c>
      <c r="AA12440" t="s">
        <v>295</v>
      </c>
      <c r="AB12440" t="s">
        <v>288</v>
      </c>
      <c r="AC12440">
        <v>1</v>
      </c>
      <c r="AD12440">
        <v>1923</v>
      </c>
      <c r="AG12440" t="s">
        <v>289</v>
      </c>
      <c r="AH12440" t="s">
        <v>140</v>
      </c>
      <c r="AI12440">
        <v>2</v>
      </c>
      <c r="AJ12440" t="s">
        <v>288</v>
      </c>
      <c r="AK12440" t="s">
        <v>128</v>
      </c>
      <c r="AU12440" t="s">
        <v>289</v>
      </c>
      <c r="AV12440" t="s">
        <v>289</v>
      </c>
      <c r="AW12440">
        <v>0</v>
      </c>
      <c r="AX12440" t="s">
        <v>324</v>
      </c>
    </row>
    <row r="12441" spans="1:76" ht="14.65" customHeight="1" x14ac:dyDescent="0.25">
      <c r="A12441" s="35" t="s">
        <v>28010</v>
      </c>
      <c r="B12441" t="s">
        <v>5</v>
      </c>
      <c r="C12441" t="b">
        <v>1</v>
      </c>
      <c r="D12441">
        <v>59178</v>
      </c>
      <c r="E12441" t="s">
        <v>2396</v>
      </c>
      <c r="F12441">
        <v>55288</v>
      </c>
      <c r="G12441" t="s">
        <v>10607</v>
      </c>
      <c r="H12441" t="s">
        <v>179</v>
      </c>
      <c r="I12441" t="s">
        <v>2404</v>
      </c>
      <c r="J12441" t="s">
        <v>10610</v>
      </c>
      <c r="K12441" t="s">
        <v>306</v>
      </c>
      <c r="L12441" t="s">
        <v>99</v>
      </c>
      <c r="N12441" t="s">
        <v>287</v>
      </c>
      <c r="O12441" t="s">
        <v>288</v>
      </c>
      <c r="P12441" t="s">
        <v>28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289</v>
      </c>
      <c r="AA12441" t="s">
        <v>295</v>
      </c>
      <c r="AB12441" t="s">
        <v>288</v>
      </c>
      <c r="AC12441">
        <v>1</v>
      </c>
      <c r="AD12441">
        <v>1923</v>
      </c>
      <c r="AG12441" t="s">
        <v>289</v>
      </c>
      <c r="AH12441" t="s">
        <v>140</v>
      </c>
      <c r="AI12441">
        <v>2</v>
      </c>
      <c r="AJ12441" t="s">
        <v>288</v>
      </c>
      <c r="AK12441" t="s">
        <v>128</v>
      </c>
      <c r="AU12441" t="s">
        <v>289</v>
      </c>
      <c r="AV12441" t="s">
        <v>289</v>
      </c>
      <c r="AW12441">
        <v>0</v>
      </c>
      <c r="AX12441" t="s">
        <v>324</v>
      </c>
    </row>
    <row r="12442" spans="1:76" ht="14.65" customHeight="1" x14ac:dyDescent="0.25">
      <c r="A12442" s="35" t="s">
        <v>27952</v>
      </c>
      <c r="B12442" t="s">
        <v>5</v>
      </c>
      <c r="C12442" t="b">
        <v>1</v>
      </c>
      <c r="D12442">
        <v>59178</v>
      </c>
      <c r="E12442" t="s">
        <v>2396</v>
      </c>
      <c r="F12442">
        <v>55288</v>
      </c>
      <c r="G12442" t="s">
        <v>10607</v>
      </c>
      <c r="H12442" t="s">
        <v>179</v>
      </c>
      <c r="I12442" t="s">
        <v>2404</v>
      </c>
      <c r="J12442" t="s">
        <v>10611</v>
      </c>
      <c r="K12442" t="s">
        <v>306</v>
      </c>
      <c r="L12442" t="s">
        <v>99</v>
      </c>
      <c r="N12442" t="s">
        <v>287</v>
      </c>
      <c r="O12442" t="s">
        <v>288</v>
      </c>
      <c r="P12442" t="s">
        <v>28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289</v>
      </c>
      <c r="AA12442" t="s">
        <v>295</v>
      </c>
      <c r="AB12442" t="s">
        <v>288</v>
      </c>
      <c r="AC12442">
        <v>1</v>
      </c>
      <c r="AD12442">
        <v>1925</v>
      </c>
      <c r="AG12442" t="s">
        <v>289</v>
      </c>
      <c r="AH12442" t="s">
        <v>140</v>
      </c>
      <c r="AI12442">
        <v>2</v>
      </c>
      <c r="AJ12442" t="s">
        <v>288</v>
      </c>
      <c r="AK12442" t="s">
        <v>128</v>
      </c>
      <c r="AU12442" t="s">
        <v>289</v>
      </c>
      <c r="AV12442" t="s">
        <v>289</v>
      </c>
      <c r="AW12442">
        <v>0</v>
      </c>
      <c r="AX12442" t="s">
        <v>324</v>
      </c>
    </row>
    <row r="12443" spans="1:76" ht="14.65" customHeight="1" x14ac:dyDescent="0.25">
      <c r="A12443" s="35" t="s">
        <v>27952</v>
      </c>
      <c r="B12443" t="s">
        <v>5</v>
      </c>
      <c r="C12443" t="b">
        <v>1</v>
      </c>
      <c r="D12443">
        <v>59178</v>
      </c>
      <c r="E12443" t="s">
        <v>2396</v>
      </c>
      <c r="F12443">
        <v>55288</v>
      </c>
      <c r="G12443" t="s">
        <v>10607</v>
      </c>
      <c r="H12443" t="s">
        <v>179</v>
      </c>
      <c r="I12443" t="s">
        <v>2404</v>
      </c>
      <c r="J12443" t="s">
        <v>10612</v>
      </c>
      <c r="K12443" t="s">
        <v>306</v>
      </c>
      <c r="L12443" t="s">
        <v>99</v>
      </c>
      <c r="N12443" t="s">
        <v>287</v>
      </c>
      <c r="O12443" t="s">
        <v>288</v>
      </c>
      <c r="P12443" t="s">
        <v>28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289</v>
      </c>
      <c r="AA12443" t="s">
        <v>295</v>
      </c>
      <c r="AB12443" t="s">
        <v>288</v>
      </c>
      <c r="AC12443">
        <v>1</v>
      </c>
      <c r="AD12443">
        <v>1925</v>
      </c>
      <c r="AG12443" t="s">
        <v>289</v>
      </c>
      <c r="AH12443" t="s">
        <v>140</v>
      </c>
      <c r="AI12443">
        <v>2</v>
      </c>
      <c r="AJ12443" t="s">
        <v>288</v>
      </c>
      <c r="AK12443" t="s">
        <v>128</v>
      </c>
      <c r="AU12443" t="s">
        <v>289</v>
      </c>
      <c r="AV12443" t="s">
        <v>289</v>
      </c>
      <c r="AW12443">
        <v>0</v>
      </c>
      <c r="AX12443" t="s">
        <v>324</v>
      </c>
    </row>
    <row r="12444" spans="1:76" ht="14.65" customHeight="1" x14ac:dyDescent="0.25">
      <c r="A12444" s="35" t="s">
        <v>27979</v>
      </c>
      <c r="B12444" t="s">
        <v>103</v>
      </c>
      <c r="C12444" t="b">
        <v>1</v>
      </c>
      <c r="D12444">
        <v>2929</v>
      </c>
      <c r="E12444" t="s">
        <v>10613</v>
      </c>
      <c r="F12444">
        <v>55292</v>
      </c>
      <c r="G12444" t="s">
        <v>10614</v>
      </c>
      <c r="H12444" t="s">
        <v>158</v>
      </c>
      <c r="I12444" t="s">
        <v>1816</v>
      </c>
      <c r="J12444" t="s">
        <v>2327</v>
      </c>
      <c r="K12444" t="s">
        <v>322</v>
      </c>
      <c r="L12444" t="s">
        <v>87</v>
      </c>
      <c r="M12444" t="s">
        <v>1640</v>
      </c>
      <c r="N12444" t="s">
        <v>287</v>
      </c>
      <c r="O12444" t="s">
        <v>288</v>
      </c>
      <c r="P12444" t="s">
        <v>28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289</v>
      </c>
      <c r="AA12444" t="s">
        <v>295</v>
      </c>
      <c r="AB12444" t="s">
        <v>288</v>
      </c>
      <c r="AC12444">
        <v>6</v>
      </c>
      <c r="AD12444">
        <v>2002</v>
      </c>
      <c r="AG12444" t="s">
        <v>289</v>
      </c>
      <c r="AH12444" t="s">
        <v>140</v>
      </c>
      <c r="AI12444">
        <v>2</v>
      </c>
      <c r="AJ12444" t="s">
        <v>288</v>
      </c>
      <c r="AK12444" t="s">
        <v>102</v>
      </c>
      <c r="AU12444" t="s">
        <v>289</v>
      </c>
      <c r="AV12444" t="s">
        <v>289</v>
      </c>
      <c r="AX12444" t="s">
        <v>324</v>
      </c>
      <c r="BV12444" t="s">
        <v>289</v>
      </c>
      <c r="BW12444" t="s">
        <v>289</v>
      </c>
    </row>
    <row r="12445" spans="1:76" ht="14.65" customHeight="1" x14ac:dyDescent="0.25">
      <c r="A12445" s="35" t="s">
        <v>27979</v>
      </c>
      <c r="B12445" t="s">
        <v>103</v>
      </c>
      <c r="C12445" t="b">
        <v>1</v>
      </c>
      <c r="D12445">
        <v>2929</v>
      </c>
      <c r="E12445" t="s">
        <v>10613</v>
      </c>
      <c r="F12445">
        <v>55292</v>
      </c>
      <c r="G12445" t="s">
        <v>10614</v>
      </c>
      <c r="H12445" t="s">
        <v>158</v>
      </c>
      <c r="I12445" t="s">
        <v>1816</v>
      </c>
      <c r="J12445" t="s">
        <v>2328</v>
      </c>
      <c r="K12445" t="s">
        <v>322</v>
      </c>
      <c r="L12445" t="s">
        <v>87</v>
      </c>
      <c r="M12445" t="s">
        <v>1640</v>
      </c>
      <c r="N12445" t="s">
        <v>287</v>
      </c>
      <c r="O12445" t="s">
        <v>288</v>
      </c>
      <c r="P12445" t="s">
        <v>28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289</v>
      </c>
      <c r="AA12445" t="s">
        <v>295</v>
      </c>
      <c r="AB12445" t="s">
        <v>288</v>
      </c>
      <c r="AC12445">
        <v>6</v>
      </c>
      <c r="AD12445">
        <v>2002</v>
      </c>
      <c r="AG12445" t="s">
        <v>289</v>
      </c>
      <c r="AH12445" t="s">
        <v>140</v>
      </c>
      <c r="AI12445">
        <v>2</v>
      </c>
      <c r="AJ12445" t="s">
        <v>288</v>
      </c>
      <c r="AK12445" t="s">
        <v>102</v>
      </c>
      <c r="AU12445" t="s">
        <v>289</v>
      </c>
      <c r="AV12445" t="s">
        <v>289</v>
      </c>
      <c r="AX12445" t="s">
        <v>324</v>
      </c>
      <c r="BV12445" t="s">
        <v>289</v>
      </c>
      <c r="BW12445" t="s">
        <v>289</v>
      </c>
    </row>
    <row r="12446" spans="1:76" ht="14.65" customHeight="1" x14ac:dyDescent="0.25">
      <c r="A12446" s="35" t="s">
        <v>27984</v>
      </c>
      <c r="B12446" t="s">
        <v>103</v>
      </c>
      <c r="C12446" t="b">
        <v>1</v>
      </c>
      <c r="D12446">
        <v>2929</v>
      </c>
      <c r="E12446" t="s">
        <v>10613</v>
      </c>
      <c r="F12446">
        <v>55292</v>
      </c>
      <c r="G12446" t="s">
        <v>10614</v>
      </c>
      <c r="H12446" t="s">
        <v>158</v>
      </c>
      <c r="I12446" t="s">
        <v>1816</v>
      </c>
      <c r="J12446" t="s">
        <v>2329</v>
      </c>
      <c r="K12446" t="s">
        <v>322</v>
      </c>
      <c r="L12446" t="s">
        <v>87</v>
      </c>
      <c r="M12446" t="s">
        <v>1640</v>
      </c>
      <c r="N12446" t="s">
        <v>287</v>
      </c>
      <c r="O12446" t="s">
        <v>288</v>
      </c>
      <c r="P12446" t="s">
        <v>28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292</v>
      </c>
      <c r="Y12446">
        <v>5</v>
      </c>
      <c r="Z12446">
        <v>2021</v>
      </c>
      <c r="AA12446" t="s">
        <v>295</v>
      </c>
      <c r="AB12446" t="s">
        <v>288</v>
      </c>
      <c r="AC12446">
        <v>6</v>
      </c>
      <c r="AD12446">
        <v>2003</v>
      </c>
      <c r="AG12446" t="s">
        <v>289</v>
      </c>
      <c r="AH12446" t="s">
        <v>140</v>
      </c>
      <c r="AI12446">
        <v>2</v>
      </c>
      <c r="AJ12446" t="s">
        <v>288</v>
      </c>
      <c r="AK12446" t="s">
        <v>102</v>
      </c>
      <c r="AU12446" t="s">
        <v>289</v>
      </c>
      <c r="AV12446" t="s">
        <v>289</v>
      </c>
      <c r="AX12446" t="s">
        <v>324</v>
      </c>
      <c r="BV12446" t="s">
        <v>289</v>
      </c>
      <c r="BW12446" t="s">
        <v>289</v>
      </c>
    </row>
    <row r="12447" spans="1:76" ht="14.65" customHeight="1" x14ac:dyDescent="0.25">
      <c r="A12447" s="35" t="s">
        <v>27979</v>
      </c>
      <c r="B12447" t="s">
        <v>103</v>
      </c>
      <c r="C12447" t="b">
        <v>1</v>
      </c>
      <c r="D12447">
        <v>2929</v>
      </c>
      <c r="E12447" t="s">
        <v>10613</v>
      </c>
      <c r="F12447">
        <v>55292</v>
      </c>
      <c r="G12447" t="s">
        <v>10614</v>
      </c>
      <c r="H12447" t="s">
        <v>158</v>
      </c>
      <c r="I12447" t="s">
        <v>1816</v>
      </c>
      <c r="J12447" t="s">
        <v>1818</v>
      </c>
      <c r="K12447" t="s">
        <v>322</v>
      </c>
      <c r="L12447" t="s">
        <v>85</v>
      </c>
      <c r="M12447" t="s">
        <v>1640</v>
      </c>
      <c r="N12447" t="s">
        <v>287</v>
      </c>
      <c r="O12447" t="s">
        <v>289</v>
      </c>
      <c r="P12447" t="s">
        <v>28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289</v>
      </c>
      <c r="AA12447" t="s">
        <v>295</v>
      </c>
      <c r="AB12447" t="s">
        <v>288</v>
      </c>
      <c r="AC12447">
        <v>6</v>
      </c>
      <c r="AD12447">
        <v>2002</v>
      </c>
      <c r="AG12447" t="s">
        <v>289</v>
      </c>
      <c r="AH12447" t="s">
        <v>140</v>
      </c>
      <c r="AI12447">
        <v>2</v>
      </c>
      <c r="AJ12447" t="s">
        <v>288</v>
      </c>
      <c r="AK12447" t="s">
        <v>102</v>
      </c>
      <c r="AU12447" t="s">
        <v>289</v>
      </c>
      <c r="AV12447" t="s">
        <v>289</v>
      </c>
      <c r="AX12447" t="s">
        <v>324</v>
      </c>
      <c r="BV12447" t="s">
        <v>289</v>
      </c>
      <c r="BW12447" t="s">
        <v>289</v>
      </c>
    </row>
    <row r="12448" spans="1:76" ht="14.65" customHeight="1" x14ac:dyDescent="0.25">
      <c r="A12448" s="35" t="s">
        <v>28019</v>
      </c>
      <c r="B12448" t="s">
        <v>103</v>
      </c>
      <c r="C12448" t="b">
        <v>1</v>
      </c>
      <c r="D12448">
        <v>29122</v>
      </c>
      <c r="E12448" t="s">
        <v>10615</v>
      </c>
      <c r="F12448">
        <v>55293</v>
      </c>
      <c r="G12448" t="s">
        <v>10616</v>
      </c>
      <c r="H12448" t="s">
        <v>158</v>
      </c>
      <c r="I12448" t="s">
        <v>1816</v>
      </c>
      <c r="J12448" t="s">
        <v>2327</v>
      </c>
      <c r="K12448" t="s">
        <v>322</v>
      </c>
      <c r="L12448" t="s">
        <v>87</v>
      </c>
      <c r="M12448" t="s">
        <v>511</v>
      </c>
      <c r="N12448" t="s">
        <v>287</v>
      </c>
      <c r="O12448" t="s">
        <v>288</v>
      </c>
      <c r="P12448" t="s">
        <v>289</v>
      </c>
      <c r="R12448" t="s">
        <v>10617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289</v>
      </c>
      <c r="AA12448" t="s">
        <v>295</v>
      </c>
      <c r="AB12448" t="s">
        <v>288</v>
      </c>
      <c r="AC12448">
        <v>1</v>
      </c>
      <c r="AD12448">
        <v>2004</v>
      </c>
      <c r="AG12448" t="s">
        <v>292</v>
      </c>
      <c r="AH12448" t="s">
        <v>142</v>
      </c>
      <c r="AI12448">
        <v>3</v>
      </c>
      <c r="AJ12448" t="s">
        <v>317</v>
      </c>
      <c r="AK12448" t="s">
        <v>102</v>
      </c>
      <c r="AU12448" t="s">
        <v>289</v>
      </c>
      <c r="AV12448" t="s">
        <v>289</v>
      </c>
      <c r="AX12448" t="s">
        <v>324</v>
      </c>
      <c r="BV12448" t="s">
        <v>289</v>
      </c>
      <c r="BW12448" t="s">
        <v>289</v>
      </c>
      <c r="BX12448" t="s">
        <v>289</v>
      </c>
    </row>
    <row r="12449" spans="1:76" ht="14.65" customHeight="1" x14ac:dyDescent="0.25">
      <c r="A12449" s="35" t="s">
        <v>27984</v>
      </c>
      <c r="B12449" t="s">
        <v>103</v>
      </c>
      <c r="C12449" t="b">
        <v>1</v>
      </c>
      <c r="D12449">
        <v>29122</v>
      </c>
      <c r="E12449" t="s">
        <v>10615</v>
      </c>
      <c r="F12449">
        <v>55293</v>
      </c>
      <c r="G12449" t="s">
        <v>10616</v>
      </c>
      <c r="H12449" t="s">
        <v>158</v>
      </c>
      <c r="I12449" t="s">
        <v>1816</v>
      </c>
      <c r="J12449" t="s">
        <v>2328</v>
      </c>
      <c r="K12449" t="s">
        <v>322</v>
      </c>
      <c r="L12449" t="s">
        <v>87</v>
      </c>
      <c r="M12449" t="s">
        <v>511</v>
      </c>
      <c r="N12449" t="s">
        <v>287</v>
      </c>
      <c r="O12449" t="s">
        <v>288</v>
      </c>
      <c r="P12449" t="s">
        <v>289</v>
      </c>
      <c r="R12449" t="s">
        <v>10617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289</v>
      </c>
      <c r="AA12449" t="s">
        <v>295</v>
      </c>
      <c r="AB12449" t="s">
        <v>288</v>
      </c>
      <c r="AC12449">
        <v>6</v>
      </c>
      <c r="AD12449">
        <v>2003</v>
      </c>
      <c r="AG12449" t="s">
        <v>292</v>
      </c>
      <c r="AH12449" t="s">
        <v>142</v>
      </c>
      <c r="AI12449">
        <v>3</v>
      </c>
      <c r="AJ12449" t="s">
        <v>317</v>
      </c>
      <c r="AK12449" t="s">
        <v>102</v>
      </c>
      <c r="AU12449" t="s">
        <v>289</v>
      </c>
      <c r="AV12449" t="s">
        <v>289</v>
      </c>
      <c r="AX12449" t="s">
        <v>324</v>
      </c>
      <c r="BV12449" t="s">
        <v>289</v>
      </c>
      <c r="BW12449" t="s">
        <v>289</v>
      </c>
      <c r="BX12449" t="s">
        <v>289</v>
      </c>
    </row>
    <row r="12450" spans="1:76" ht="14.65" customHeight="1" x14ac:dyDescent="0.25">
      <c r="A12450" s="35" t="s">
        <v>27984</v>
      </c>
      <c r="B12450" t="s">
        <v>103</v>
      </c>
      <c r="C12450" t="b">
        <v>1</v>
      </c>
      <c r="D12450">
        <v>29122</v>
      </c>
      <c r="E12450" t="s">
        <v>10615</v>
      </c>
      <c r="F12450">
        <v>55293</v>
      </c>
      <c r="G12450" t="s">
        <v>10616</v>
      </c>
      <c r="H12450" t="s">
        <v>158</v>
      </c>
      <c r="I12450" t="s">
        <v>1816</v>
      </c>
      <c r="J12450" t="s">
        <v>2329</v>
      </c>
      <c r="K12450" t="s">
        <v>322</v>
      </c>
      <c r="L12450" t="s">
        <v>87</v>
      </c>
      <c r="M12450" t="s">
        <v>511</v>
      </c>
      <c r="N12450" t="s">
        <v>287</v>
      </c>
      <c r="O12450" t="s">
        <v>288</v>
      </c>
      <c r="P12450" t="s">
        <v>289</v>
      </c>
      <c r="R12450" t="s">
        <v>10617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289</v>
      </c>
      <c r="AA12450" t="s">
        <v>295</v>
      </c>
      <c r="AB12450" t="s">
        <v>288</v>
      </c>
      <c r="AC12450">
        <v>6</v>
      </c>
      <c r="AD12450">
        <v>2003</v>
      </c>
      <c r="AG12450" t="s">
        <v>292</v>
      </c>
      <c r="AH12450" t="s">
        <v>142</v>
      </c>
      <c r="AI12450">
        <v>3</v>
      </c>
      <c r="AJ12450" t="s">
        <v>317</v>
      </c>
      <c r="AK12450" t="s">
        <v>102</v>
      </c>
      <c r="AU12450" t="s">
        <v>289</v>
      </c>
      <c r="AV12450" t="s">
        <v>289</v>
      </c>
      <c r="AX12450" t="s">
        <v>324</v>
      </c>
      <c r="BV12450" t="s">
        <v>289</v>
      </c>
      <c r="BW12450" t="s">
        <v>289</v>
      </c>
      <c r="BX12450" t="s">
        <v>289</v>
      </c>
    </row>
    <row r="12451" spans="1:76" ht="14.65" customHeight="1" x14ac:dyDescent="0.25">
      <c r="A12451" s="35" t="s">
        <v>27984</v>
      </c>
      <c r="B12451" t="s">
        <v>103</v>
      </c>
      <c r="C12451" t="b">
        <v>1</v>
      </c>
      <c r="D12451">
        <v>29122</v>
      </c>
      <c r="E12451" t="s">
        <v>10615</v>
      </c>
      <c r="F12451">
        <v>55293</v>
      </c>
      <c r="G12451" t="s">
        <v>10616</v>
      </c>
      <c r="H12451" t="s">
        <v>158</v>
      </c>
      <c r="I12451" t="s">
        <v>1816</v>
      </c>
      <c r="J12451" t="s">
        <v>1818</v>
      </c>
      <c r="K12451" t="s">
        <v>322</v>
      </c>
      <c r="L12451" t="s">
        <v>85</v>
      </c>
      <c r="M12451" t="s">
        <v>511</v>
      </c>
      <c r="N12451" t="s">
        <v>287</v>
      </c>
      <c r="O12451" t="s">
        <v>292</v>
      </c>
      <c r="P12451" t="s">
        <v>288</v>
      </c>
      <c r="Q12451" t="s">
        <v>8380</v>
      </c>
      <c r="R12451" t="s">
        <v>8380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289</v>
      </c>
      <c r="AA12451" t="s">
        <v>295</v>
      </c>
      <c r="AB12451" t="s">
        <v>288</v>
      </c>
      <c r="AC12451">
        <v>6</v>
      </c>
      <c r="AD12451">
        <v>2003</v>
      </c>
      <c r="AG12451" t="s">
        <v>292</v>
      </c>
      <c r="AH12451" t="s">
        <v>142</v>
      </c>
      <c r="AI12451">
        <v>3</v>
      </c>
      <c r="AJ12451" t="s">
        <v>317</v>
      </c>
      <c r="AK12451" t="s">
        <v>102</v>
      </c>
      <c r="AU12451" t="s">
        <v>289</v>
      </c>
      <c r="AV12451" t="s">
        <v>289</v>
      </c>
      <c r="AX12451" t="s">
        <v>324</v>
      </c>
      <c r="BV12451" t="s">
        <v>289</v>
      </c>
    </row>
    <row r="12452" spans="1:76" ht="14.65" customHeight="1" x14ac:dyDescent="0.25">
      <c r="A12452" s="35" t="s">
        <v>27937</v>
      </c>
      <c r="B12452" t="s">
        <v>103</v>
      </c>
      <c r="C12452" t="b">
        <v>1</v>
      </c>
      <c r="D12452">
        <v>2891</v>
      </c>
      <c r="E12452" t="s">
        <v>10618</v>
      </c>
      <c r="F12452">
        <v>55294</v>
      </c>
      <c r="G12452" t="s">
        <v>10619</v>
      </c>
      <c r="H12452" t="s">
        <v>179</v>
      </c>
      <c r="I12452" t="s">
        <v>1852</v>
      </c>
      <c r="J12452" t="s">
        <v>3101</v>
      </c>
      <c r="K12452" t="s">
        <v>322</v>
      </c>
      <c r="L12452" t="s">
        <v>87</v>
      </c>
      <c r="M12452" t="s">
        <v>511</v>
      </c>
      <c r="N12452" t="s">
        <v>287</v>
      </c>
      <c r="O12452" t="s">
        <v>288</v>
      </c>
      <c r="P12452" t="s">
        <v>289</v>
      </c>
      <c r="Q12452" t="s">
        <v>10620</v>
      </c>
      <c r="R12452" t="s">
        <v>10621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289</v>
      </c>
      <c r="AA12452" t="s">
        <v>295</v>
      </c>
      <c r="AB12452" t="s">
        <v>288</v>
      </c>
      <c r="AC12452">
        <v>5</v>
      </c>
      <c r="AD12452">
        <v>2001</v>
      </c>
      <c r="AG12452" t="s">
        <v>289</v>
      </c>
      <c r="AH12452" t="s">
        <v>140</v>
      </c>
      <c r="AI12452">
        <v>2</v>
      </c>
      <c r="AJ12452" t="s">
        <v>288</v>
      </c>
      <c r="AK12452" t="s">
        <v>102</v>
      </c>
      <c r="AU12452" t="s">
        <v>289</v>
      </c>
      <c r="AV12452" t="s">
        <v>289</v>
      </c>
      <c r="AX12452" t="s">
        <v>324</v>
      </c>
      <c r="BV12452" t="s">
        <v>289</v>
      </c>
      <c r="BW12452" t="s">
        <v>289</v>
      </c>
      <c r="BX12452" t="s">
        <v>289</v>
      </c>
    </row>
    <row r="12453" spans="1:76" ht="14.65" customHeight="1" x14ac:dyDescent="0.25">
      <c r="A12453" s="35" t="s">
        <v>27937</v>
      </c>
      <c r="B12453" t="s">
        <v>103</v>
      </c>
      <c r="C12453" t="b">
        <v>1</v>
      </c>
      <c r="D12453">
        <v>2891</v>
      </c>
      <c r="E12453" t="s">
        <v>10618</v>
      </c>
      <c r="F12453">
        <v>55294</v>
      </c>
      <c r="G12453" t="s">
        <v>10619</v>
      </c>
      <c r="H12453" t="s">
        <v>179</v>
      </c>
      <c r="I12453" t="s">
        <v>1852</v>
      </c>
      <c r="J12453" t="s">
        <v>3103</v>
      </c>
      <c r="K12453" t="s">
        <v>322</v>
      </c>
      <c r="L12453" t="s">
        <v>87</v>
      </c>
      <c r="M12453" t="s">
        <v>511</v>
      </c>
      <c r="N12453" t="s">
        <v>287</v>
      </c>
      <c r="O12453" t="s">
        <v>288</v>
      </c>
      <c r="P12453" t="s">
        <v>289</v>
      </c>
      <c r="Q12453" t="s">
        <v>10620</v>
      </c>
      <c r="R12453" t="s">
        <v>10621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289</v>
      </c>
      <c r="AA12453" t="s">
        <v>295</v>
      </c>
      <c r="AB12453" t="s">
        <v>288</v>
      </c>
      <c r="AC12453">
        <v>5</v>
      </c>
      <c r="AD12453">
        <v>2001</v>
      </c>
      <c r="AG12453" t="s">
        <v>289</v>
      </c>
      <c r="AH12453" t="s">
        <v>140</v>
      </c>
      <c r="AI12453">
        <v>2</v>
      </c>
      <c r="AJ12453" t="s">
        <v>288</v>
      </c>
      <c r="AK12453" t="s">
        <v>102</v>
      </c>
      <c r="AU12453" t="s">
        <v>289</v>
      </c>
      <c r="AV12453" t="s">
        <v>289</v>
      </c>
      <c r="AX12453" t="s">
        <v>324</v>
      </c>
      <c r="BV12453" t="s">
        <v>289</v>
      </c>
      <c r="BW12453" t="s">
        <v>289</v>
      </c>
      <c r="BX12453" t="s">
        <v>289</v>
      </c>
    </row>
    <row r="12454" spans="1:76" ht="14.65" customHeight="1" x14ac:dyDescent="0.25">
      <c r="A12454" s="35" t="s">
        <v>27937</v>
      </c>
      <c r="B12454" t="s">
        <v>103</v>
      </c>
      <c r="C12454" t="b">
        <v>1</v>
      </c>
      <c r="D12454">
        <v>2891</v>
      </c>
      <c r="E12454" t="s">
        <v>10618</v>
      </c>
      <c r="F12454">
        <v>55294</v>
      </c>
      <c r="G12454" t="s">
        <v>10619</v>
      </c>
      <c r="H12454" t="s">
        <v>179</v>
      </c>
      <c r="I12454" t="s">
        <v>1852</v>
      </c>
      <c r="J12454" t="s">
        <v>7730</v>
      </c>
      <c r="K12454" t="s">
        <v>322</v>
      </c>
      <c r="L12454" t="s">
        <v>85</v>
      </c>
      <c r="M12454" t="s">
        <v>511</v>
      </c>
      <c r="N12454" t="s">
        <v>287</v>
      </c>
      <c r="O12454" t="s">
        <v>289</v>
      </c>
      <c r="P12454" t="s">
        <v>288</v>
      </c>
      <c r="Q12454" t="s">
        <v>10620</v>
      </c>
      <c r="R12454" t="s">
        <v>10621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289</v>
      </c>
      <c r="AA12454" t="s">
        <v>295</v>
      </c>
      <c r="AB12454" t="s">
        <v>288</v>
      </c>
      <c r="AC12454">
        <v>5</v>
      </c>
      <c r="AD12454">
        <v>2001</v>
      </c>
      <c r="AG12454" t="s">
        <v>289</v>
      </c>
      <c r="AH12454" t="s">
        <v>140</v>
      </c>
      <c r="AI12454">
        <v>2</v>
      </c>
      <c r="AJ12454" t="s">
        <v>288</v>
      </c>
      <c r="AK12454" t="s">
        <v>102</v>
      </c>
      <c r="AU12454" t="s">
        <v>289</v>
      </c>
      <c r="AV12454" t="s">
        <v>289</v>
      </c>
      <c r="AX12454" t="s">
        <v>324</v>
      </c>
      <c r="BV12454" t="s">
        <v>289</v>
      </c>
      <c r="BW12454" t="s">
        <v>289</v>
      </c>
      <c r="BX12454" t="s">
        <v>289</v>
      </c>
    </row>
    <row r="12455" spans="1:76" ht="27" customHeight="1" x14ac:dyDescent="0.25">
      <c r="A12455" s="35" t="s">
        <v>27984</v>
      </c>
      <c r="B12455" t="s">
        <v>103</v>
      </c>
      <c r="C12455" t="b">
        <v>1</v>
      </c>
      <c r="D12455">
        <v>58453</v>
      </c>
      <c r="E12455" t="s">
        <v>10622</v>
      </c>
      <c r="F12455">
        <v>55295</v>
      </c>
      <c r="G12455" t="s">
        <v>10623</v>
      </c>
      <c r="H12455" t="s">
        <v>85</v>
      </c>
      <c r="I12455" t="s">
        <v>1081</v>
      </c>
      <c r="J12455" t="s">
        <v>896</v>
      </c>
      <c r="K12455" t="s">
        <v>322</v>
      </c>
      <c r="L12455" t="s">
        <v>87</v>
      </c>
      <c r="M12455" t="s">
        <v>511</v>
      </c>
      <c r="N12455" t="s">
        <v>287</v>
      </c>
      <c r="O12455" t="s">
        <v>288</v>
      </c>
      <c r="P12455" t="s">
        <v>289</v>
      </c>
      <c r="Q12455" t="s">
        <v>10624</v>
      </c>
      <c r="R12455" t="s">
        <v>10624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289</v>
      </c>
      <c r="AA12455" t="s">
        <v>295</v>
      </c>
      <c r="AB12455" t="s">
        <v>288</v>
      </c>
      <c r="AC12455">
        <v>12</v>
      </c>
      <c r="AD12455">
        <v>2003</v>
      </c>
      <c r="AG12455" t="s">
        <v>289</v>
      </c>
      <c r="AH12455" t="s">
        <v>140</v>
      </c>
      <c r="AI12455">
        <v>2</v>
      </c>
      <c r="AJ12455" t="s">
        <v>288</v>
      </c>
      <c r="AK12455" t="s">
        <v>102</v>
      </c>
      <c r="AQ12455" t="s">
        <v>102</v>
      </c>
      <c r="AU12455" t="s">
        <v>289</v>
      </c>
      <c r="AV12455" t="s">
        <v>289</v>
      </c>
      <c r="AX12455" t="s">
        <v>324</v>
      </c>
      <c r="BV12455" t="s">
        <v>289</v>
      </c>
      <c r="BW12455" t="s">
        <v>289</v>
      </c>
      <c r="BX12455" t="s">
        <v>289</v>
      </c>
    </row>
    <row r="12456" spans="1:76" ht="27" customHeight="1" x14ac:dyDescent="0.25">
      <c r="A12456" s="35" t="s">
        <v>27984</v>
      </c>
      <c r="B12456" t="s">
        <v>103</v>
      </c>
      <c r="C12456" t="b">
        <v>1</v>
      </c>
      <c r="D12456">
        <v>58453</v>
      </c>
      <c r="E12456" t="s">
        <v>10622</v>
      </c>
      <c r="F12456">
        <v>55295</v>
      </c>
      <c r="G12456" t="s">
        <v>10623</v>
      </c>
      <c r="H12456" t="s">
        <v>85</v>
      </c>
      <c r="I12456" t="s">
        <v>1081</v>
      </c>
      <c r="J12456" t="s">
        <v>897</v>
      </c>
      <c r="K12456" t="s">
        <v>322</v>
      </c>
      <c r="L12456" t="s">
        <v>87</v>
      </c>
      <c r="M12456" t="s">
        <v>511</v>
      </c>
      <c r="N12456" t="s">
        <v>287</v>
      </c>
      <c r="O12456" t="s">
        <v>288</v>
      </c>
      <c r="P12456" t="s">
        <v>289</v>
      </c>
      <c r="Q12456" t="s">
        <v>10624</v>
      </c>
      <c r="R12456" t="s">
        <v>10624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289</v>
      </c>
      <c r="AA12456" t="s">
        <v>295</v>
      </c>
      <c r="AB12456" t="s">
        <v>288</v>
      </c>
      <c r="AC12456">
        <v>12</v>
      </c>
      <c r="AD12456">
        <v>2003</v>
      </c>
      <c r="AG12456" t="s">
        <v>289</v>
      </c>
      <c r="AH12456" t="s">
        <v>140</v>
      </c>
      <c r="AI12456">
        <v>2</v>
      </c>
      <c r="AJ12456" t="s">
        <v>288</v>
      </c>
      <c r="AK12456" t="s">
        <v>102</v>
      </c>
      <c r="AQ12456" t="s">
        <v>102</v>
      </c>
      <c r="AU12456" t="s">
        <v>289</v>
      </c>
      <c r="AV12456" t="s">
        <v>289</v>
      </c>
      <c r="AX12456" t="s">
        <v>324</v>
      </c>
      <c r="BV12456" t="s">
        <v>289</v>
      </c>
      <c r="BW12456" t="s">
        <v>289</v>
      </c>
      <c r="BX12456" t="s">
        <v>289</v>
      </c>
    </row>
    <row r="12457" spans="1:76" ht="27" customHeight="1" x14ac:dyDescent="0.25">
      <c r="A12457" s="35" t="s">
        <v>27984</v>
      </c>
      <c r="B12457" t="s">
        <v>103</v>
      </c>
      <c r="C12457" t="b">
        <v>1</v>
      </c>
      <c r="D12457">
        <v>58453</v>
      </c>
      <c r="E12457" t="s">
        <v>10622</v>
      </c>
      <c r="F12457">
        <v>55295</v>
      </c>
      <c r="G12457" t="s">
        <v>10623</v>
      </c>
      <c r="H12457" t="s">
        <v>85</v>
      </c>
      <c r="I12457" t="s">
        <v>1081</v>
      </c>
      <c r="J12457" t="s">
        <v>523</v>
      </c>
      <c r="K12457" t="s">
        <v>322</v>
      </c>
      <c r="L12457" t="s">
        <v>85</v>
      </c>
      <c r="M12457" t="s">
        <v>511</v>
      </c>
      <c r="N12457" t="s">
        <v>287</v>
      </c>
      <c r="O12457" t="s">
        <v>292</v>
      </c>
      <c r="P12457" t="s">
        <v>288</v>
      </c>
      <c r="Q12457" t="s">
        <v>10624</v>
      </c>
      <c r="R12457" t="s">
        <v>10624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289</v>
      </c>
      <c r="AA12457" t="s">
        <v>295</v>
      </c>
      <c r="AB12457" t="s">
        <v>288</v>
      </c>
      <c r="AC12457">
        <v>12</v>
      </c>
      <c r="AD12457">
        <v>2003</v>
      </c>
      <c r="AG12457" t="s">
        <v>289</v>
      </c>
      <c r="AH12457" t="s">
        <v>140</v>
      </c>
      <c r="AI12457">
        <v>2</v>
      </c>
      <c r="AJ12457" t="s">
        <v>288</v>
      </c>
      <c r="AK12457" t="s">
        <v>102</v>
      </c>
      <c r="AQ12457" t="s">
        <v>102</v>
      </c>
      <c r="AU12457" t="s">
        <v>289</v>
      </c>
      <c r="AV12457" t="s">
        <v>289</v>
      </c>
      <c r="AX12457" t="s">
        <v>324</v>
      </c>
      <c r="BV12457" t="s">
        <v>289</v>
      </c>
      <c r="BW12457" t="s">
        <v>289</v>
      </c>
      <c r="BX12457" t="s">
        <v>289</v>
      </c>
    </row>
    <row r="12458" spans="1:76" ht="14.65" customHeight="1" x14ac:dyDescent="0.25">
      <c r="A12458" s="35" t="s">
        <v>27979</v>
      </c>
      <c r="B12458" t="s">
        <v>12</v>
      </c>
      <c r="C12458" t="b">
        <v>1</v>
      </c>
      <c r="D12458">
        <v>56213</v>
      </c>
      <c r="E12458" t="s">
        <v>10625</v>
      </c>
      <c r="F12458">
        <v>55296</v>
      </c>
      <c r="G12458" t="s">
        <v>10626</v>
      </c>
      <c r="H12458" t="s">
        <v>172</v>
      </c>
      <c r="I12458" t="s">
        <v>546</v>
      </c>
      <c r="J12458" t="s">
        <v>3859</v>
      </c>
      <c r="K12458" t="s">
        <v>339</v>
      </c>
      <c r="L12458" t="s">
        <v>80</v>
      </c>
      <c r="N12458" t="s">
        <v>452</v>
      </c>
      <c r="O12458" t="s">
        <v>288</v>
      </c>
      <c r="P12458" t="s">
        <v>28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289</v>
      </c>
      <c r="AA12458" t="s">
        <v>295</v>
      </c>
      <c r="AB12458" t="s">
        <v>288</v>
      </c>
      <c r="AC12458">
        <v>6</v>
      </c>
      <c r="AD12458">
        <v>2002</v>
      </c>
      <c r="AG12458" t="s">
        <v>289</v>
      </c>
      <c r="AH12458" t="s">
        <v>140</v>
      </c>
      <c r="AI12458">
        <v>2</v>
      </c>
      <c r="AJ12458" t="s">
        <v>288</v>
      </c>
      <c r="AK12458" t="s">
        <v>102</v>
      </c>
      <c r="AV12458" t="s">
        <v>289</v>
      </c>
      <c r="AX12458" t="s">
        <v>307</v>
      </c>
      <c r="BV12458" t="s">
        <v>289</v>
      </c>
      <c r="BW12458" t="s">
        <v>289</v>
      </c>
      <c r="BX12458" t="s">
        <v>289</v>
      </c>
    </row>
    <row r="12459" spans="1:76" ht="14.65" customHeight="1" x14ac:dyDescent="0.25">
      <c r="A12459" s="35" t="s">
        <v>27979</v>
      </c>
      <c r="B12459" t="s">
        <v>12</v>
      </c>
      <c r="C12459" t="b">
        <v>1</v>
      </c>
      <c r="D12459">
        <v>56213</v>
      </c>
      <c r="E12459" t="s">
        <v>10625</v>
      </c>
      <c r="F12459">
        <v>55296</v>
      </c>
      <c r="G12459" t="s">
        <v>10626</v>
      </c>
      <c r="H12459" t="s">
        <v>172</v>
      </c>
      <c r="I12459" t="s">
        <v>546</v>
      </c>
      <c r="J12459" t="s">
        <v>3860</v>
      </c>
      <c r="K12459" t="s">
        <v>339</v>
      </c>
      <c r="L12459" t="s">
        <v>80</v>
      </c>
      <c r="N12459" t="s">
        <v>452</v>
      </c>
      <c r="O12459" t="s">
        <v>288</v>
      </c>
      <c r="P12459" t="s">
        <v>28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289</v>
      </c>
      <c r="AA12459" t="s">
        <v>295</v>
      </c>
      <c r="AB12459" t="s">
        <v>288</v>
      </c>
      <c r="AC12459">
        <v>6</v>
      </c>
      <c r="AD12459">
        <v>2002</v>
      </c>
      <c r="AG12459" t="s">
        <v>289</v>
      </c>
      <c r="AH12459" t="s">
        <v>140</v>
      </c>
      <c r="AI12459">
        <v>2</v>
      </c>
      <c r="AJ12459" t="s">
        <v>288</v>
      </c>
      <c r="AK12459" t="s">
        <v>102</v>
      </c>
      <c r="AV12459" t="s">
        <v>289</v>
      </c>
      <c r="AX12459" t="s">
        <v>307</v>
      </c>
      <c r="BV12459" t="s">
        <v>289</v>
      </c>
      <c r="BW12459" t="s">
        <v>289</v>
      </c>
      <c r="BX12459" t="s">
        <v>289</v>
      </c>
    </row>
    <row r="12460" spans="1:76" ht="27" customHeight="1" x14ac:dyDescent="0.25">
      <c r="A12460" s="35" t="s">
        <v>28019</v>
      </c>
      <c r="B12460" t="s">
        <v>103</v>
      </c>
      <c r="C12460" t="b">
        <v>1</v>
      </c>
      <c r="D12460">
        <v>21579</v>
      </c>
      <c r="E12460" t="s">
        <v>10627</v>
      </c>
      <c r="F12460">
        <v>55297</v>
      </c>
      <c r="G12460" t="s">
        <v>10628</v>
      </c>
      <c r="H12460" t="s">
        <v>180</v>
      </c>
      <c r="I12460" t="s">
        <v>2674</v>
      </c>
      <c r="J12460" t="s">
        <v>285</v>
      </c>
      <c r="K12460" t="s">
        <v>322</v>
      </c>
      <c r="L12460" t="s">
        <v>87</v>
      </c>
      <c r="M12460" t="s">
        <v>2327</v>
      </c>
      <c r="N12460" t="s">
        <v>287</v>
      </c>
      <c r="O12460" t="s">
        <v>288</v>
      </c>
      <c r="P12460" t="s">
        <v>289</v>
      </c>
      <c r="Q12460" t="s">
        <v>10629</v>
      </c>
      <c r="R12460" t="s">
        <v>10630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289</v>
      </c>
      <c r="AA12460" t="s">
        <v>295</v>
      </c>
      <c r="AB12460" t="s">
        <v>288</v>
      </c>
      <c r="AC12460">
        <v>3</v>
      </c>
      <c r="AD12460">
        <v>2004</v>
      </c>
      <c r="AG12460" t="s">
        <v>289</v>
      </c>
      <c r="AH12460" t="s">
        <v>140</v>
      </c>
      <c r="AI12460">
        <v>2</v>
      </c>
      <c r="AJ12460" t="s">
        <v>288</v>
      </c>
      <c r="AK12460" t="s">
        <v>102</v>
      </c>
      <c r="AU12460" t="s">
        <v>289</v>
      </c>
      <c r="AV12460" t="s">
        <v>289</v>
      </c>
      <c r="AX12460" t="s">
        <v>324</v>
      </c>
      <c r="BV12460" t="s">
        <v>289</v>
      </c>
      <c r="BW12460" t="s">
        <v>289</v>
      </c>
      <c r="BX12460" t="s">
        <v>289</v>
      </c>
    </row>
    <row r="12461" spans="1:76" ht="14.65" customHeight="1" x14ac:dyDescent="0.25">
      <c r="A12461" s="35" t="s">
        <v>28019</v>
      </c>
      <c r="B12461" t="s">
        <v>103</v>
      </c>
      <c r="C12461" t="b">
        <v>1</v>
      </c>
      <c r="D12461">
        <v>21579</v>
      </c>
      <c r="E12461" t="s">
        <v>10627</v>
      </c>
      <c r="F12461">
        <v>55297</v>
      </c>
      <c r="G12461" t="s">
        <v>10628</v>
      </c>
      <c r="H12461" t="s">
        <v>180</v>
      </c>
      <c r="I12461" t="s">
        <v>2674</v>
      </c>
      <c r="J12461" t="s">
        <v>1016</v>
      </c>
      <c r="K12461" t="s">
        <v>322</v>
      </c>
      <c r="L12461" t="s">
        <v>85</v>
      </c>
      <c r="M12461" t="s">
        <v>2327</v>
      </c>
      <c r="N12461" t="s">
        <v>287</v>
      </c>
      <c r="O12461" t="s">
        <v>292</v>
      </c>
      <c r="P12461" t="s">
        <v>28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289</v>
      </c>
      <c r="AA12461" t="s">
        <v>295</v>
      </c>
      <c r="AB12461" t="s">
        <v>288</v>
      </c>
      <c r="AC12461">
        <v>3</v>
      </c>
      <c r="AD12461">
        <v>2004</v>
      </c>
      <c r="AG12461" t="s">
        <v>289</v>
      </c>
      <c r="AH12461" t="s">
        <v>140</v>
      </c>
      <c r="AI12461">
        <v>2</v>
      </c>
      <c r="AJ12461" t="s">
        <v>288</v>
      </c>
      <c r="AK12461" t="s">
        <v>102</v>
      </c>
      <c r="AQ12461" t="s">
        <v>102</v>
      </c>
      <c r="AU12461" t="s">
        <v>289</v>
      </c>
      <c r="AV12461" t="s">
        <v>289</v>
      </c>
      <c r="AX12461" t="s">
        <v>324</v>
      </c>
      <c r="BV12461" t="s">
        <v>289</v>
      </c>
      <c r="BW12461" t="s">
        <v>289</v>
      </c>
      <c r="BX12461" t="s">
        <v>289</v>
      </c>
    </row>
    <row r="12462" spans="1:76" ht="27" customHeight="1" x14ac:dyDescent="0.25">
      <c r="A12462" s="35" t="s">
        <v>28019</v>
      </c>
      <c r="B12462" t="s">
        <v>103</v>
      </c>
      <c r="C12462" t="b">
        <v>1</v>
      </c>
      <c r="D12462">
        <v>21579</v>
      </c>
      <c r="E12462" t="s">
        <v>10627</v>
      </c>
      <c r="F12462">
        <v>55297</v>
      </c>
      <c r="G12462" t="s">
        <v>10628</v>
      </c>
      <c r="H12462" t="s">
        <v>180</v>
      </c>
      <c r="I12462" t="s">
        <v>2674</v>
      </c>
      <c r="J12462" t="s">
        <v>294</v>
      </c>
      <c r="K12462" t="s">
        <v>322</v>
      </c>
      <c r="L12462" t="s">
        <v>87</v>
      </c>
      <c r="M12462" t="s">
        <v>2328</v>
      </c>
      <c r="N12462" t="s">
        <v>287</v>
      </c>
      <c r="O12462" t="s">
        <v>288</v>
      </c>
      <c r="P12462" t="s">
        <v>289</v>
      </c>
      <c r="Q12462" t="s">
        <v>10629</v>
      </c>
      <c r="R12462" t="s">
        <v>10630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289</v>
      </c>
      <c r="AA12462" t="s">
        <v>295</v>
      </c>
      <c r="AB12462" t="s">
        <v>288</v>
      </c>
      <c r="AC12462">
        <v>3</v>
      </c>
      <c r="AD12462">
        <v>2004</v>
      </c>
      <c r="AG12462" t="s">
        <v>289</v>
      </c>
      <c r="AH12462" t="s">
        <v>140</v>
      </c>
      <c r="AI12462">
        <v>2</v>
      </c>
      <c r="AJ12462" t="s">
        <v>288</v>
      </c>
      <c r="AK12462" t="s">
        <v>102</v>
      </c>
      <c r="AU12462" t="s">
        <v>289</v>
      </c>
      <c r="AV12462" t="s">
        <v>289</v>
      </c>
      <c r="AX12462" t="s">
        <v>324</v>
      </c>
      <c r="BV12462" t="s">
        <v>289</v>
      </c>
      <c r="BW12462" t="s">
        <v>289</v>
      </c>
      <c r="BX12462" t="s">
        <v>289</v>
      </c>
    </row>
    <row r="12463" spans="1:76" ht="14.65" customHeight="1" x14ac:dyDescent="0.25">
      <c r="A12463" s="35" t="s">
        <v>28019</v>
      </c>
      <c r="B12463" t="s">
        <v>103</v>
      </c>
      <c r="C12463" t="b">
        <v>1</v>
      </c>
      <c r="D12463">
        <v>21579</v>
      </c>
      <c r="E12463" t="s">
        <v>10627</v>
      </c>
      <c r="F12463">
        <v>55297</v>
      </c>
      <c r="G12463" t="s">
        <v>10628</v>
      </c>
      <c r="H12463" t="s">
        <v>180</v>
      </c>
      <c r="I12463" t="s">
        <v>2674</v>
      </c>
      <c r="J12463" t="s">
        <v>952</v>
      </c>
      <c r="K12463" t="s">
        <v>322</v>
      </c>
      <c r="L12463" t="s">
        <v>85</v>
      </c>
      <c r="M12463" t="s">
        <v>2328</v>
      </c>
      <c r="N12463" t="s">
        <v>287</v>
      </c>
      <c r="O12463" t="s">
        <v>292</v>
      </c>
      <c r="P12463" t="s">
        <v>28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289</v>
      </c>
      <c r="AA12463" t="s">
        <v>295</v>
      </c>
      <c r="AB12463" t="s">
        <v>288</v>
      </c>
      <c r="AC12463">
        <v>3</v>
      </c>
      <c r="AD12463">
        <v>2004</v>
      </c>
      <c r="AG12463" t="s">
        <v>289</v>
      </c>
      <c r="AH12463" t="s">
        <v>140</v>
      </c>
      <c r="AI12463">
        <v>2</v>
      </c>
      <c r="AJ12463" t="s">
        <v>288</v>
      </c>
      <c r="AK12463" t="s">
        <v>102</v>
      </c>
      <c r="AQ12463" t="s">
        <v>102</v>
      </c>
      <c r="AU12463" t="s">
        <v>289</v>
      </c>
      <c r="AV12463" t="s">
        <v>289</v>
      </c>
      <c r="AX12463" t="s">
        <v>324</v>
      </c>
      <c r="BV12463" t="s">
        <v>289</v>
      </c>
      <c r="BW12463" t="s">
        <v>289</v>
      </c>
      <c r="BX12463" t="s">
        <v>289</v>
      </c>
    </row>
    <row r="12464" spans="1:76" ht="27" customHeight="1" x14ac:dyDescent="0.25">
      <c r="A12464" s="35" t="s">
        <v>28019</v>
      </c>
      <c r="B12464" t="s">
        <v>103</v>
      </c>
      <c r="C12464" t="b">
        <v>1</v>
      </c>
      <c r="D12464">
        <v>21579</v>
      </c>
      <c r="E12464" t="s">
        <v>10627</v>
      </c>
      <c r="F12464">
        <v>55297</v>
      </c>
      <c r="G12464" t="s">
        <v>10628</v>
      </c>
      <c r="H12464" t="s">
        <v>180</v>
      </c>
      <c r="I12464" t="s">
        <v>2674</v>
      </c>
      <c r="J12464" t="s">
        <v>296</v>
      </c>
      <c r="K12464" t="s">
        <v>322</v>
      </c>
      <c r="L12464" t="s">
        <v>87</v>
      </c>
      <c r="M12464" t="s">
        <v>2329</v>
      </c>
      <c r="N12464" t="s">
        <v>287</v>
      </c>
      <c r="O12464" t="s">
        <v>288</v>
      </c>
      <c r="P12464" t="s">
        <v>289</v>
      </c>
      <c r="Q12464" t="s">
        <v>10629</v>
      </c>
      <c r="R12464" t="s">
        <v>10630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289</v>
      </c>
      <c r="AA12464" t="s">
        <v>295</v>
      </c>
      <c r="AB12464" t="s">
        <v>288</v>
      </c>
      <c r="AC12464">
        <v>3</v>
      </c>
      <c r="AD12464">
        <v>2004</v>
      </c>
      <c r="AG12464" t="s">
        <v>289</v>
      </c>
      <c r="AH12464" t="s">
        <v>140</v>
      </c>
      <c r="AI12464">
        <v>2</v>
      </c>
      <c r="AJ12464" t="s">
        <v>288</v>
      </c>
      <c r="AK12464" t="s">
        <v>102</v>
      </c>
      <c r="AU12464" t="s">
        <v>289</v>
      </c>
      <c r="AV12464" t="s">
        <v>289</v>
      </c>
      <c r="AX12464" t="s">
        <v>324</v>
      </c>
      <c r="BV12464" t="s">
        <v>289</v>
      </c>
      <c r="BW12464" t="s">
        <v>289</v>
      </c>
      <c r="BX12464" t="s">
        <v>289</v>
      </c>
    </row>
    <row r="12465" spans="1:76" ht="14.65" customHeight="1" x14ac:dyDescent="0.25">
      <c r="A12465" s="35" t="s">
        <v>28019</v>
      </c>
      <c r="B12465" t="s">
        <v>103</v>
      </c>
      <c r="C12465" t="b">
        <v>1</v>
      </c>
      <c r="D12465">
        <v>21579</v>
      </c>
      <c r="E12465" t="s">
        <v>10627</v>
      </c>
      <c r="F12465">
        <v>55297</v>
      </c>
      <c r="G12465" t="s">
        <v>10628</v>
      </c>
      <c r="H12465" t="s">
        <v>180</v>
      </c>
      <c r="I12465" t="s">
        <v>2674</v>
      </c>
      <c r="J12465" t="s">
        <v>984</v>
      </c>
      <c r="K12465" t="s">
        <v>322</v>
      </c>
      <c r="L12465" t="s">
        <v>85</v>
      </c>
      <c r="M12465" t="s">
        <v>2329</v>
      </c>
      <c r="N12465" t="s">
        <v>287</v>
      </c>
      <c r="O12465" t="s">
        <v>292</v>
      </c>
      <c r="P12465" t="s">
        <v>28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289</v>
      </c>
      <c r="AA12465" t="s">
        <v>295</v>
      </c>
      <c r="AB12465" t="s">
        <v>288</v>
      </c>
      <c r="AC12465">
        <v>3</v>
      </c>
      <c r="AD12465">
        <v>2004</v>
      </c>
      <c r="AG12465" t="s">
        <v>289</v>
      </c>
      <c r="AH12465" t="s">
        <v>140</v>
      </c>
      <c r="AI12465">
        <v>2</v>
      </c>
      <c r="AJ12465" t="s">
        <v>288</v>
      </c>
      <c r="AK12465" t="s">
        <v>102</v>
      </c>
      <c r="AQ12465" t="s">
        <v>102</v>
      </c>
      <c r="AU12465" t="s">
        <v>289</v>
      </c>
      <c r="AV12465" t="s">
        <v>289</v>
      </c>
      <c r="AX12465" t="s">
        <v>324</v>
      </c>
      <c r="BV12465" t="s">
        <v>289</v>
      </c>
      <c r="BW12465" t="s">
        <v>289</v>
      </c>
      <c r="BX12465" t="s">
        <v>289</v>
      </c>
    </row>
    <row r="12466" spans="1:76" ht="14.65" customHeight="1" x14ac:dyDescent="0.25">
      <c r="A12466" s="35" t="s">
        <v>28019</v>
      </c>
      <c r="B12466" t="s">
        <v>103</v>
      </c>
      <c r="C12466" t="b">
        <v>1</v>
      </c>
      <c r="D12466">
        <v>61786</v>
      </c>
      <c r="E12466" t="s">
        <v>10631</v>
      </c>
      <c r="F12466">
        <v>55298</v>
      </c>
      <c r="G12466" t="s">
        <v>10632</v>
      </c>
      <c r="H12466" t="s">
        <v>196</v>
      </c>
      <c r="I12466" t="s">
        <v>4332</v>
      </c>
      <c r="J12466" t="s">
        <v>769</v>
      </c>
      <c r="K12466" t="s">
        <v>322</v>
      </c>
      <c r="L12466" t="s">
        <v>87</v>
      </c>
      <c r="M12466" t="s">
        <v>8716</v>
      </c>
      <c r="N12466" t="s">
        <v>287</v>
      </c>
      <c r="O12466" t="s">
        <v>288</v>
      </c>
      <c r="P12466" t="s">
        <v>289</v>
      </c>
      <c r="Q12466" t="s">
        <v>10633</v>
      </c>
      <c r="R12466" t="s">
        <v>10633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289</v>
      </c>
      <c r="AA12466" t="s">
        <v>295</v>
      </c>
      <c r="AB12466" t="s">
        <v>288</v>
      </c>
      <c r="AC12466">
        <v>5</v>
      </c>
      <c r="AD12466">
        <v>2004</v>
      </c>
      <c r="AG12466" t="s">
        <v>289</v>
      </c>
      <c r="AH12466" t="s">
        <v>140</v>
      </c>
      <c r="AI12466">
        <v>2</v>
      </c>
      <c r="AJ12466" t="s">
        <v>288</v>
      </c>
      <c r="AK12466" t="s">
        <v>102</v>
      </c>
      <c r="AU12466" t="s">
        <v>289</v>
      </c>
      <c r="AV12466" t="s">
        <v>289</v>
      </c>
      <c r="AX12466" t="s">
        <v>324</v>
      </c>
      <c r="BV12466" t="s">
        <v>289</v>
      </c>
      <c r="BW12466" t="s">
        <v>289</v>
      </c>
      <c r="BX12466" t="s">
        <v>289</v>
      </c>
    </row>
    <row r="12467" spans="1:76" ht="14.65" customHeight="1" x14ac:dyDescent="0.25">
      <c r="A12467" s="35" t="s">
        <v>28019</v>
      </c>
      <c r="B12467" t="s">
        <v>103</v>
      </c>
      <c r="C12467" t="b">
        <v>1</v>
      </c>
      <c r="D12467">
        <v>61786</v>
      </c>
      <c r="E12467" t="s">
        <v>10631</v>
      </c>
      <c r="F12467">
        <v>55298</v>
      </c>
      <c r="G12467" t="s">
        <v>10632</v>
      </c>
      <c r="H12467" t="s">
        <v>196</v>
      </c>
      <c r="I12467" t="s">
        <v>4332</v>
      </c>
      <c r="J12467" t="s">
        <v>770</v>
      </c>
      <c r="K12467" t="s">
        <v>322</v>
      </c>
      <c r="L12467" t="s">
        <v>87</v>
      </c>
      <c r="M12467" t="s">
        <v>8716</v>
      </c>
      <c r="N12467" t="s">
        <v>287</v>
      </c>
      <c r="O12467" t="s">
        <v>288</v>
      </c>
      <c r="P12467" t="s">
        <v>289</v>
      </c>
      <c r="Q12467" t="s">
        <v>10634</v>
      </c>
      <c r="R12467" t="s">
        <v>10634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289</v>
      </c>
      <c r="AA12467" t="s">
        <v>295</v>
      </c>
      <c r="AB12467" t="s">
        <v>288</v>
      </c>
      <c r="AC12467">
        <v>5</v>
      </c>
      <c r="AD12467">
        <v>2004</v>
      </c>
      <c r="AG12467" t="s">
        <v>289</v>
      </c>
      <c r="AH12467" t="s">
        <v>140</v>
      </c>
      <c r="AI12467">
        <v>2</v>
      </c>
      <c r="AJ12467" t="s">
        <v>288</v>
      </c>
      <c r="AK12467" t="s">
        <v>102</v>
      </c>
      <c r="AU12467" t="s">
        <v>289</v>
      </c>
      <c r="AV12467" t="s">
        <v>289</v>
      </c>
      <c r="AX12467" t="s">
        <v>324</v>
      </c>
      <c r="BV12467" t="s">
        <v>289</v>
      </c>
      <c r="BW12467" t="s">
        <v>289</v>
      </c>
      <c r="BX12467" t="s">
        <v>289</v>
      </c>
    </row>
    <row r="12468" spans="1:76" ht="14.65" customHeight="1" x14ac:dyDescent="0.25">
      <c r="A12468" s="35" t="s">
        <v>28019</v>
      </c>
      <c r="B12468" t="s">
        <v>103</v>
      </c>
      <c r="C12468" t="b">
        <v>1</v>
      </c>
      <c r="D12468">
        <v>61786</v>
      </c>
      <c r="E12468" t="s">
        <v>10631</v>
      </c>
      <c r="F12468">
        <v>55298</v>
      </c>
      <c r="G12468" t="s">
        <v>10632</v>
      </c>
      <c r="H12468" t="s">
        <v>196</v>
      </c>
      <c r="I12468" t="s">
        <v>4332</v>
      </c>
      <c r="J12468" t="s">
        <v>771</v>
      </c>
      <c r="K12468" t="s">
        <v>322</v>
      </c>
      <c r="L12468" t="s">
        <v>87</v>
      </c>
      <c r="M12468" t="s">
        <v>9361</v>
      </c>
      <c r="N12468" t="s">
        <v>287</v>
      </c>
      <c r="O12468" t="s">
        <v>288</v>
      </c>
      <c r="P12468" t="s">
        <v>289</v>
      </c>
      <c r="Q12468" t="s">
        <v>10635</v>
      </c>
      <c r="R12468" t="s">
        <v>10635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289</v>
      </c>
      <c r="AA12468" t="s">
        <v>295</v>
      </c>
      <c r="AB12468" t="s">
        <v>288</v>
      </c>
      <c r="AC12468">
        <v>6</v>
      </c>
      <c r="AD12468">
        <v>2004</v>
      </c>
      <c r="AG12468" t="s">
        <v>289</v>
      </c>
      <c r="AH12468" t="s">
        <v>140</v>
      </c>
      <c r="AI12468">
        <v>2</v>
      </c>
      <c r="AJ12468" t="s">
        <v>288</v>
      </c>
      <c r="AK12468" t="s">
        <v>102</v>
      </c>
      <c r="AU12468" t="s">
        <v>289</v>
      </c>
      <c r="AV12468" t="s">
        <v>289</v>
      </c>
      <c r="AX12468" t="s">
        <v>324</v>
      </c>
      <c r="BV12468" t="s">
        <v>289</v>
      </c>
      <c r="BW12468" t="s">
        <v>289</v>
      </c>
      <c r="BX12468" t="s">
        <v>289</v>
      </c>
    </row>
    <row r="12469" spans="1:76" ht="14.65" customHeight="1" x14ac:dyDescent="0.25">
      <c r="A12469" s="35" t="s">
        <v>28019</v>
      </c>
      <c r="B12469" t="s">
        <v>103</v>
      </c>
      <c r="C12469" t="b">
        <v>1</v>
      </c>
      <c r="D12469">
        <v>61786</v>
      </c>
      <c r="E12469" t="s">
        <v>10631</v>
      </c>
      <c r="F12469">
        <v>55298</v>
      </c>
      <c r="G12469" t="s">
        <v>10632</v>
      </c>
      <c r="H12469" t="s">
        <v>196</v>
      </c>
      <c r="I12469" t="s">
        <v>4332</v>
      </c>
      <c r="J12469" t="s">
        <v>772</v>
      </c>
      <c r="K12469" t="s">
        <v>322</v>
      </c>
      <c r="L12469" t="s">
        <v>87</v>
      </c>
      <c r="M12469" t="s">
        <v>9361</v>
      </c>
      <c r="N12469" t="s">
        <v>287</v>
      </c>
      <c r="O12469" t="s">
        <v>288</v>
      </c>
      <c r="P12469" t="s">
        <v>289</v>
      </c>
      <c r="Q12469" t="s">
        <v>10636</v>
      </c>
      <c r="R12469" t="s">
        <v>10636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289</v>
      </c>
      <c r="AA12469" t="s">
        <v>295</v>
      </c>
      <c r="AB12469" t="s">
        <v>288</v>
      </c>
      <c r="AC12469">
        <v>6</v>
      </c>
      <c r="AD12469">
        <v>2004</v>
      </c>
      <c r="AG12469" t="s">
        <v>289</v>
      </c>
      <c r="AH12469" t="s">
        <v>140</v>
      </c>
      <c r="AI12469">
        <v>2</v>
      </c>
      <c r="AJ12469" t="s">
        <v>288</v>
      </c>
      <c r="AK12469" t="s">
        <v>102</v>
      </c>
      <c r="AU12469" t="s">
        <v>289</v>
      </c>
      <c r="AV12469" t="s">
        <v>289</v>
      </c>
      <c r="AX12469" t="s">
        <v>324</v>
      </c>
      <c r="BV12469" t="s">
        <v>289</v>
      </c>
      <c r="BW12469" t="s">
        <v>289</v>
      </c>
      <c r="BX12469" t="s">
        <v>289</v>
      </c>
    </row>
    <row r="12470" spans="1:76" ht="14.65" customHeight="1" x14ac:dyDescent="0.25">
      <c r="A12470" s="35" t="s">
        <v>28019</v>
      </c>
      <c r="B12470" t="s">
        <v>103</v>
      </c>
      <c r="C12470" t="b">
        <v>1</v>
      </c>
      <c r="D12470">
        <v>61786</v>
      </c>
      <c r="E12470" t="s">
        <v>10631</v>
      </c>
      <c r="F12470">
        <v>55298</v>
      </c>
      <c r="G12470" t="s">
        <v>10632</v>
      </c>
      <c r="H12470" t="s">
        <v>196</v>
      </c>
      <c r="I12470" t="s">
        <v>4332</v>
      </c>
      <c r="J12470" t="s">
        <v>523</v>
      </c>
      <c r="K12470" t="s">
        <v>322</v>
      </c>
      <c r="L12470" t="s">
        <v>85</v>
      </c>
      <c r="M12470" t="s">
        <v>8716</v>
      </c>
      <c r="N12470" t="s">
        <v>287</v>
      </c>
      <c r="O12470" t="s">
        <v>292</v>
      </c>
      <c r="P12470" t="s">
        <v>288</v>
      </c>
      <c r="Q12470" t="s">
        <v>10637</v>
      </c>
      <c r="R12470" t="s">
        <v>10637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289</v>
      </c>
      <c r="AA12470" t="s">
        <v>295</v>
      </c>
      <c r="AB12470" t="s">
        <v>288</v>
      </c>
      <c r="AC12470">
        <v>5</v>
      </c>
      <c r="AD12470">
        <v>2004</v>
      </c>
      <c r="AG12470" t="s">
        <v>289</v>
      </c>
      <c r="AH12470" t="s">
        <v>140</v>
      </c>
      <c r="AI12470">
        <v>2</v>
      </c>
      <c r="AJ12470" t="s">
        <v>288</v>
      </c>
      <c r="AK12470" t="s">
        <v>102</v>
      </c>
      <c r="AU12470" t="s">
        <v>289</v>
      </c>
      <c r="AV12470" t="s">
        <v>289</v>
      </c>
      <c r="AX12470" t="s">
        <v>324</v>
      </c>
      <c r="BV12470" t="s">
        <v>289</v>
      </c>
      <c r="BW12470" t="s">
        <v>289</v>
      </c>
      <c r="BX12470" t="s">
        <v>289</v>
      </c>
    </row>
    <row r="12471" spans="1:76" ht="14.65" customHeight="1" x14ac:dyDescent="0.25">
      <c r="A12471" s="35" t="s">
        <v>28019</v>
      </c>
      <c r="B12471" t="s">
        <v>103</v>
      </c>
      <c r="C12471" t="b">
        <v>1</v>
      </c>
      <c r="D12471">
        <v>61786</v>
      </c>
      <c r="E12471" t="s">
        <v>10631</v>
      </c>
      <c r="F12471">
        <v>55298</v>
      </c>
      <c r="G12471" t="s">
        <v>10632</v>
      </c>
      <c r="H12471" t="s">
        <v>196</v>
      </c>
      <c r="I12471" t="s">
        <v>4332</v>
      </c>
      <c r="J12471" t="s">
        <v>608</v>
      </c>
      <c r="K12471" t="s">
        <v>322</v>
      </c>
      <c r="L12471" t="s">
        <v>85</v>
      </c>
      <c r="M12471" t="s">
        <v>9361</v>
      </c>
      <c r="N12471" t="s">
        <v>287</v>
      </c>
      <c r="O12471" t="s">
        <v>292</v>
      </c>
      <c r="P12471" t="s">
        <v>288</v>
      </c>
      <c r="Q12471" t="s">
        <v>10638</v>
      </c>
      <c r="R12471" t="s">
        <v>10638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289</v>
      </c>
      <c r="AA12471" t="s">
        <v>295</v>
      </c>
      <c r="AB12471" t="s">
        <v>288</v>
      </c>
      <c r="AC12471">
        <v>6</v>
      </c>
      <c r="AD12471">
        <v>2004</v>
      </c>
      <c r="AG12471" t="s">
        <v>289</v>
      </c>
      <c r="AH12471" t="s">
        <v>140</v>
      </c>
      <c r="AI12471">
        <v>2</v>
      </c>
      <c r="AJ12471" t="s">
        <v>288</v>
      </c>
      <c r="AK12471" t="s">
        <v>102</v>
      </c>
      <c r="AU12471" t="s">
        <v>289</v>
      </c>
      <c r="AV12471" t="s">
        <v>289</v>
      </c>
      <c r="AX12471" t="s">
        <v>324</v>
      </c>
      <c r="BV12471" t="s">
        <v>289</v>
      </c>
      <c r="BW12471" t="s">
        <v>289</v>
      </c>
      <c r="BX12471" t="s">
        <v>289</v>
      </c>
    </row>
    <row r="12472" spans="1:76" ht="14.65" customHeight="1" x14ac:dyDescent="0.25">
      <c r="A12472" s="35" t="s">
        <v>27937</v>
      </c>
      <c r="B12472" t="s">
        <v>103</v>
      </c>
      <c r="C12472" t="b">
        <v>1</v>
      </c>
      <c r="D12472">
        <v>3370</v>
      </c>
      <c r="E12472" t="s">
        <v>10639</v>
      </c>
      <c r="F12472">
        <v>55299</v>
      </c>
      <c r="G12472" t="s">
        <v>10639</v>
      </c>
      <c r="H12472" t="s">
        <v>200</v>
      </c>
      <c r="I12472" t="s">
        <v>4548</v>
      </c>
      <c r="J12472" t="s">
        <v>2327</v>
      </c>
      <c r="K12472" t="s">
        <v>322</v>
      </c>
      <c r="L12472" t="s">
        <v>87</v>
      </c>
      <c r="M12472" t="s">
        <v>511</v>
      </c>
      <c r="N12472" t="s">
        <v>452</v>
      </c>
      <c r="O12472" t="s">
        <v>288</v>
      </c>
      <c r="P12472" t="s">
        <v>289</v>
      </c>
      <c r="Q12472" t="s">
        <v>10640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289</v>
      </c>
      <c r="AA12472" t="s">
        <v>295</v>
      </c>
      <c r="AB12472" t="s">
        <v>288</v>
      </c>
      <c r="AC12472">
        <v>7</v>
      </c>
      <c r="AD12472">
        <v>2001</v>
      </c>
      <c r="AG12472" t="s">
        <v>292</v>
      </c>
      <c r="AH12472" t="s">
        <v>142</v>
      </c>
      <c r="AI12472">
        <v>3</v>
      </c>
      <c r="AJ12472" t="s">
        <v>317</v>
      </c>
      <c r="AK12472" t="s">
        <v>102</v>
      </c>
      <c r="AL12472" t="s">
        <v>113</v>
      </c>
      <c r="AQ12472" t="s">
        <v>102</v>
      </c>
      <c r="AU12472" t="s">
        <v>289</v>
      </c>
      <c r="AV12472" t="s">
        <v>289</v>
      </c>
      <c r="AX12472" t="s">
        <v>324</v>
      </c>
      <c r="BV12472" t="s">
        <v>292</v>
      </c>
      <c r="BW12472" t="s">
        <v>292</v>
      </c>
      <c r="BX12472" t="s">
        <v>289</v>
      </c>
    </row>
    <row r="12473" spans="1:76" ht="14.65" customHeight="1" x14ac:dyDescent="0.25">
      <c r="A12473" s="35" t="s">
        <v>27979</v>
      </c>
      <c r="B12473" t="s">
        <v>103</v>
      </c>
      <c r="C12473" t="b">
        <v>1</v>
      </c>
      <c r="D12473">
        <v>3370</v>
      </c>
      <c r="E12473" t="s">
        <v>10639</v>
      </c>
      <c r="F12473">
        <v>55299</v>
      </c>
      <c r="G12473" t="s">
        <v>10639</v>
      </c>
      <c r="H12473" t="s">
        <v>200</v>
      </c>
      <c r="I12473" t="s">
        <v>4548</v>
      </c>
      <c r="J12473" t="s">
        <v>2328</v>
      </c>
      <c r="K12473" t="s">
        <v>322</v>
      </c>
      <c r="L12473" t="s">
        <v>87</v>
      </c>
      <c r="M12473" t="s">
        <v>511</v>
      </c>
      <c r="N12473" t="s">
        <v>452</v>
      </c>
      <c r="O12473" t="s">
        <v>288</v>
      </c>
      <c r="P12473" t="s">
        <v>289</v>
      </c>
      <c r="Q12473" t="s">
        <v>10640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289</v>
      </c>
      <c r="AA12473" t="s">
        <v>295</v>
      </c>
      <c r="AB12473" t="s">
        <v>288</v>
      </c>
      <c r="AC12473">
        <v>4</v>
      </c>
      <c r="AD12473">
        <v>2002</v>
      </c>
      <c r="AG12473" t="s">
        <v>292</v>
      </c>
      <c r="AH12473" t="s">
        <v>142</v>
      </c>
      <c r="AI12473">
        <v>3</v>
      </c>
      <c r="AJ12473" t="s">
        <v>317</v>
      </c>
      <c r="AK12473" t="s">
        <v>102</v>
      </c>
      <c r="AL12473" t="s">
        <v>113</v>
      </c>
      <c r="AQ12473" t="s">
        <v>102</v>
      </c>
      <c r="AU12473" t="s">
        <v>289</v>
      </c>
      <c r="AV12473" t="s">
        <v>289</v>
      </c>
      <c r="AX12473" t="s">
        <v>324</v>
      </c>
      <c r="BV12473" t="s">
        <v>292</v>
      </c>
      <c r="BW12473" t="s">
        <v>292</v>
      </c>
      <c r="BX12473" t="s">
        <v>289</v>
      </c>
    </row>
    <row r="12474" spans="1:76" ht="14.65" customHeight="1" x14ac:dyDescent="0.25">
      <c r="A12474" s="35" t="s">
        <v>27968</v>
      </c>
      <c r="B12474" t="s">
        <v>103</v>
      </c>
      <c r="C12474" t="b">
        <v>1</v>
      </c>
      <c r="D12474">
        <v>3370</v>
      </c>
      <c r="E12474" t="s">
        <v>10639</v>
      </c>
      <c r="F12474">
        <v>55299</v>
      </c>
      <c r="G12474" t="s">
        <v>10639</v>
      </c>
      <c r="H12474" t="s">
        <v>200</v>
      </c>
      <c r="I12474" t="s">
        <v>4548</v>
      </c>
      <c r="J12474" t="s">
        <v>2329</v>
      </c>
      <c r="K12474" t="s">
        <v>322</v>
      </c>
      <c r="L12474" t="s">
        <v>87</v>
      </c>
      <c r="M12474" t="s">
        <v>511</v>
      </c>
      <c r="N12474" t="s">
        <v>452</v>
      </c>
      <c r="O12474" t="s">
        <v>288</v>
      </c>
      <c r="P12474" t="s">
        <v>289</v>
      </c>
      <c r="Q12474" t="s">
        <v>10640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289</v>
      </c>
      <c r="AA12474" t="s">
        <v>295</v>
      </c>
      <c r="AB12474" t="s">
        <v>288</v>
      </c>
      <c r="AC12474">
        <v>6</v>
      </c>
      <c r="AD12474">
        <v>2014</v>
      </c>
      <c r="AG12474" t="s">
        <v>292</v>
      </c>
      <c r="AH12474" t="s">
        <v>142</v>
      </c>
      <c r="AI12474">
        <v>3</v>
      </c>
      <c r="AJ12474" t="s">
        <v>317</v>
      </c>
      <c r="AK12474" t="s">
        <v>102</v>
      </c>
      <c r="AL12474" t="s">
        <v>113</v>
      </c>
      <c r="AQ12474" t="s">
        <v>102</v>
      </c>
      <c r="AU12474" t="s">
        <v>289</v>
      </c>
      <c r="AV12474" t="s">
        <v>289</v>
      </c>
      <c r="AX12474" t="s">
        <v>324</v>
      </c>
      <c r="BV12474" t="s">
        <v>292</v>
      </c>
      <c r="BW12474" t="s">
        <v>292</v>
      </c>
      <c r="BX12474" t="s">
        <v>289</v>
      </c>
    </row>
    <row r="12475" spans="1:76" ht="14.65" customHeight="1" x14ac:dyDescent="0.25">
      <c r="A12475" s="35" t="s">
        <v>27979</v>
      </c>
      <c r="B12475" t="s">
        <v>103</v>
      </c>
      <c r="C12475" t="b">
        <v>1</v>
      </c>
      <c r="D12475">
        <v>3370</v>
      </c>
      <c r="E12475" t="s">
        <v>10639</v>
      </c>
      <c r="F12475">
        <v>55299</v>
      </c>
      <c r="G12475" t="s">
        <v>10639</v>
      </c>
      <c r="H12475" t="s">
        <v>200</v>
      </c>
      <c r="I12475" t="s">
        <v>4548</v>
      </c>
      <c r="J12475" t="s">
        <v>9733</v>
      </c>
      <c r="K12475" t="s">
        <v>322</v>
      </c>
      <c r="L12475" t="s">
        <v>85</v>
      </c>
      <c r="M12475" t="s">
        <v>511</v>
      </c>
      <c r="N12475" t="s">
        <v>452</v>
      </c>
      <c r="O12475" t="s">
        <v>292</v>
      </c>
      <c r="P12475" t="s">
        <v>288</v>
      </c>
      <c r="Q12475" t="s">
        <v>10640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289</v>
      </c>
      <c r="AA12475" t="s">
        <v>295</v>
      </c>
      <c r="AB12475" t="s">
        <v>288</v>
      </c>
      <c r="AC12475">
        <v>4</v>
      </c>
      <c r="AD12475">
        <v>2002</v>
      </c>
      <c r="AG12475" t="s">
        <v>292</v>
      </c>
      <c r="AH12475" t="s">
        <v>142</v>
      </c>
      <c r="AI12475">
        <v>3</v>
      </c>
      <c r="AJ12475" t="s">
        <v>317</v>
      </c>
      <c r="AK12475" t="s">
        <v>102</v>
      </c>
      <c r="AL12475" t="s">
        <v>113</v>
      </c>
      <c r="AU12475" t="s">
        <v>289</v>
      </c>
      <c r="AV12475" t="s">
        <v>289</v>
      </c>
      <c r="AX12475" t="s">
        <v>324</v>
      </c>
      <c r="BV12475" t="s">
        <v>289</v>
      </c>
    </row>
    <row r="12476" spans="1:76" ht="14.65" customHeight="1" x14ac:dyDescent="0.25">
      <c r="A12476" s="35" t="s">
        <v>27910</v>
      </c>
      <c r="B12476" t="s">
        <v>12</v>
      </c>
      <c r="C12476" t="b">
        <v>1</v>
      </c>
      <c r="D12476">
        <v>2671</v>
      </c>
      <c r="E12476" t="s">
        <v>10641</v>
      </c>
      <c r="F12476">
        <v>55304</v>
      </c>
      <c r="G12476" t="s">
        <v>10642</v>
      </c>
      <c r="H12476" t="s">
        <v>168</v>
      </c>
      <c r="I12476" t="s">
        <v>2045</v>
      </c>
      <c r="J12476" t="s">
        <v>896</v>
      </c>
      <c r="K12476" t="s">
        <v>339</v>
      </c>
      <c r="L12476" t="s">
        <v>80</v>
      </c>
      <c r="N12476" t="s">
        <v>342</v>
      </c>
      <c r="O12476" t="s">
        <v>288</v>
      </c>
      <c r="P12476" t="s">
        <v>28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289</v>
      </c>
      <c r="AA12476" t="s">
        <v>295</v>
      </c>
      <c r="AB12476" t="s">
        <v>288</v>
      </c>
      <c r="AC12476">
        <v>6</v>
      </c>
      <c r="AD12476">
        <v>2000</v>
      </c>
      <c r="AG12476" t="s">
        <v>289</v>
      </c>
      <c r="AH12476" t="s">
        <v>140</v>
      </c>
      <c r="AI12476">
        <v>2</v>
      </c>
      <c r="AJ12476" t="s">
        <v>288</v>
      </c>
      <c r="AK12476" t="s">
        <v>102</v>
      </c>
      <c r="AL12476" t="s">
        <v>79</v>
      </c>
      <c r="AU12476" t="s">
        <v>289</v>
      </c>
      <c r="AV12476" t="s">
        <v>289</v>
      </c>
      <c r="AX12476" t="s">
        <v>307</v>
      </c>
      <c r="BV12476" t="s">
        <v>292</v>
      </c>
      <c r="BW12476" t="s">
        <v>289</v>
      </c>
      <c r="BX12476" t="s">
        <v>292</v>
      </c>
    </row>
    <row r="12477" spans="1:76" ht="14.65" customHeight="1" x14ac:dyDescent="0.25">
      <c r="A12477" s="35" t="s">
        <v>27910</v>
      </c>
      <c r="B12477" t="s">
        <v>12</v>
      </c>
      <c r="C12477" t="b">
        <v>1</v>
      </c>
      <c r="D12477">
        <v>2671</v>
      </c>
      <c r="E12477" t="s">
        <v>10641</v>
      </c>
      <c r="F12477">
        <v>55304</v>
      </c>
      <c r="G12477" t="s">
        <v>10642</v>
      </c>
      <c r="H12477" t="s">
        <v>168</v>
      </c>
      <c r="I12477" t="s">
        <v>2045</v>
      </c>
      <c r="J12477" t="s">
        <v>899</v>
      </c>
      <c r="K12477" t="s">
        <v>339</v>
      </c>
      <c r="L12477" t="s">
        <v>80</v>
      </c>
      <c r="N12477" t="s">
        <v>342</v>
      </c>
      <c r="O12477" t="s">
        <v>288</v>
      </c>
      <c r="P12477" t="s">
        <v>28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289</v>
      </c>
      <c r="AA12477" t="s">
        <v>295</v>
      </c>
      <c r="AB12477" t="s">
        <v>288</v>
      </c>
      <c r="AC12477">
        <v>7</v>
      </c>
      <c r="AD12477">
        <v>2000</v>
      </c>
      <c r="AG12477" t="s">
        <v>289</v>
      </c>
      <c r="AH12477" t="s">
        <v>140</v>
      </c>
      <c r="AI12477">
        <v>2</v>
      </c>
      <c r="AJ12477" t="s">
        <v>288</v>
      </c>
      <c r="AK12477" t="s">
        <v>102</v>
      </c>
      <c r="AL12477" t="s">
        <v>79</v>
      </c>
      <c r="AU12477" t="s">
        <v>289</v>
      </c>
      <c r="AV12477" t="s">
        <v>289</v>
      </c>
      <c r="AX12477" t="s">
        <v>307</v>
      </c>
      <c r="BV12477" t="s">
        <v>292</v>
      </c>
      <c r="BW12477" t="s">
        <v>289</v>
      </c>
      <c r="BX12477" t="s">
        <v>292</v>
      </c>
    </row>
    <row r="12478" spans="1:76" ht="14.65" customHeight="1" x14ac:dyDescent="0.25">
      <c r="A12478" s="35" t="s">
        <v>27910</v>
      </c>
      <c r="B12478" t="s">
        <v>12</v>
      </c>
      <c r="C12478" t="b">
        <v>1</v>
      </c>
      <c r="D12478">
        <v>2671</v>
      </c>
      <c r="E12478" t="s">
        <v>10641</v>
      </c>
      <c r="F12478">
        <v>55304</v>
      </c>
      <c r="G12478" t="s">
        <v>10642</v>
      </c>
      <c r="H12478" t="s">
        <v>168</v>
      </c>
      <c r="I12478" t="s">
        <v>2045</v>
      </c>
      <c r="J12478" t="s">
        <v>3818</v>
      </c>
      <c r="K12478" t="s">
        <v>339</v>
      </c>
      <c r="L12478" t="s">
        <v>80</v>
      </c>
      <c r="N12478" t="s">
        <v>342</v>
      </c>
      <c r="O12478" t="s">
        <v>288</v>
      </c>
      <c r="P12478" t="s">
        <v>28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289</v>
      </c>
      <c r="AA12478" t="s">
        <v>295</v>
      </c>
      <c r="AB12478" t="s">
        <v>288</v>
      </c>
      <c r="AC12478">
        <v>7</v>
      </c>
      <c r="AD12478">
        <v>2000</v>
      </c>
      <c r="AG12478" t="s">
        <v>289</v>
      </c>
      <c r="AH12478" t="s">
        <v>140</v>
      </c>
      <c r="AI12478">
        <v>2</v>
      </c>
      <c r="AJ12478" t="s">
        <v>288</v>
      </c>
      <c r="AK12478" t="s">
        <v>102</v>
      </c>
      <c r="AL12478" t="s">
        <v>79</v>
      </c>
      <c r="AU12478" t="s">
        <v>289</v>
      </c>
      <c r="AV12478" t="s">
        <v>289</v>
      </c>
      <c r="AX12478" t="s">
        <v>307</v>
      </c>
      <c r="BV12478" t="s">
        <v>292</v>
      </c>
      <c r="BW12478" t="s">
        <v>289</v>
      </c>
      <c r="BX12478" t="s">
        <v>292</v>
      </c>
    </row>
    <row r="12479" spans="1:76" ht="14.65" customHeight="1" x14ac:dyDescent="0.25">
      <c r="A12479" s="35" t="s">
        <v>27910</v>
      </c>
      <c r="B12479" t="s">
        <v>12</v>
      </c>
      <c r="C12479" t="b">
        <v>1</v>
      </c>
      <c r="D12479">
        <v>2671</v>
      </c>
      <c r="E12479" t="s">
        <v>10641</v>
      </c>
      <c r="F12479">
        <v>55304</v>
      </c>
      <c r="G12479" t="s">
        <v>10642</v>
      </c>
      <c r="H12479" t="s">
        <v>168</v>
      </c>
      <c r="I12479" t="s">
        <v>2045</v>
      </c>
      <c r="J12479" t="s">
        <v>4596</v>
      </c>
      <c r="K12479" t="s">
        <v>339</v>
      </c>
      <c r="L12479" t="s">
        <v>80</v>
      </c>
      <c r="N12479" t="s">
        <v>342</v>
      </c>
      <c r="O12479" t="s">
        <v>288</v>
      </c>
      <c r="P12479" t="s">
        <v>28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289</v>
      </c>
      <c r="AA12479" t="s">
        <v>295</v>
      </c>
      <c r="AB12479" t="s">
        <v>288</v>
      </c>
      <c r="AC12479">
        <v>8</v>
      </c>
      <c r="AD12479">
        <v>2000</v>
      </c>
      <c r="AG12479" t="s">
        <v>289</v>
      </c>
      <c r="AH12479" t="s">
        <v>140</v>
      </c>
      <c r="AI12479">
        <v>2</v>
      </c>
      <c r="AJ12479" t="s">
        <v>288</v>
      </c>
      <c r="AK12479" t="s">
        <v>102</v>
      </c>
      <c r="AL12479" t="s">
        <v>79</v>
      </c>
      <c r="AU12479" t="s">
        <v>289</v>
      </c>
      <c r="AV12479" t="s">
        <v>289</v>
      </c>
      <c r="AX12479" t="s">
        <v>307</v>
      </c>
      <c r="BV12479" t="s">
        <v>292</v>
      </c>
      <c r="BW12479" t="s">
        <v>289</v>
      </c>
      <c r="BX12479" t="s">
        <v>292</v>
      </c>
    </row>
    <row r="12480" spans="1:76" ht="14.65" customHeight="1" x14ac:dyDescent="0.25">
      <c r="A12480" s="35" t="s">
        <v>27984</v>
      </c>
      <c r="B12480" t="s">
        <v>103</v>
      </c>
      <c r="C12480" t="b">
        <v>1</v>
      </c>
      <c r="D12480">
        <v>16572</v>
      </c>
      <c r="E12480" t="s">
        <v>489</v>
      </c>
      <c r="F12480">
        <v>55306</v>
      </c>
      <c r="G12480" t="s">
        <v>10643</v>
      </c>
      <c r="H12480" t="s">
        <v>163</v>
      </c>
      <c r="I12480" t="s">
        <v>491</v>
      </c>
      <c r="J12480" t="s">
        <v>10415</v>
      </c>
      <c r="K12480" t="s">
        <v>322</v>
      </c>
      <c r="L12480" t="s">
        <v>87</v>
      </c>
      <c r="M12480" t="s">
        <v>10644</v>
      </c>
      <c r="N12480" t="s">
        <v>287</v>
      </c>
      <c r="O12480" t="s">
        <v>288</v>
      </c>
      <c r="P12480" t="s">
        <v>29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289</v>
      </c>
      <c r="AA12480" t="s">
        <v>295</v>
      </c>
      <c r="AB12480" t="s">
        <v>288</v>
      </c>
      <c r="AC12480">
        <v>5</v>
      </c>
      <c r="AD12480">
        <v>2003</v>
      </c>
      <c r="AG12480" t="s">
        <v>289</v>
      </c>
      <c r="AH12480" t="s">
        <v>141</v>
      </c>
      <c r="AI12480">
        <v>1</v>
      </c>
      <c r="AJ12480" t="s">
        <v>288</v>
      </c>
      <c r="AK12480" t="s">
        <v>102</v>
      </c>
      <c r="AU12480" t="s">
        <v>289</v>
      </c>
      <c r="AV12480" t="s">
        <v>289</v>
      </c>
      <c r="AX12480" t="s">
        <v>324</v>
      </c>
      <c r="BV12480" t="s">
        <v>289</v>
      </c>
      <c r="BX12480" t="s">
        <v>289</v>
      </c>
    </row>
    <row r="12481" spans="1:76" ht="14.65" customHeight="1" x14ac:dyDescent="0.25">
      <c r="A12481" s="35" t="s">
        <v>27984</v>
      </c>
      <c r="B12481" t="s">
        <v>103</v>
      </c>
      <c r="C12481" t="b">
        <v>1</v>
      </c>
      <c r="D12481">
        <v>16572</v>
      </c>
      <c r="E12481" t="s">
        <v>489</v>
      </c>
      <c r="F12481">
        <v>55306</v>
      </c>
      <c r="G12481" t="s">
        <v>10643</v>
      </c>
      <c r="H12481" t="s">
        <v>163</v>
      </c>
      <c r="I12481" t="s">
        <v>491</v>
      </c>
      <c r="J12481" t="s">
        <v>10416</v>
      </c>
      <c r="K12481" t="s">
        <v>322</v>
      </c>
      <c r="L12481" t="s">
        <v>87</v>
      </c>
      <c r="M12481" t="s">
        <v>10644</v>
      </c>
      <c r="N12481" t="s">
        <v>287</v>
      </c>
      <c r="O12481" t="s">
        <v>288</v>
      </c>
      <c r="P12481" t="s">
        <v>29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289</v>
      </c>
      <c r="AA12481" t="s">
        <v>295</v>
      </c>
      <c r="AB12481" t="s">
        <v>288</v>
      </c>
      <c r="AC12481">
        <v>5</v>
      </c>
      <c r="AD12481">
        <v>2003</v>
      </c>
      <c r="AG12481" t="s">
        <v>289</v>
      </c>
      <c r="AH12481" t="s">
        <v>141</v>
      </c>
      <c r="AI12481">
        <v>1</v>
      </c>
      <c r="AJ12481" t="s">
        <v>288</v>
      </c>
      <c r="AK12481" t="s">
        <v>102</v>
      </c>
      <c r="AU12481" t="s">
        <v>289</v>
      </c>
      <c r="AV12481" t="s">
        <v>289</v>
      </c>
      <c r="AX12481" t="s">
        <v>324</v>
      </c>
      <c r="BV12481" t="s">
        <v>289</v>
      </c>
      <c r="BX12481" t="s">
        <v>289</v>
      </c>
    </row>
    <row r="12482" spans="1:76" ht="14.65" customHeight="1" x14ac:dyDescent="0.25">
      <c r="A12482" s="35" t="s">
        <v>27984</v>
      </c>
      <c r="B12482" t="s">
        <v>103</v>
      </c>
      <c r="C12482" t="b">
        <v>1</v>
      </c>
      <c r="D12482">
        <v>16572</v>
      </c>
      <c r="E12482" t="s">
        <v>489</v>
      </c>
      <c r="F12482">
        <v>55306</v>
      </c>
      <c r="G12482" t="s">
        <v>10643</v>
      </c>
      <c r="H12482" t="s">
        <v>163</v>
      </c>
      <c r="I12482" t="s">
        <v>491</v>
      </c>
      <c r="J12482" t="s">
        <v>10645</v>
      </c>
      <c r="K12482" t="s">
        <v>322</v>
      </c>
      <c r="L12482" t="s">
        <v>85</v>
      </c>
      <c r="M12482" t="s">
        <v>10644</v>
      </c>
      <c r="N12482" t="s">
        <v>287</v>
      </c>
      <c r="O12482" t="s">
        <v>292</v>
      </c>
      <c r="P12482" t="s">
        <v>28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289</v>
      </c>
      <c r="AA12482" t="s">
        <v>295</v>
      </c>
      <c r="AB12482" t="s">
        <v>288</v>
      </c>
      <c r="AC12482">
        <v>6</v>
      </c>
      <c r="AD12482">
        <v>2003</v>
      </c>
      <c r="AG12482" t="s">
        <v>289</v>
      </c>
      <c r="AH12482" t="s">
        <v>141</v>
      </c>
      <c r="AI12482">
        <v>1</v>
      </c>
      <c r="AJ12482" t="s">
        <v>288</v>
      </c>
      <c r="AK12482" t="s">
        <v>102</v>
      </c>
      <c r="AU12482" t="s">
        <v>289</v>
      </c>
      <c r="AV12482" t="s">
        <v>289</v>
      </c>
      <c r="AX12482" t="s">
        <v>324</v>
      </c>
      <c r="BV12482" t="s">
        <v>289</v>
      </c>
      <c r="BX12482" t="s">
        <v>289</v>
      </c>
    </row>
    <row r="12483" spans="1:76" ht="14.65" customHeight="1" x14ac:dyDescent="0.25">
      <c r="A12483" s="35" t="s">
        <v>27910</v>
      </c>
      <c r="B12483" t="s">
        <v>12</v>
      </c>
      <c r="C12483" t="b">
        <v>0</v>
      </c>
      <c r="D12483">
        <v>57295</v>
      </c>
      <c r="E12483" t="s">
        <v>10646</v>
      </c>
      <c r="F12483">
        <v>55308</v>
      </c>
      <c r="G12483" t="s">
        <v>10647</v>
      </c>
      <c r="H12483" t="s">
        <v>175</v>
      </c>
      <c r="I12483" t="s">
        <v>394</v>
      </c>
      <c r="J12483" t="s">
        <v>315</v>
      </c>
      <c r="K12483" t="s">
        <v>339</v>
      </c>
      <c r="L12483" t="s">
        <v>80</v>
      </c>
      <c r="N12483" t="s">
        <v>287</v>
      </c>
      <c r="O12483" t="s">
        <v>288</v>
      </c>
      <c r="P12483" t="s">
        <v>28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289</v>
      </c>
      <c r="AA12483" t="s">
        <v>295</v>
      </c>
      <c r="AB12483" t="s">
        <v>288</v>
      </c>
      <c r="AC12483">
        <v>4</v>
      </c>
      <c r="AD12483">
        <v>2000</v>
      </c>
      <c r="AG12483" t="s">
        <v>292</v>
      </c>
      <c r="AH12483" t="s">
        <v>143</v>
      </c>
      <c r="AI12483">
        <v>7</v>
      </c>
      <c r="AJ12483" t="s">
        <v>317</v>
      </c>
      <c r="AK12483" t="s">
        <v>102</v>
      </c>
      <c r="AU12483" t="s">
        <v>289</v>
      </c>
      <c r="AV12483" t="s">
        <v>289</v>
      </c>
      <c r="AX12483" t="s">
        <v>307</v>
      </c>
      <c r="BV12483" t="s">
        <v>289</v>
      </c>
      <c r="BW12483" t="s">
        <v>289</v>
      </c>
      <c r="BX12483" t="s">
        <v>289</v>
      </c>
    </row>
    <row r="12484" spans="1:76" ht="14.65" customHeight="1" x14ac:dyDescent="0.25">
      <c r="A12484" s="35" t="s">
        <v>27970</v>
      </c>
      <c r="B12484" t="s">
        <v>12</v>
      </c>
      <c r="C12484" t="b">
        <v>0</v>
      </c>
      <c r="D12484">
        <v>56304</v>
      </c>
      <c r="E12484" t="s">
        <v>10648</v>
      </c>
      <c r="F12484">
        <v>55309</v>
      </c>
      <c r="G12484" t="s">
        <v>10649</v>
      </c>
      <c r="H12484" t="s">
        <v>200</v>
      </c>
      <c r="I12484" t="s">
        <v>498</v>
      </c>
      <c r="J12484" t="s">
        <v>10650</v>
      </c>
      <c r="K12484" t="s">
        <v>339</v>
      </c>
      <c r="L12484" t="s">
        <v>80</v>
      </c>
      <c r="N12484" t="s">
        <v>287</v>
      </c>
      <c r="O12484" t="s">
        <v>288</v>
      </c>
      <c r="P12484" t="s">
        <v>28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289</v>
      </c>
      <c r="AA12484" t="s">
        <v>295</v>
      </c>
      <c r="AB12484" t="s">
        <v>288</v>
      </c>
      <c r="AC12484">
        <v>12</v>
      </c>
      <c r="AD12484">
        <v>2012</v>
      </c>
      <c r="AG12484" t="s">
        <v>292</v>
      </c>
      <c r="AH12484" t="s">
        <v>143</v>
      </c>
      <c r="AI12484">
        <v>7</v>
      </c>
      <c r="AJ12484" t="s">
        <v>317</v>
      </c>
      <c r="AK12484" t="s">
        <v>102</v>
      </c>
      <c r="AL12484" t="s">
        <v>113</v>
      </c>
      <c r="AQ12484" t="s">
        <v>102</v>
      </c>
      <c r="AU12484" t="s">
        <v>289</v>
      </c>
      <c r="AV12484" t="s">
        <v>292</v>
      </c>
      <c r="AX12484" t="s">
        <v>311</v>
      </c>
      <c r="BV12484" t="s">
        <v>289</v>
      </c>
    </row>
    <row r="12485" spans="1:76" ht="14.65" customHeight="1" x14ac:dyDescent="0.25">
      <c r="A12485" s="35" t="s">
        <v>27910</v>
      </c>
      <c r="B12485" t="s">
        <v>12</v>
      </c>
      <c r="C12485" t="b">
        <v>0</v>
      </c>
      <c r="D12485">
        <v>56304</v>
      </c>
      <c r="E12485" t="s">
        <v>10648</v>
      </c>
      <c r="F12485">
        <v>55309</v>
      </c>
      <c r="G12485" t="s">
        <v>10649</v>
      </c>
      <c r="H12485" t="s">
        <v>200</v>
      </c>
      <c r="I12485" t="s">
        <v>498</v>
      </c>
      <c r="J12485" t="s">
        <v>315</v>
      </c>
      <c r="K12485" t="s">
        <v>339</v>
      </c>
      <c r="L12485" t="s">
        <v>80</v>
      </c>
      <c r="N12485" t="s">
        <v>287</v>
      </c>
      <c r="O12485" t="s">
        <v>288</v>
      </c>
      <c r="P12485" t="s">
        <v>28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289</v>
      </c>
      <c r="AA12485" t="s">
        <v>295</v>
      </c>
      <c r="AB12485" t="s">
        <v>288</v>
      </c>
      <c r="AC12485">
        <v>11</v>
      </c>
      <c r="AD12485">
        <v>2000</v>
      </c>
      <c r="AG12485" t="s">
        <v>292</v>
      </c>
      <c r="AH12485" t="s">
        <v>143</v>
      </c>
      <c r="AI12485">
        <v>7</v>
      </c>
      <c r="AJ12485" t="s">
        <v>317</v>
      </c>
      <c r="AK12485" t="s">
        <v>102</v>
      </c>
      <c r="AL12485" t="s">
        <v>113</v>
      </c>
      <c r="AU12485" t="s">
        <v>289</v>
      </c>
      <c r="AV12485" t="s">
        <v>292</v>
      </c>
      <c r="AX12485" t="s">
        <v>311</v>
      </c>
      <c r="BV12485" t="s">
        <v>289</v>
      </c>
    </row>
    <row r="12486" spans="1:76" ht="14.65" customHeight="1" x14ac:dyDescent="0.25">
      <c r="A12486" s="35" t="s">
        <v>27966</v>
      </c>
      <c r="B12486" t="s">
        <v>2</v>
      </c>
      <c r="C12486" t="b">
        <v>0</v>
      </c>
      <c r="D12486">
        <v>56304</v>
      </c>
      <c r="E12486" t="s">
        <v>10648</v>
      </c>
      <c r="F12486">
        <v>55309</v>
      </c>
      <c r="G12486" t="s">
        <v>10649</v>
      </c>
      <c r="H12486" t="s">
        <v>200</v>
      </c>
      <c r="I12486" t="s">
        <v>498</v>
      </c>
      <c r="J12486" t="s">
        <v>2333</v>
      </c>
      <c r="K12486" t="s">
        <v>310</v>
      </c>
      <c r="L12486" t="s">
        <v>78</v>
      </c>
      <c r="M12486" t="s">
        <v>10651</v>
      </c>
      <c r="N12486" t="s">
        <v>287</v>
      </c>
      <c r="O12486" t="s">
        <v>288</v>
      </c>
      <c r="P12486" t="s">
        <v>28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289</v>
      </c>
      <c r="AA12486" t="s">
        <v>295</v>
      </c>
      <c r="AB12486" t="s">
        <v>288</v>
      </c>
      <c r="AC12486">
        <v>11</v>
      </c>
      <c r="AD12486">
        <v>2006</v>
      </c>
      <c r="AG12486" t="s">
        <v>292</v>
      </c>
      <c r="AH12486" t="s">
        <v>143</v>
      </c>
      <c r="AI12486">
        <v>7</v>
      </c>
      <c r="AJ12486" t="s">
        <v>335</v>
      </c>
      <c r="AK12486" t="s">
        <v>102</v>
      </c>
      <c r="AL12486" t="s">
        <v>113</v>
      </c>
      <c r="AQ12486" t="s">
        <v>102</v>
      </c>
      <c r="AU12486" t="s">
        <v>289</v>
      </c>
      <c r="AX12486" t="s">
        <v>311</v>
      </c>
      <c r="BV12486" t="s">
        <v>289</v>
      </c>
    </row>
    <row r="12487" spans="1:76" ht="14.65" customHeight="1" x14ac:dyDescent="0.25">
      <c r="A12487" s="35" t="s">
        <v>27966</v>
      </c>
      <c r="B12487" t="s">
        <v>12</v>
      </c>
      <c r="C12487" t="b">
        <v>0</v>
      </c>
      <c r="D12487">
        <v>56304</v>
      </c>
      <c r="E12487" t="s">
        <v>10648</v>
      </c>
      <c r="F12487">
        <v>55309</v>
      </c>
      <c r="G12487" t="s">
        <v>10649</v>
      </c>
      <c r="H12487" t="s">
        <v>200</v>
      </c>
      <c r="I12487" t="s">
        <v>498</v>
      </c>
      <c r="J12487" t="s">
        <v>2334</v>
      </c>
      <c r="K12487" t="s">
        <v>339</v>
      </c>
      <c r="L12487" t="s">
        <v>80</v>
      </c>
      <c r="M12487" t="s">
        <v>10651</v>
      </c>
      <c r="N12487" t="s">
        <v>452</v>
      </c>
      <c r="O12487" t="s">
        <v>288</v>
      </c>
      <c r="P12487" t="s">
        <v>28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289</v>
      </c>
      <c r="AA12487" t="s">
        <v>295</v>
      </c>
      <c r="AB12487" t="s">
        <v>288</v>
      </c>
      <c r="AC12487">
        <v>10</v>
      </c>
      <c r="AD12487">
        <v>2006</v>
      </c>
      <c r="AG12487" t="s">
        <v>292</v>
      </c>
      <c r="AH12487" t="s">
        <v>143</v>
      </c>
      <c r="AI12487">
        <v>7</v>
      </c>
      <c r="AJ12487" t="s">
        <v>317</v>
      </c>
      <c r="AK12487" t="s">
        <v>102</v>
      </c>
      <c r="AL12487" t="s">
        <v>113</v>
      </c>
      <c r="AU12487" t="s">
        <v>289</v>
      </c>
      <c r="AX12487" t="s">
        <v>311</v>
      </c>
      <c r="BV12487" t="s">
        <v>289</v>
      </c>
    </row>
    <row r="12488" spans="1:76" ht="14.65" customHeight="1" x14ac:dyDescent="0.25">
      <c r="A12488" s="35" t="s">
        <v>27950</v>
      </c>
      <c r="B12488" t="s">
        <v>12</v>
      </c>
      <c r="C12488" t="b">
        <v>0</v>
      </c>
      <c r="D12488">
        <v>1182</v>
      </c>
      <c r="E12488" t="s">
        <v>7201</v>
      </c>
      <c r="F12488">
        <v>55311</v>
      </c>
      <c r="G12488" t="s">
        <v>10652</v>
      </c>
      <c r="H12488" t="s">
        <v>200</v>
      </c>
      <c r="I12488" t="s">
        <v>7013</v>
      </c>
      <c r="J12488" t="s">
        <v>315</v>
      </c>
      <c r="K12488" t="s">
        <v>339</v>
      </c>
      <c r="L12488" t="s">
        <v>80</v>
      </c>
      <c r="N12488" t="s">
        <v>287</v>
      </c>
      <c r="O12488" t="s">
        <v>288</v>
      </c>
      <c r="P12488" t="s">
        <v>28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289</v>
      </c>
      <c r="AA12488" t="s">
        <v>295</v>
      </c>
      <c r="AB12488" t="s">
        <v>288</v>
      </c>
      <c r="AC12488">
        <v>5</v>
      </c>
      <c r="AD12488">
        <v>1999</v>
      </c>
      <c r="AG12488" t="s">
        <v>292</v>
      </c>
      <c r="AH12488" t="s">
        <v>143</v>
      </c>
      <c r="AI12488">
        <v>7</v>
      </c>
      <c r="AJ12488" t="s">
        <v>317</v>
      </c>
      <c r="AK12488" t="s">
        <v>102</v>
      </c>
      <c r="AQ12488" t="s">
        <v>102</v>
      </c>
      <c r="AU12488" t="s">
        <v>289</v>
      </c>
      <c r="AV12488" t="s">
        <v>289</v>
      </c>
      <c r="AX12488" t="s">
        <v>324</v>
      </c>
      <c r="BS12488" t="s">
        <v>289</v>
      </c>
      <c r="BV12488" t="s">
        <v>289</v>
      </c>
      <c r="BW12488" t="s">
        <v>289</v>
      </c>
      <c r="BX12488" t="s">
        <v>289</v>
      </c>
    </row>
    <row r="12489" spans="1:76" ht="14.65" customHeight="1" x14ac:dyDescent="0.25">
      <c r="A12489" s="35" t="s">
        <v>27950</v>
      </c>
      <c r="B12489" t="s">
        <v>73</v>
      </c>
      <c r="C12489" t="b">
        <v>0</v>
      </c>
      <c r="D12489">
        <v>1182</v>
      </c>
      <c r="E12489" t="s">
        <v>7201</v>
      </c>
      <c r="F12489">
        <v>55311</v>
      </c>
      <c r="G12489" t="s">
        <v>10652</v>
      </c>
      <c r="H12489" t="s">
        <v>200</v>
      </c>
      <c r="I12489" t="s">
        <v>7013</v>
      </c>
      <c r="J12489" t="s">
        <v>548</v>
      </c>
      <c r="K12489" t="s">
        <v>6857</v>
      </c>
      <c r="L12489" t="s">
        <v>78</v>
      </c>
      <c r="N12489" t="s">
        <v>287</v>
      </c>
      <c r="O12489" t="s">
        <v>288</v>
      </c>
      <c r="P12489" t="s">
        <v>28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289</v>
      </c>
      <c r="AA12489" t="s">
        <v>295</v>
      </c>
      <c r="AB12489" t="s">
        <v>288</v>
      </c>
      <c r="AC12489">
        <v>6</v>
      </c>
      <c r="AD12489">
        <v>1999</v>
      </c>
      <c r="AG12489" t="s">
        <v>292</v>
      </c>
      <c r="AH12489" t="s">
        <v>143</v>
      </c>
      <c r="AI12489">
        <v>7</v>
      </c>
      <c r="AJ12489" t="s">
        <v>317</v>
      </c>
      <c r="AK12489" t="s">
        <v>132</v>
      </c>
      <c r="AQ12489" t="s">
        <v>102</v>
      </c>
      <c r="AU12489" t="s">
        <v>289</v>
      </c>
      <c r="AV12489" t="s">
        <v>289</v>
      </c>
      <c r="AX12489" t="s">
        <v>324</v>
      </c>
      <c r="BS12489" t="s">
        <v>289</v>
      </c>
      <c r="BV12489" t="s">
        <v>289</v>
      </c>
      <c r="BW12489" t="s">
        <v>289</v>
      </c>
      <c r="BX12489" t="s">
        <v>289</v>
      </c>
    </row>
    <row r="12490" spans="1:76" ht="14.65" customHeight="1" x14ac:dyDescent="0.25">
      <c r="A12490" s="35" t="s">
        <v>27950</v>
      </c>
      <c r="B12490" t="s">
        <v>103</v>
      </c>
      <c r="C12490" t="b">
        <v>0</v>
      </c>
      <c r="D12490">
        <v>26469</v>
      </c>
      <c r="E12490" t="s">
        <v>10653</v>
      </c>
      <c r="F12490">
        <v>55313</v>
      </c>
      <c r="G12490" t="s">
        <v>10654</v>
      </c>
      <c r="H12490" t="s">
        <v>200</v>
      </c>
      <c r="I12490" t="s">
        <v>10101</v>
      </c>
      <c r="J12490" t="s">
        <v>2327</v>
      </c>
      <c r="K12490" t="s">
        <v>322</v>
      </c>
      <c r="L12490" t="s">
        <v>87</v>
      </c>
      <c r="M12490" t="s">
        <v>511</v>
      </c>
      <c r="N12490" t="s">
        <v>342</v>
      </c>
      <c r="O12490" t="s">
        <v>288</v>
      </c>
      <c r="P12490" t="s">
        <v>289</v>
      </c>
      <c r="S12490">
        <v>170.1</v>
      </c>
      <c r="T12490">
        <v>0.85</v>
      </c>
      <c r="U12490">
        <v>155</v>
      </c>
      <c r="V12490">
        <v>179</v>
      </c>
      <c r="X12490" t="s">
        <v>289</v>
      </c>
      <c r="AA12490" t="s">
        <v>295</v>
      </c>
      <c r="AB12490" t="s">
        <v>288</v>
      </c>
      <c r="AC12490">
        <v>7</v>
      </c>
      <c r="AD12490">
        <v>1999</v>
      </c>
      <c r="AG12490" t="s">
        <v>292</v>
      </c>
      <c r="AH12490" t="s">
        <v>143</v>
      </c>
      <c r="AI12490">
        <v>7</v>
      </c>
      <c r="AJ12490" t="s">
        <v>317</v>
      </c>
      <c r="AK12490" t="s">
        <v>102</v>
      </c>
      <c r="AL12490" t="s">
        <v>114</v>
      </c>
      <c r="AM12490" t="s">
        <v>113</v>
      </c>
      <c r="AU12490" t="s">
        <v>289</v>
      </c>
      <c r="AX12490" t="s">
        <v>324</v>
      </c>
      <c r="BV12490" t="s">
        <v>289</v>
      </c>
      <c r="BW12490" t="s">
        <v>289</v>
      </c>
      <c r="BX12490" t="s">
        <v>289</v>
      </c>
    </row>
    <row r="12491" spans="1:76" ht="14.65" customHeight="1" x14ac:dyDescent="0.25">
      <c r="A12491" s="35" t="s">
        <v>27950</v>
      </c>
      <c r="B12491" t="s">
        <v>103</v>
      </c>
      <c r="C12491" t="b">
        <v>0</v>
      </c>
      <c r="D12491">
        <v>26469</v>
      </c>
      <c r="E12491" t="s">
        <v>10653</v>
      </c>
      <c r="F12491">
        <v>55313</v>
      </c>
      <c r="G12491" t="s">
        <v>10654</v>
      </c>
      <c r="H12491" t="s">
        <v>200</v>
      </c>
      <c r="I12491" t="s">
        <v>10101</v>
      </c>
      <c r="J12491" t="s">
        <v>2328</v>
      </c>
      <c r="K12491" t="s">
        <v>322</v>
      </c>
      <c r="L12491" t="s">
        <v>87</v>
      </c>
      <c r="M12491" t="s">
        <v>511</v>
      </c>
      <c r="N12491" t="s">
        <v>342</v>
      </c>
      <c r="O12491" t="s">
        <v>288</v>
      </c>
      <c r="P12491" t="s">
        <v>289</v>
      </c>
      <c r="S12491">
        <v>170.1</v>
      </c>
      <c r="T12491">
        <v>0.85</v>
      </c>
      <c r="U12491">
        <v>155</v>
      </c>
      <c r="V12491">
        <v>179</v>
      </c>
      <c r="X12491" t="s">
        <v>289</v>
      </c>
      <c r="AA12491" t="s">
        <v>295</v>
      </c>
      <c r="AB12491" t="s">
        <v>288</v>
      </c>
      <c r="AC12491">
        <v>7</v>
      </c>
      <c r="AD12491">
        <v>1999</v>
      </c>
      <c r="AG12491" t="s">
        <v>292</v>
      </c>
      <c r="AH12491" t="s">
        <v>143</v>
      </c>
      <c r="AI12491">
        <v>7</v>
      </c>
      <c r="AJ12491" t="s">
        <v>317</v>
      </c>
      <c r="AK12491" t="s">
        <v>102</v>
      </c>
      <c r="AL12491" t="s">
        <v>114</v>
      </c>
      <c r="AM12491" t="s">
        <v>113</v>
      </c>
      <c r="AU12491" t="s">
        <v>289</v>
      </c>
      <c r="AX12491" t="s">
        <v>324</v>
      </c>
      <c r="BV12491" t="s">
        <v>289</v>
      </c>
      <c r="BW12491" t="s">
        <v>289</v>
      </c>
      <c r="BX12491" t="s">
        <v>289</v>
      </c>
    </row>
    <row r="12492" spans="1:76" ht="14.65" customHeight="1" x14ac:dyDescent="0.25">
      <c r="A12492" s="35" t="s">
        <v>27950</v>
      </c>
      <c r="B12492" t="s">
        <v>73</v>
      </c>
      <c r="C12492" t="b">
        <v>0</v>
      </c>
      <c r="D12492">
        <v>26469</v>
      </c>
      <c r="E12492" t="s">
        <v>10653</v>
      </c>
      <c r="F12492">
        <v>55313</v>
      </c>
      <c r="G12492" t="s">
        <v>10654</v>
      </c>
      <c r="H12492" t="s">
        <v>200</v>
      </c>
      <c r="I12492" t="s">
        <v>10101</v>
      </c>
      <c r="J12492" t="s">
        <v>5136</v>
      </c>
      <c r="K12492" t="s">
        <v>160</v>
      </c>
      <c r="L12492" t="s">
        <v>85</v>
      </c>
      <c r="M12492" t="s">
        <v>511</v>
      </c>
      <c r="N12492" t="s">
        <v>342</v>
      </c>
      <c r="O12492" t="s">
        <v>292</v>
      </c>
      <c r="P12492" t="s">
        <v>288</v>
      </c>
      <c r="S12492">
        <v>176.8</v>
      </c>
      <c r="T12492">
        <v>0.85</v>
      </c>
      <c r="U12492">
        <v>150</v>
      </c>
      <c r="V12492">
        <v>150</v>
      </c>
      <c r="X12492" t="s">
        <v>289</v>
      </c>
      <c r="AA12492" t="s">
        <v>295</v>
      </c>
      <c r="AB12492" t="s">
        <v>288</v>
      </c>
      <c r="AC12492">
        <v>7</v>
      </c>
      <c r="AD12492">
        <v>1999</v>
      </c>
      <c r="AG12492" t="s">
        <v>292</v>
      </c>
      <c r="AH12492" t="s">
        <v>143</v>
      </c>
      <c r="AI12492">
        <v>7</v>
      </c>
      <c r="AJ12492" t="s">
        <v>317</v>
      </c>
      <c r="AK12492" t="s">
        <v>113</v>
      </c>
      <c r="AL12492" t="s">
        <v>114</v>
      </c>
      <c r="AM12492" t="s">
        <v>102</v>
      </c>
      <c r="AU12492" t="s">
        <v>289</v>
      </c>
      <c r="AX12492" t="s">
        <v>311</v>
      </c>
      <c r="BV12492" t="s">
        <v>289</v>
      </c>
      <c r="BX12492" t="s">
        <v>289</v>
      </c>
    </row>
    <row r="12493" spans="1:76" ht="14.65" customHeight="1" x14ac:dyDescent="0.25">
      <c r="A12493" s="35" t="s">
        <v>27984</v>
      </c>
      <c r="B12493" t="s">
        <v>103</v>
      </c>
      <c r="C12493" t="b">
        <v>1</v>
      </c>
      <c r="D12493">
        <v>59368</v>
      </c>
      <c r="E12493" t="s">
        <v>10655</v>
      </c>
      <c r="F12493">
        <v>55317</v>
      </c>
      <c r="G12493" t="s">
        <v>10656</v>
      </c>
      <c r="H12493" t="s">
        <v>177</v>
      </c>
      <c r="I12493" t="s">
        <v>2553</v>
      </c>
      <c r="J12493" t="s">
        <v>973</v>
      </c>
      <c r="K12493" t="s">
        <v>322</v>
      </c>
      <c r="L12493" t="s">
        <v>87</v>
      </c>
      <c r="M12493" t="s">
        <v>2565</v>
      </c>
      <c r="N12493" t="s">
        <v>287</v>
      </c>
      <c r="O12493" t="s">
        <v>288</v>
      </c>
      <c r="P12493" t="s">
        <v>292</v>
      </c>
      <c r="Q12493" t="s">
        <v>10657</v>
      </c>
      <c r="R12493" t="s">
        <v>10657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289</v>
      </c>
      <c r="AA12493" t="s">
        <v>295</v>
      </c>
      <c r="AB12493" t="s">
        <v>288</v>
      </c>
      <c r="AC12493">
        <v>8</v>
      </c>
      <c r="AD12493">
        <v>2003</v>
      </c>
      <c r="AG12493" t="s">
        <v>289</v>
      </c>
      <c r="AH12493" t="s">
        <v>140</v>
      </c>
      <c r="AI12493">
        <v>2</v>
      </c>
      <c r="AJ12493" t="s">
        <v>288</v>
      </c>
      <c r="AK12493" t="s">
        <v>102</v>
      </c>
      <c r="AL12493" t="s">
        <v>79</v>
      </c>
      <c r="AQ12493" t="s">
        <v>102</v>
      </c>
      <c r="AU12493" t="s">
        <v>289</v>
      </c>
      <c r="AV12493" t="s">
        <v>289</v>
      </c>
      <c r="AX12493" t="s">
        <v>311</v>
      </c>
      <c r="BV12493" t="s">
        <v>292</v>
      </c>
      <c r="BW12493" t="s">
        <v>289</v>
      </c>
      <c r="BX12493" t="s">
        <v>292</v>
      </c>
    </row>
    <row r="12494" spans="1:76" ht="14.65" customHeight="1" x14ac:dyDescent="0.25">
      <c r="A12494" s="35" t="s">
        <v>27984</v>
      </c>
      <c r="B12494" t="s">
        <v>103</v>
      </c>
      <c r="C12494" t="b">
        <v>1</v>
      </c>
      <c r="D12494">
        <v>59368</v>
      </c>
      <c r="E12494" t="s">
        <v>10655</v>
      </c>
      <c r="F12494">
        <v>55317</v>
      </c>
      <c r="G12494" t="s">
        <v>10656</v>
      </c>
      <c r="H12494" t="s">
        <v>177</v>
      </c>
      <c r="I12494" t="s">
        <v>2553</v>
      </c>
      <c r="J12494" t="s">
        <v>974</v>
      </c>
      <c r="K12494" t="s">
        <v>322</v>
      </c>
      <c r="L12494" t="s">
        <v>87</v>
      </c>
      <c r="M12494" t="s">
        <v>2565</v>
      </c>
      <c r="N12494" t="s">
        <v>287</v>
      </c>
      <c r="O12494" t="s">
        <v>288</v>
      </c>
      <c r="P12494" t="s">
        <v>292</v>
      </c>
      <c r="Q12494" t="s">
        <v>10658</v>
      </c>
      <c r="R12494" t="s">
        <v>10659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289</v>
      </c>
      <c r="AA12494" t="s">
        <v>295</v>
      </c>
      <c r="AB12494" t="s">
        <v>288</v>
      </c>
      <c r="AC12494">
        <v>8</v>
      </c>
      <c r="AD12494">
        <v>2003</v>
      </c>
      <c r="AG12494" t="s">
        <v>289</v>
      </c>
      <c r="AH12494" t="s">
        <v>140</v>
      </c>
      <c r="AI12494">
        <v>2</v>
      </c>
      <c r="AJ12494" t="s">
        <v>288</v>
      </c>
      <c r="AK12494" t="s">
        <v>102</v>
      </c>
      <c r="AL12494" t="s">
        <v>79</v>
      </c>
      <c r="AQ12494" t="s">
        <v>102</v>
      </c>
      <c r="AU12494" t="s">
        <v>289</v>
      </c>
      <c r="AV12494" t="s">
        <v>289</v>
      </c>
      <c r="AX12494" t="s">
        <v>311</v>
      </c>
      <c r="BV12494" t="s">
        <v>292</v>
      </c>
      <c r="BW12494" t="s">
        <v>289</v>
      </c>
      <c r="BX12494" t="s">
        <v>292</v>
      </c>
    </row>
    <row r="12495" spans="1:76" ht="14.65" customHeight="1" x14ac:dyDescent="0.25">
      <c r="A12495" s="35" t="s">
        <v>27984</v>
      </c>
      <c r="B12495" t="s">
        <v>103</v>
      </c>
      <c r="C12495" t="b">
        <v>1</v>
      </c>
      <c r="D12495">
        <v>59368</v>
      </c>
      <c r="E12495" t="s">
        <v>10655</v>
      </c>
      <c r="F12495">
        <v>55317</v>
      </c>
      <c r="G12495" t="s">
        <v>10656</v>
      </c>
      <c r="H12495" t="s">
        <v>177</v>
      </c>
      <c r="I12495" t="s">
        <v>2553</v>
      </c>
      <c r="J12495" t="s">
        <v>10660</v>
      </c>
      <c r="K12495" t="s">
        <v>322</v>
      </c>
      <c r="L12495" t="s">
        <v>85</v>
      </c>
      <c r="M12495" t="s">
        <v>2565</v>
      </c>
      <c r="N12495" t="s">
        <v>287</v>
      </c>
      <c r="O12495" t="s">
        <v>292</v>
      </c>
      <c r="P12495" t="s">
        <v>288</v>
      </c>
      <c r="Q12495" t="s">
        <v>10657</v>
      </c>
      <c r="R12495" t="s">
        <v>10657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289</v>
      </c>
      <c r="AA12495" t="s">
        <v>295</v>
      </c>
      <c r="AB12495" t="s">
        <v>288</v>
      </c>
      <c r="AC12495">
        <v>8</v>
      </c>
      <c r="AD12495">
        <v>2003</v>
      </c>
      <c r="AG12495" t="s">
        <v>289</v>
      </c>
      <c r="AH12495" t="s">
        <v>140</v>
      </c>
      <c r="AI12495">
        <v>2</v>
      </c>
      <c r="AJ12495" t="s">
        <v>288</v>
      </c>
      <c r="AK12495" t="s">
        <v>102</v>
      </c>
      <c r="AL12495" t="s">
        <v>79</v>
      </c>
      <c r="AQ12495" t="s">
        <v>102</v>
      </c>
      <c r="AU12495" t="s">
        <v>289</v>
      </c>
      <c r="AV12495" t="s">
        <v>289</v>
      </c>
      <c r="AX12495" t="s">
        <v>311</v>
      </c>
      <c r="BV12495" t="s">
        <v>292</v>
      </c>
      <c r="BW12495" t="s">
        <v>289</v>
      </c>
      <c r="BX12495" t="s">
        <v>292</v>
      </c>
    </row>
    <row r="12496" spans="1:76" ht="14.65" customHeight="1" x14ac:dyDescent="0.25">
      <c r="A12496" s="35" t="s">
        <v>27934</v>
      </c>
      <c r="B12496" t="s">
        <v>2</v>
      </c>
      <c r="C12496" t="b">
        <v>1</v>
      </c>
      <c r="D12496">
        <v>14610</v>
      </c>
      <c r="E12496" t="s">
        <v>1207</v>
      </c>
      <c r="F12496">
        <v>55318</v>
      </c>
      <c r="G12496" t="s">
        <v>10661</v>
      </c>
      <c r="H12496" t="s">
        <v>167</v>
      </c>
      <c r="I12496" t="s">
        <v>1252</v>
      </c>
      <c r="J12496" t="s">
        <v>285</v>
      </c>
      <c r="K12496" t="s">
        <v>310</v>
      </c>
      <c r="L12496" t="s">
        <v>78</v>
      </c>
      <c r="N12496" t="s">
        <v>287</v>
      </c>
      <c r="O12496" t="s">
        <v>288</v>
      </c>
      <c r="P12496" t="s">
        <v>28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289</v>
      </c>
      <c r="AA12496" t="s">
        <v>298</v>
      </c>
      <c r="AB12496" t="s">
        <v>288</v>
      </c>
      <c r="AC12496">
        <v>2</v>
      </c>
      <c r="AD12496">
        <v>1960</v>
      </c>
      <c r="AG12496" t="s">
        <v>289</v>
      </c>
      <c r="AH12496" t="s">
        <v>141</v>
      </c>
      <c r="AI12496">
        <v>1</v>
      </c>
      <c r="AJ12496" t="s">
        <v>288</v>
      </c>
      <c r="AK12496" t="s">
        <v>102</v>
      </c>
      <c r="AL12496" t="s">
        <v>117</v>
      </c>
      <c r="AQ12496" t="s">
        <v>102</v>
      </c>
      <c r="AR12496" t="s">
        <v>117</v>
      </c>
      <c r="AU12496" t="s">
        <v>289</v>
      </c>
      <c r="AV12496" t="s">
        <v>289</v>
      </c>
      <c r="AX12496" t="s">
        <v>311</v>
      </c>
      <c r="BV12496" t="s">
        <v>292</v>
      </c>
      <c r="BW12496" t="s">
        <v>292</v>
      </c>
      <c r="BX12496" t="s">
        <v>289</v>
      </c>
    </row>
    <row r="12497" spans="1:76" ht="14.65" customHeight="1" x14ac:dyDescent="0.25">
      <c r="A12497" s="35" t="s">
        <v>27926</v>
      </c>
      <c r="B12497" t="s">
        <v>2</v>
      </c>
      <c r="C12497" t="b">
        <v>1</v>
      </c>
      <c r="D12497">
        <v>14610</v>
      </c>
      <c r="E12497" t="s">
        <v>1207</v>
      </c>
      <c r="F12497">
        <v>55318</v>
      </c>
      <c r="G12497" t="s">
        <v>10661</v>
      </c>
      <c r="H12497" t="s">
        <v>167</v>
      </c>
      <c r="I12497" t="s">
        <v>1252</v>
      </c>
      <c r="J12497" t="s">
        <v>294</v>
      </c>
      <c r="K12497" t="s">
        <v>310</v>
      </c>
      <c r="L12497" t="s">
        <v>78</v>
      </c>
      <c r="N12497" t="s">
        <v>287</v>
      </c>
      <c r="O12497" t="s">
        <v>288</v>
      </c>
      <c r="P12497" t="s">
        <v>28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289</v>
      </c>
      <c r="AA12497" t="s">
        <v>298</v>
      </c>
      <c r="AB12497" t="s">
        <v>288</v>
      </c>
      <c r="AC12497">
        <v>12</v>
      </c>
      <c r="AD12497">
        <v>1964</v>
      </c>
      <c r="AG12497" t="s">
        <v>289</v>
      </c>
      <c r="AH12497" t="s">
        <v>141</v>
      </c>
      <c r="AI12497">
        <v>1</v>
      </c>
      <c r="AJ12497" t="s">
        <v>288</v>
      </c>
      <c r="AK12497" t="s">
        <v>102</v>
      </c>
      <c r="AL12497" t="s">
        <v>117</v>
      </c>
      <c r="AQ12497" t="s">
        <v>102</v>
      </c>
      <c r="AR12497" t="s">
        <v>117</v>
      </c>
      <c r="AU12497" t="s">
        <v>289</v>
      </c>
      <c r="AV12497" t="s">
        <v>289</v>
      </c>
      <c r="AX12497" t="s">
        <v>311</v>
      </c>
      <c r="BV12497" t="s">
        <v>292</v>
      </c>
      <c r="BW12497" t="s">
        <v>292</v>
      </c>
      <c r="BX12497" t="s">
        <v>289</v>
      </c>
    </row>
    <row r="12498" spans="1:76" ht="14.65" customHeight="1" x14ac:dyDescent="0.25">
      <c r="A12498" s="35" t="s">
        <v>27935</v>
      </c>
      <c r="B12498" t="s">
        <v>2</v>
      </c>
      <c r="C12498" t="b">
        <v>1</v>
      </c>
      <c r="D12498">
        <v>14610</v>
      </c>
      <c r="E12498" t="s">
        <v>1207</v>
      </c>
      <c r="F12498">
        <v>55318</v>
      </c>
      <c r="G12498" t="s">
        <v>10661</v>
      </c>
      <c r="H12498" t="s">
        <v>167</v>
      </c>
      <c r="I12498" t="s">
        <v>1252</v>
      </c>
      <c r="J12498" t="s">
        <v>296</v>
      </c>
      <c r="K12498" t="s">
        <v>310</v>
      </c>
      <c r="L12498" t="s">
        <v>78</v>
      </c>
      <c r="N12498" t="s">
        <v>287</v>
      </c>
      <c r="O12498" t="s">
        <v>288</v>
      </c>
      <c r="P12498" t="s">
        <v>28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289</v>
      </c>
      <c r="AA12498" t="s">
        <v>298</v>
      </c>
      <c r="AB12498" t="s">
        <v>288</v>
      </c>
      <c r="AC12498">
        <v>2</v>
      </c>
      <c r="AD12498">
        <v>1974</v>
      </c>
      <c r="AG12498" t="s">
        <v>289</v>
      </c>
      <c r="AH12498" t="s">
        <v>141</v>
      </c>
      <c r="AI12498">
        <v>1</v>
      </c>
      <c r="AJ12498" t="s">
        <v>288</v>
      </c>
      <c r="AK12498" t="s">
        <v>102</v>
      </c>
      <c r="AL12498" t="s">
        <v>117</v>
      </c>
      <c r="AQ12498" t="s">
        <v>102</v>
      </c>
      <c r="AR12498" t="s">
        <v>117</v>
      </c>
      <c r="AU12498" t="s">
        <v>289</v>
      </c>
      <c r="AV12498" t="s">
        <v>289</v>
      </c>
      <c r="AX12498" t="s">
        <v>311</v>
      </c>
      <c r="BV12498" t="s">
        <v>292</v>
      </c>
      <c r="BW12498" t="s">
        <v>292</v>
      </c>
      <c r="BX12498" t="s">
        <v>289</v>
      </c>
    </row>
    <row r="12499" spans="1:76" ht="14.65" customHeight="1" x14ac:dyDescent="0.25">
      <c r="A12499" s="35" t="s">
        <v>28023</v>
      </c>
      <c r="B12499" t="s">
        <v>11</v>
      </c>
      <c r="C12499" t="b">
        <v>0</v>
      </c>
      <c r="D12499">
        <v>38021</v>
      </c>
      <c r="E12499" t="s">
        <v>10662</v>
      </c>
      <c r="F12499">
        <v>55319</v>
      </c>
      <c r="G12499" t="s">
        <v>10662</v>
      </c>
      <c r="H12499" t="s">
        <v>168</v>
      </c>
      <c r="I12499" t="s">
        <v>5972</v>
      </c>
      <c r="J12499" t="s">
        <v>896</v>
      </c>
      <c r="K12499" t="s">
        <v>286</v>
      </c>
      <c r="L12499" t="s">
        <v>83</v>
      </c>
      <c r="N12499" t="s">
        <v>287</v>
      </c>
      <c r="O12499" t="s">
        <v>288</v>
      </c>
      <c r="P12499" t="s">
        <v>28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289</v>
      </c>
      <c r="AA12499" t="s">
        <v>291</v>
      </c>
      <c r="AB12499" t="s">
        <v>289</v>
      </c>
      <c r="AC12499">
        <v>1</v>
      </c>
      <c r="AD12499">
        <v>1994</v>
      </c>
      <c r="AG12499" t="s">
        <v>289</v>
      </c>
      <c r="AH12499" t="s">
        <v>146</v>
      </c>
      <c r="AI12499">
        <v>4</v>
      </c>
      <c r="AJ12499" t="s">
        <v>288</v>
      </c>
      <c r="AK12499" t="s">
        <v>79</v>
      </c>
      <c r="AU12499" t="s">
        <v>289</v>
      </c>
      <c r="AV12499" t="s">
        <v>289</v>
      </c>
      <c r="AX12499" t="s">
        <v>293</v>
      </c>
      <c r="BV12499" t="s">
        <v>289</v>
      </c>
      <c r="BW12499" t="s">
        <v>289</v>
      </c>
      <c r="BX12499" t="s">
        <v>289</v>
      </c>
    </row>
    <row r="12500" spans="1:76" ht="14.65" customHeight="1" x14ac:dyDescent="0.25">
      <c r="A12500" s="35" t="s">
        <v>28023</v>
      </c>
      <c r="B12500" t="s">
        <v>11</v>
      </c>
      <c r="C12500" t="b">
        <v>0</v>
      </c>
      <c r="D12500">
        <v>38021</v>
      </c>
      <c r="E12500" t="s">
        <v>10662</v>
      </c>
      <c r="F12500">
        <v>55319</v>
      </c>
      <c r="G12500" t="s">
        <v>10662</v>
      </c>
      <c r="H12500" t="s">
        <v>168</v>
      </c>
      <c r="I12500" t="s">
        <v>5972</v>
      </c>
      <c r="J12500" t="s">
        <v>898</v>
      </c>
      <c r="K12500" t="s">
        <v>286</v>
      </c>
      <c r="L12500" t="s">
        <v>83</v>
      </c>
      <c r="N12500" t="s">
        <v>287</v>
      </c>
      <c r="O12500" t="s">
        <v>288</v>
      </c>
      <c r="P12500" t="s">
        <v>28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289</v>
      </c>
      <c r="AA12500" t="s">
        <v>291</v>
      </c>
      <c r="AB12500" t="s">
        <v>289</v>
      </c>
      <c r="AC12500">
        <v>1</v>
      </c>
      <c r="AD12500">
        <v>1994</v>
      </c>
      <c r="AG12500" t="s">
        <v>289</v>
      </c>
      <c r="AH12500" t="s">
        <v>146</v>
      </c>
      <c r="AI12500">
        <v>4</v>
      </c>
      <c r="AJ12500" t="s">
        <v>288</v>
      </c>
      <c r="AK12500" t="s">
        <v>79</v>
      </c>
      <c r="AU12500" t="s">
        <v>289</v>
      </c>
      <c r="AV12500" t="s">
        <v>289</v>
      </c>
      <c r="AX12500" t="s">
        <v>293</v>
      </c>
      <c r="BV12500" t="s">
        <v>289</v>
      </c>
      <c r="BW12500" t="s">
        <v>289</v>
      </c>
      <c r="BX12500" t="s">
        <v>289</v>
      </c>
    </row>
    <row r="12501" spans="1:76" ht="14.65" customHeight="1" x14ac:dyDescent="0.25">
      <c r="A12501" s="35" t="s">
        <v>27969</v>
      </c>
      <c r="B12501" t="s">
        <v>11</v>
      </c>
      <c r="C12501" t="b">
        <v>0</v>
      </c>
      <c r="D12501">
        <v>38021</v>
      </c>
      <c r="E12501" t="s">
        <v>10662</v>
      </c>
      <c r="F12501">
        <v>55319</v>
      </c>
      <c r="G12501" t="s">
        <v>10662</v>
      </c>
      <c r="H12501" t="s">
        <v>168</v>
      </c>
      <c r="I12501" t="s">
        <v>5972</v>
      </c>
      <c r="J12501" t="s">
        <v>10663</v>
      </c>
      <c r="K12501" t="s">
        <v>286</v>
      </c>
      <c r="L12501" t="s">
        <v>83</v>
      </c>
      <c r="N12501" t="s">
        <v>287</v>
      </c>
      <c r="O12501" t="s">
        <v>288</v>
      </c>
      <c r="P12501" t="s">
        <v>28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289</v>
      </c>
      <c r="AA12501" t="s">
        <v>291</v>
      </c>
      <c r="AB12501" t="s">
        <v>289</v>
      </c>
      <c r="AC12501">
        <v>6</v>
      </c>
      <c r="AD12501">
        <v>2007</v>
      </c>
      <c r="AG12501" t="s">
        <v>289</v>
      </c>
      <c r="AH12501" t="s">
        <v>146</v>
      </c>
      <c r="AI12501">
        <v>4</v>
      </c>
      <c r="AJ12501" t="s">
        <v>288</v>
      </c>
      <c r="AK12501" t="s">
        <v>79</v>
      </c>
      <c r="AU12501" t="s">
        <v>289</v>
      </c>
      <c r="AV12501" t="s">
        <v>289</v>
      </c>
      <c r="AX12501" t="s">
        <v>293</v>
      </c>
      <c r="BV12501" t="s">
        <v>289</v>
      </c>
      <c r="BW12501" t="s">
        <v>289</v>
      </c>
      <c r="BX12501" t="s">
        <v>289</v>
      </c>
    </row>
    <row r="12502" spans="1:76" ht="14.65" customHeight="1" x14ac:dyDescent="0.25">
      <c r="A12502" s="35" t="s">
        <v>27969</v>
      </c>
      <c r="B12502" t="s">
        <v>11</v>
      </c>
      <c r="C12502" t="b">
        <v>0</v>
      </c>
      <c r="D12502">
        <v>38021</v>
      </c>
      <c r="E12502" t="s">
        <v>10662</v>
      </c>
      <c r="F12502">
        <v>55319</v>
      </c>
      <c r="G12502" t="s">
        <v>10662</v>
      </c>
      <c r="H12502" t="s">
        <v>168</v>
      </c>
      <c r="I12502" t="s">
        <v>5972</v>
      </c>
      <c r="J12502" t="s">
        <v>10664</v>
      </c>
      <c r="K12502" t="s">
        <v>286</v>
      </c>
      <c r="L12502" t="s">
        <v>83</v>
      </c>
      <c r="N12502" t="s">
        <v>287</v>
      </c>
      <c r="O12502" t="s">
        <v>288</v>
      </c>
      <c r="P12502" t="s">
        <v>28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289</v>
      </c>
      <c r="AA12502" t="s">
        <v>291</v>
      </c>
      <c r="AB12502" t="s">
        <v>289</v>
      </c>
      <c r="AC12502">
        <v>6</v>
      </c>
      <c r="AD12502">
        <v>2007</v>
      </c>
      <c r="AG12502" t="s">
        <v>289</v>
      </c>
      <c r="AH12502" t="s">
        <v>146</v>
      </c>
      <c r="AI12502">
        <v>4</v>
      </c>
      <c r="AJ12502" t="s">
        <v>288</v>
      </c>
      <c r="AK12502" t="s">
        <v>79</v>
      </c>
      <c r="AU12502" t="s">
        <v>289</v>
      </c>
      <c r="AV12502" t="s">
        <v>289</v>
      </c>
      <c r="AX12502" t="s">
        <v>293</v>
      </c>
      <c r="BV12502" t="s">
        <v>289</v>
      </c>
      <c r="BW12502" t="s">
        <v>289</v>
      </c>
      <c r="BX12502" t="s">
        <v>289</v>
      </c>
    </row>
    <row r="12503" spans="1:76" ht="14.65" customHeight="1" x14ac:dyDescent="0.25">
      <c r="A12503" s="35" t="s">
        <v>27969</v>
      </c>
      <c r="B12503" t="s">
        <v>11</v>
      </c>
      <c r="C12503" t="b">
        <v>0</v>
      </c>
      <c r="D12503">
        <v>38021</v>
      </c>
      <c r="E12503" t="s">
        <v>10662</v>
      </c>
      <c r="F12503">
        <v>55319</v>
      </c>
      <c r="G12503" t="s">
        <v>10662</v>
      </c>
      <c r="H12503" t="s">
        <v>168</v>
      </c>
      <c r="I12503" t="s">
        <v>5972</v>
      </c>
      <c r="J12503" t="s">
        <v>10665</v>
      </c>
      <c r="K12503" t="s">
        <v>286</v>
      </c>
      <c r="L12503" t="s">
        <v>83</v>
      </c>
      <c r="N12503" t="s">
        <v>287</v>
      </c>
      <c r="O12503" t="s">
        <v>288</v>
      </c>
      <c r="P12503" t="s">
        <v>28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289</v>
      </c>
      <c r="AA12503" t="s">
        <v>291</v>
      </c>
      <c r="AB12503" t="s">
        <v>289</v>
      </c>
      <c r="AC12503">
        <v>6</v>
      </c>
      <c r="AD12503">
        <v>2007</v>
      </c>
      <c r="AG12503" t="s">
        <v>289</v>
      </c>
      <c r="AH12503" t="s">
        <v>146</v>
      </c>
      <c r="AI12503">
        <v>4</v>
      </c>
      <c r="AJ12503" t="s">
        <v>288</v>
      </c>
      <c r="AK12503" t="s">
        <v>79</v>
      </c>
      <c r="AU12503" t="s">
        <v>289</v>
      </c>
      <c r="AV12503" t="s">
        <v>289</v>
      </c>
      <c r="AX12503" t="s">
        <v>293</v>
      </c>
      <c r="BV12503" t="s">
        <v>289</v>
      </c>
      <c r="BW12503" t="s">
        <v>289</v>
      </c>
      <c r="BX12503" t="s">
        <v>289</v>
      </c>
    </row>
    <row r="12504" spans="1:76" ht="14.65" customHeight="1" x14ac:dyDescent="0.25">
      <c r="A12504" s="35" t="s">
        <v>27969</v>
      </c>
      <c r="B12504" t="s">
        <v>11</v>
      </c>
      <c r="C12504" t="b">
        <v>0</v>
      </c>
      <c r="D12504">
        <v>38021</v>
      </c>
      <c r="E12504" t="s">
        <v>10662</v>
      </c>
      <c r="F12504">
        <v>55319</v>
      </c>
      <c r="G12504" t="s">
        <v>10662</v>
      </c>
      <c r="H12504" t="s">
        <v>168</v>
      </c>
      <c r="I12504" t="s">
        <v>5972</v>
      </c>
      <c r="J12504" t="s">
        <v>10666</v>
      </c>
      <c r="K12504" t="s">
        <v>286</v>
      </c>
      <c r="L12504" t="s">
        <v>83</v>
      </c>
      <c r="N12504" t="s">
        <v>287</v>
      </c>
      <c r="O12504" t="s">
        <v>288</v>
      </c>
      <c r="P12504" t="s">
        <v>28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289</v>
      </c>
      <c r="AA12504" t="s">
        <v>291</v>
      </c>
      <c r="AB12504" t="s">
        <v>289</v>
      </c>
      <c r="AC12504">
        <v>12</v>
      </c>
      <c r="AD12504">
        <v>2007</v>
      </c>
      <c r="AG12504" t="s">
        <v>289</v>
      </c>
      <c r="AH12504" t="s">
        <v>146</v>
      </c>
      <c r="AI12504">
        <v>4</v>
      </c>
      <c r="AJ12504" t="s">
        <v>288</v>
      </c>
      <c r="AK12504" t="s">
        <v>79</v>
      </c>
      <c r="AU12504" t="s">
        <v>289</v>
      </c>
      <c r="AV12504" t="s">
        <v>289</v>
      </c>
      <c r="AX12504" t="s">
        <v>293</v>
      </c>
      <c r="BV12504" t="s">
        <v>289</v>
      </c>
      <c r="BW12504" t="s">
        <v>289</v>
      </c>
      <c r="BX12504" t="s">
        <v>289</v>
      </c>
    </row>
    <row r="12505" spans="1:76" ht="14.65" customHeight="1" x14ac:dyDescent="0.25">
      <c r="A12505" s="35" t="s">
        <v>28019</v>
      </c>
      <c r="B12505" t="s">
        <v>103</v>
      </c>
      <c r="C12505" t="b">
        <v>1</v>
      </c>
      <c r="D12505">
        <v>21668</v>
      </c>
      <c r="E12505" t="s">
        <v>10667</v>
      </c>
      <c r="F12505">
        <v>55320</v>
      </c>
      <c r="G12505" t="s">
        <v>10668</v>
      </c>
      <c r="H12505" t="s">
        <v>200</v>
      </c>
      <c r="I12505" t="s">
        <v>848</v>
      </c>
      <c r="J12505" t="s">
        <v>392</v>
      </c>
      <c r="K12505" t="s">
        <v>322</v>
      </c>
      <c r="L12505" t="s">
        <v>87</v>
      </c>
      <c r="M12505" t="s">
        <v>511</v>
      </c>
      <c r="N12505" t="s">
        <v>287</v>
      </c>
      <c r="O12505" t="s">
        <v>288</v>
      </c>
      <c r="P12505" t="s">
        <v>292</v>
      </c>
      <c r="Q12505" t="s">
        <v>10669</v>
      </c>
      <c r="R12505" t="s">
        <v>10670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289</v>
      </c>
      <c r="AA12505" t="s">
        <v>295</v>
      </c>
      <c r="AB12505" t="s">
        <v>288</v>
      </c>
      <c r="AC12505">
        <v>7</v>
      </c>
      <c r="AD12505">
        <v>2004</v>
      </c>
      <c r="AG12505" t="s">
        <v>289</v>
      </c>
      <c r="AH12505" t="s">
        <v>140</v>
      </c>
      <c r="AI12505">
        <v>2</v>
      </c>
      <c r="AJ12505" t="s">
        <v>288</v>
      </c>
      <c r="AK12505" t="s">
        <v>102</v>
      </c>
      <c r="AQ12505" t="s">
        <v>102</v>
      </c>
      <c r="AU12505" t="s">
        <v>289</v>
      </c>
      <c r="AV12505" t="s">
        <v>289</v>
      </c>
      <c r="AX12505" t="s">
        <v>324</v>
      </c>
      <c r="BV12505" t="s">
        <v>289</v>
      </c>
      <c r="BW12505" t="s">
        <v>289</v>
      </c>
      <c r="BX12505" t="s">
        <v>289</v>
      </c>
    </row>
    <row r="12506" spans="1:76" ht="14.65" customHeight="1" x14ac:dyDescent="0.25">
      <c r="A12506" s="35" t="s">
        <v>28019</v>
      </c>
      <c r="B12506" t="s">
        <v>103</v>
      </c>
      <c r="C12506" t="b">
        <v>1</v>
      </c>
      <c r="D12506">
        <v>21668</v>
      </c>
      <c r="E12506" t="s">
        <v>10667</v>
      </c>
      <c r="F12506">
        <v>55320</v>
      </c>
      <c r="G12506" t="s">
        <v>10668</v>
      </c>
      <c r="H12506" t="s">
        <v>200</v>
      </c>
      <c r="I12506" t="s">
        <v>848</v>
      </c>
      <c r="J12506" t="s">
        <v>344</v>
      </c>
      <c r="K12506" t="s">
        <v>322</v>
      </c>
      <c r="L12506" t="s">
        <v>87</v>
      </c>
      <c r="M12506" t="s">
        <v>511</v>
      </c>
      <c r="N12506" t="s">
        <v>287</v>
      </c>
      <c r="O12506" t="s">
        <v>288</v>
      </c>
      <c r="P12506" t="s">
        <v>292</v>
      </c>
      <c r="Q12506" t="s">
        <v>10671</v>
      </c>
      <c r="R12506" t="s">
        <v>10671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289</v>
      </c>
      <c r="AA12506" t="s">
        <v>295</v>
      </c>
      <c r="AB12506" t="s">
        <v>288</v>
      </c>
      <c r="AC12506">
        <v>7</v>
      </c>
      <c r="AD12506">
        <v>2004</v>
      </c>
      <c r="AG12506" t="s">
        <v>289</v>
      </c>
      <c r="AH12506" t="s">
        <v>140</v>
      </c>
      <c r="AI12506">
        <v>2</v>
      </c>
      <c r="AJ12506" t="s">
        <v>288</v>
      </c>
      <c r="AK12506" t="s">
        <v>102</v>
      </c>
      <c r="AQ12506" t="s">
        <v>102</v>
      </c>
      <c r="AU12506" t="s">
        <v>289</v>
      </c>
      <c r="AV12506" t="s">
        <v>289</v>
      </c>
      <c r="AX12506" t="s">
        <v>324</v>
      </c>
      <c r="BV12506" t="s">
        <v>289</v>
      </c>
      <c r="BW12506" t="s">
        <v>289</v>
      </c>
      <c r="BX12506" t="s">
        <v>289</v>
      </c>
    </row>
    <row r="12507" spans="1:76" ht="14.65" customHeight="1" x14ac:dyDescent="0.25">
      <c r="A12507" s="35" t="s">
        <v>28019</v>
      </c>
      <c r="B12507" t="s">
        <v>103</v>
      </c>
      <c r="C12507" t="b">
        <v>1</v>
      </c>
      <c r="D12507">
        <v>21668</v>
      </c>
      <c r="E12507" t="s">
        <v>10667</v>
      </c>
      <c r="F12507">
        <v>55320</v>
      </c>
      <c r="G12507" t="s">
        <v>10668</v>
      </c>
      <c r="H12507" t="s">
        <v>200</v>
      </c>
      <c r="I12507" t="s">
        <v>848</v>
      </c>
      <c r="J12507" t="s">
        <v>523</v>
      </c>
      <c r="K12507" t="s">
        <v>322</v>
      </c>
      <c r="L12507" t="s">
        <v>85</v>
      </c>
      <c r="M12507" t="s">
        <v>511</v>
      </c>
      <c r="N12507" t="s">
        <v>287</v>
      </c>
      <c r="O12507" t="s">
        <v>292</v>
      </c>
      <c r="P12507" t="s">
        <v>288</v>
      </c>
      <c r="Q12507" t="s">
        <v>10672</v>
      </c>
      <c r="R12507" t="s">
        <v>10672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289</v>
      </c>
      <c r="AA12507" t="s">
        <v>295</v>
      </c>
      <c r="AB12507" t="s">
        <v>288</v>
      </c>
      <c r="AC12507">
        <v>7</v>
      </c>
      <c r="AD12507">
        <v>2004</v>
      </c>
      <c r="AG12507" t="s">
        <v>289</v>
      </c>
      <c r="AH12507" t="s">
        <v>140</v>
      </c>
      <c r="AI12507">
        <v>2</v>
      </c>
      <c r="AJ12507" t="s">
        <v>288</v>
      </c>
      <c r="AK12507" t="s">
        <v>102</v>
      </c>
      <c r="AQ12507" t="s">
        <v>102</v>
      </c>
      <c r="AU12507" t="s">
        <v>289</v>
      </c>
      <c r="AV12507" t="s">
        <v>289</v>
      </c>
      <c r="AX12507" t="s">
        <v>324</v>
      </c>
      <c r="BV12507" t="s">
        <v>289</v>
      </c>
      <c r="BW12507" t="s">
        <v>289</v>
      </c>
      <c r="BX12507" t="s">
        <v>289</v>
      </c>
    </row>
    <row r="12508" spans="1:76" ht="14.65" customHeight="1" x14ac:dyDescent="0.25">
      <c r="A12508" s="35" t="s">
        <v>27966</v>
      </c>
      <c r="B12508" t="s">
        <v>103</v>
      </c>
      <c r="C12508" t="b">
        <v>1</v>
      </c>
      <c r="D12508">
        <v>13407</v>
      </c>
      <c r="E12508" t="s">
        <v>3490</v>
      </c>
      <c r="F12508">
        <v>55322</v>
      </c>
      <c r="G12508" t="s">
        <v>10673</v>
      </c>
      <c r="H12508" t="s">
        <v>191</v>
      </c>
      <c r="I12508" t="s">
        <v>406</v>
      </c>
      <c r="J12508" t="s">
        <v>2327</v>
      </c>
      <c r="K12508" t="s">
        <v>322</v>
      </c>
      <c r="L12508" t="s">
        <v>87</v>
      </c>
      <c r="M12508" t="s">
        <v>3492</v>
      </c>
      <c r="N12508" t="s">
        <v>287</v>
      </c>
      <c r="O12508" t="s">
        <v>288</v>
      </c>
      <c r="P12508" t="s">
        <v>28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289</v>
      </c>
      <c r="AA12508" t="s">
        <v>295</v>
      </c>
      <c r="AB12508" t="s">
        <v>288</v>
      </c>
      <c r="AC12508">
        <v>1</v>
      </c>
      <c r="AD12508">
        <v>2006</v>
      </c>
      <c r="AG12508" t="s">
        <v>289</v>
      </c>
      <c r="AH12508" t="s">
        <v>141</v>
      </c>
      <c r="AI12508">
        <v>1</v>
      </c>
      <c r="AJ12508" t="s">
        <v>288</v>
      </c>
      <c r="AK12508" t="s">
        <v>102</v>
      </c>
      <c r="AU12508" t="s">
        <v>289</v>
      </c>
      <c r="AX12508" t="s">
        <v>307</v>
      </c>
      <c r="BV12508" t="s">
        <v>289</v>
      </c>
    </row>
    <row r="12509" spans="1:76" ht="14.65" customHeight="1" x14ac:dyDescent="0.25">
      <c r="A12509" s="35" t="s">
        <v>27966</v>
      </c>
      <c r="B12509" t="s">
        <v>103</v>
      </c>
      <c r="C12509" t="b">
        <v>1</v>
      </c>
      <c r="D12509">
        <v>13407</v>
      </c>
      <c r="E12509" t="s">
        <v>3490</v>
      </c>
      <c r="F12509">
        <v>55322</v>
      </c>
      <c r="G12509" t="s">
        <v>10673</v>
      </c>
      <c r="H12509" t="s">
        <v>191</v>
      </c>
      <c r="I12509" t="s">
        <v>406</v>
      </c>
      <c r="J12509" t="s">
        <v>2328</v>
      </c>
      <c r="K12509" t="s">
        <v>322</v>
      </c>
      <c r="L12509" t="s">
        <v>87</v>
      </c>
      <c r="M12509" t="s">
        <v>3492</v>
      </c>
      <c r="N12509" t="s">
        <v>287</v>
      </c>
      <c r="O12509" t="s">
        <v>288</v>
      </c>
      <c r="P12509" t="s">
        <v>28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289</v>
      </c>
      <c r="AA12509" t="s">
        <v>295</v>
      </c>
      <c r="AB12509" t="s">
        <v>288</v>
      </c>
      <c r="AC12509">
        <v>1</v>
      </c>
      <c r="AD12509">
        <v>2006</v>
      </c>
      <c r="AG12509" t="s">
        <v>289</v>
      </c>
      <c r="AH12509" t="s">
        <v>141</v>
      </c>
      <c r="AI12509">
        <v>1</v>
      </c>
      <c r="AJ12509" t="s">
        <v>288</v>
      </c>
      <c r="AK12509" t="s">
        <v>102</v>
      </c>
      <c r="AU12509" t="s">
        <v>289</v>
      </c>
      <c r="AX12509" t="s">
        <v>307</v>
      </c>
      <c r="BV12509" t="s">
        <v>289</v>
      </c>
    </row>
    <row r="12510" spans="1:76" ht="14.65" customHeight="1" x14ac:dyDescent="0.25">
      <c r="A12510" s="35" t="s">
        <v>27966</v>
      </c>
      <c r="B12510" t="s">
        <v>103</v>
      </c>
      <c r="C12510" t="b">
        <v>1</v>
      </c>
      <c r="D12510">
        <v>13407</v>
      </c>
      <c r="E12510" t="s">
        <v>3490</v>
      </c>
      <c r="F12510">
        <v>55322</v>
      </c>
      <c r="G12510" t="s">
        <v>10673</v>
      </c>
      <c r="H12510" t="s">
        <v>191</v>
      </c>
      <c r="I12510" t="s">
        <v>406</v>
      </c>
      <c r="J12510" t="s">
        <v>2329</v>
      </c>
      <c r="K12510" t="s">
        <v>322</v>
      </c>
      <c r="L12510" t="s">
        <v>87</v>
      </c>
      <c r="M12510" t="s">
        <v>2615</v>
      </c>
      <c r="N12510" t="s">
        <v>287</v>
      </c>
      <c r="O12510" t="s">
        <v>288</v>
      </c>
      <c r="P12510" t="s">
        <v>28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289</v>
      </c>
      <c r="AA12510" t="s">
        <v>295</v>
      </c>
      <c r="AB12510" t="s">
        <v>288</v>
      </c>
      <c r="AC12510">
        <v>4</v>
      </c>
      <c r="AD12510">
        <v>2006</v>
      </c>
      <c r="AG12510" t="s">
        <v>289</v>
      </c>
      <c r="AH12510" t="s">
        <v>141</v>
      </c>
      <c r="AI12510">
        <v>1</v>
      </c>
      <c r="AJ12510" t="s">
        <v>288</v>
      </c>
      <c r="AK12510" t="s">
        <v>102</v>
      </c>
      <c r="AU12510" t="s">
        <v>289</v>
      </c>
      <c r="AX12510" t="s">
        <v>307</v>
      </c>
      <c r="BV12510" t="s">
        <v>289</v>
      </c>
    </row>
    <row r="12511" spans="1:76" ht="14.65" customHeight="1" x14ac:dyDescent="0.25">
      <c r="A12511" s="35" t="s">
        <v>27966</v>
      </c>
      <c r="B12511" t="s">
        <v>103</v>
      </c>
      <c r="C12511" t="b">
        <v>1</v>
      </c>
      <c r="D12511">
        <v>13407</v>
      </c>
      <c r="E12511" t="s">
        <v>3490</v>
      </c>
      <c r="F12511">
        <v>55322</v>
      </c>
      <c r="G12511" t="s">
        <v>10673</v>
      </c>
      <c r="H12511" t="s">
        <v>191</v>
      </c>
      <c r="I12511" t="s">
        <v>406</v>
      </c>
      <c r="J12511" t="s">
        <v>4273</v>
      </c>
      <c r="K12511" t="s">
        <v>322</v>
      </c>
      <c r="L12511" t="s">
        <v>87</v>
      </c>
      <c r="M12511" t="s">
        <v>2615</v>
      </c>
      <c r="N12511" t="s">
        <v>287</v>
      </c>
      <c r="O12511" t="s">
        <v>288</v>
      </c>
      <c r="P12511" t="s">
        <v>28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289</v>
      </c>
      <c r="AA12511" t="s">
        <v>295</v>
      </c>
      <c r="AB12511" t="s">
        <v>288</v>
      </c>
      <c r="AC12511">
        <v>4</v>
      </c>
      <c r="AD12511">
        <v>2006</v>
      </c>
      <c r="AG12511" t="s">
        <v>289</v>
      </c>
      <c r="AH12511" t="s">
        <v>141</v>
      </c>
      <c r="AI12511">
        <v>1</v>
      </c>
      <c r="AJ12511" t="s">
        <v>288</v>
      </c>
      <c r="AK12511" t="s">
        <v>102</v>
      </c>
      <c r="AU12511" t="s">
        <v>289</v>
      </c>
      <c r="AX12511" t="s">
        <v>307</v>
      </c>
      <c r="BV12511" t="s">
        <v>289</v>
      </c>
    </row>
    <row r="12512" spans="1:76" ht="14.65" customHeight="1" x14ac:dyDescent="0.25">
      <c r="A12512" s="35" t="s">
        <v>27966</v>
      </c>
      <c r="B12512" t="s">
        <v>103</v>
      </c>
      <c r="C12512" t="b">
        <v>1</v>
      </c>
      <c r="D12512">
        <v>13407</v>
      </c>
      <c r="E12512" t="s">
        <v>3490</v>
      </c>
      <c r="F12512">
        <v>55322</v>
      </c>
      <c r="G12512" t="s">
        <v>10673</v>
      </c>
      <c r="H12512" t="s">
        <v>191</v>
      </c>
      <c r="I12512" t="s">
        <v>406</v>
      </c>
      <c r="J12512" t="s">
        <v>523</v>
      </c>
      <c r="K12512" t="s">
        <v>322</v>
      </c>
      <c r="L12512" t="s">
        <v>85</v>
      </c>
      <c r="M12512" t="s">
        <v>3492</v>
      </c>
      <c r="N12512" t="s">
        <v>287</v>
      </c>
      <c r="O12512" t="s">
        <v>292</v>
      </c>
      <c r="P12512" t="s">
        <v>28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289</v>
      </c>
      <c r="AA12512" t="s">
        <v>295</v>
      </c>
      <c r="AB12512" t="s">
        <v>288</v>
      </c>
      <c r="AC12512">
        <v>1</v>
      </c>
      <c r="AD12512">
        <v>2006</v>
      </c>
      <c r="AG12512" t="s">
        <v>289</v>
      </c>
      <c r="AH12512" t="s">
        <v>141</v>
      </c>
      <c r="AI12512">
        <v>1</v>
      </c>
      <c r="AJ12512" t="s">
        <v>288</v>
      </c>
      <c r="AK12512" t="s">
        <v>102</v>
      </c>
      <c r="AU12512" t="s">
        <v>289</v>
      </c>
      <c r="AX12512" t="s">
        <v>324</v>
      </c>
      <c r="BV12512" t="s">
        <v>289</v>
      </c>
    </row>
    <row r="12513" spans="1:76" ht="14.65" customHeight="1" x14ac:dyDescent="0.25">
      <c r="A12513" s="35" t="s">
        <v>27966</v>
      </c>
      <c r="B12513" t="s">
        <v>103</v>
      </c>
      <c r="C12513" t="b">
        <v>1</v>
      </c>
      <c r="D12513">
        <v>13407</v>
      </c>
      <c r="E12513" t="s">
        <v>3490</v>
      </c>
      <c r="F12513">
        <v>55322</v>
      </c>
      <c r="G12513" t="s">
        <v>10673</v>
      </c>
      <c r="H12513" t="s">
        <v>191</v>
      </c>
      <c r="I12513" t="s">
        <v>406</v>
      </c>
      <c r="J12513" t="s">
        <v>608</v>
      </c>
      <c r="K12513" t="s">
        <v>322</v>
      </c>
      <c r="L12513" t="s">
        <v>85</v>
      </c>
      <c r="M12513" t="s">
        <v>2615</v>
      </c>
      <c r="N12513" t="s">
        <v>287</v>
      </c>
      <c r="O12513" t="s">
        <v>292</v>
      </c>
      <c r="P12513" t="s">
        <v>28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289</v>
      </c>
      <c r="AA12513" t="s">
        <v>295</v>
      </c>
      <c r="AB12513" t="s">
        <v>288</v>
      </c>
      <c r="AC12513">
        <v>4</v>
      </c>
      <c r="AD12513">
        <v>2006</v>
      </c>
      <c r="AG12513" t="s">
        <v>289</v>
      </c>
      <c r="AH12513" t="s">
        <v>141</v>
      </c>
      <c r="AI12513">
        <v>1</v>
      </c>
      <c r="AJ12513" t="s">
        <v>288</v>
      </c>
      <c r="AK12513" t="s">
        <v>102</v>
      </c>
      <c r="AU12513" t="s">
        <v>289</v>
      </c>
      <c r="AX12513" t="s">
        <v>324</v>
      </c>
      <c r="BV12513" t="s">
        <v>289</v>
      </c>
    </row>
    <row r="12514" spans="1:76" ht="14.65" customHeight="1" x14ac:dyDescent="0.25">
      <c r="A12514" s="35" t="s">
        <v>27979</v>
      </c>
      <c r="B12514" t="s">
        <v>103</v>
      </c>
      <c r="C12514" t="b">
        <v>1</v>
      </c>
      <c r="D12514">
        <v>2838</v>
      </c>
      <c r="E12514" t="s">
        <v>10674</v>
      </c>
      <c r="F12514">
        <v>55327</v>
      </c>
      <c r="G12514" t="s">
        <v>10675</v>
      </c>
      <c r="H12514" t="s">
        <v>200</v>
      </c>
      <c r="I12514" t="s">
        <v>4544</v>
      </c>
      <c r="J12514" t="s">
        <v>2327</v>
      </c>
      <c r="K12514" t="s">
        <v>322</v>
      </c>
      <c r="L12514" t="s">
        <v>87</v>
      </c>
      <c r="M12514" t="s">
        <v>511</v>
      </c>
      <c r="N12514" t="s">
        <v>287</v>
      </c>
      <c r="O12514" t="s">
        <v>288</v>
      </c>
      <c r="P12514" t="s">
        <v>289</v>
      </c>
      <c r="Q12514" t="s">
        <v>10676</v>
      </c>
      <c r="R12514" t="s">
        <v>10676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289</v>
      </c>
      <c r="AA12514" t="s">
        <v>295</v>
      </c>
      <c r="AB12514" t="s">
        <v>288</v>
      </c>
      <c r="AC12514">
        <v>6</v>
      </c>
      <c r="AD12514">
        <v>2002</v>
      </c>
      <c r="AG12514" t="s">
        <v>292</v>
      </c>
      <c r="AH12514" t="s">
        <v>142</v>
      </c>
      <c r="AI12514">
        <v>3</v>
      </c>
      <c r="AJ12514" t="s">
        <v>317</v>
      </c>
      <c r="AK12514" t="s">
        <v>102</v>
      </c>
      <c r="AU12514" t="s">
        <v>289</v>
      </c>
      <c r="AV12514" t="s">
        <v>289</v>
      </c>
      <c r="AX12514" t="s">
        <v>324</v>
      </c>
      <c r="BV12514" t="s">
        <v>289</v>
      </c>
      <c r="BW12514" t="s">
        <v>289</v>
      </c>
      <c r="BX12514" t="s">
        <v>289</v>
      </c>
    </row>
    <row r="12515" spans="1:76" ht="14.65" customHeight="1" x14ac:dyDescent="0.25">
      <c r="A12515" s="35" t="s">
        <v>27979</v>
      </c>
      <c r="B12515" t="s">
        <v>103</v>
      </c>
      <c r="C12515" t="b">
        <v>1</v>
      </c>
      <c r="D12515">
        <v>2838</v>
      </c>
      <c r="E12515" t="s">
        <v>10674</v>
      </c>
      <c r="F12515">
        <v>55327</v>
      </c>
      <c r="G12515" t="s">
        <v>10675</v>
      </c>
      <c r="H12515" t="s">
        <v>200</v>
      </c>
      <c r="I12515" t="s">
        <v>4544</v>
      </c>
      <c r="J12515" t="s">
        <v>2328</v>
      </c>
      <c r="K12515" t="s">
        <v>322</v>
      </c>
      <c r="L12515" t="s">
        <v>87</v>
      </c>
      <c r="M12515" t="s">
        <v>511</v>
      </c>
      <c r="N12515" t="s">
        <v>287</v>
      </c>
      <c r="O12515" t="s">
        <v>288</v>
      </c>
      <c r="P12515" t="s">
        <v>289</v>
      </c>
      <c r="Q12515" t="s">
        <v>10676</v>
      </c>
      <c r="R12515" t="s">
        <v>10676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289</v>
      </c>
      <c r="AA12515" t="s">
        <v>295</v>
      </c>
      <c r="AB12515" t="s">
        <v>288</v>
      </c>
      <c r="AC12515">
        <v>6</v>
      </c>
      <c r="AD12515">
        <v>2002</v>
      </c>
      <c r="AG12515" t="s">
        <v>292</v>
      </c>
      <c r="AH12515" t="s">
        <v>142</v>
      </c>
      <c r="AI12515">
        <v>3</v>
      </c>
      <c r="AJ12515" t="s">
        <v>317</v>
      </c>
      <c r="AK12515" t="s">
        <v>102</v>
      </c>
      <c r="AU12515" t="s">
        <v>289</v>
      </c>
      <c r="AV12515" t="s">
        <v>289</v>
      </c>
      <c r="AX12515" t="s">
        <v>324</v>
      </c>
      <c r="BV12515" t="s">
        <v>289</v>
      </c>
      <c r="BW12515" t="s">
        <v>289</v>
      </c>
      <c r="BX12515" t="s">
        <v>289</v>
      </c>
    </row>
    <row r="12516" spans="1:76" ht="14.65" customHeight="1" x14ac:dyDescent="0.25">
      <c r="A12516" s="35" t="s">
        <v>27979</v>
      </c>
      <c r="B12516" t="s">
        <v>103</v>
      </c>
      <c r="C12516" t="b">
        <v>1</v>
      </c>
      <c r="D12516">
        <v>2838</v>
      </c>
      <c r="E12516" t="s">
        <v>10674</v>
      </c>
      <c r="F12516">
        <v>55327</v>
      </c>
      <c r="G12516" t="s">
        <v>10675</v>
      </c>
      <c r="H12516" t="s">
        <v>200</v>
      </c>
      <c r="I12516" t="s">
        <v>4544</v>
      </c>
      <c r="J12516" t="s">
        <v>2329</v>
      </c>
      <c r="K12516" t="s">
        <v>322</v>
      </c>
      <c r="L12516" t="s">
        <v>87</v>
      </c>
      <c r="M12516" t="s">
        <v>511</v>
      </c>
      <c r="N12516" t="s">
        <v>287</v>
      </c>
      <c r="O12516" t="s">
        <v>288</v>
      </c>
      <c r="P12516" t="s">
        <v>289</v>
      </c>
      <c r="Q12516" t="s">
        <v>10676</v>
      </c>
      <c r="R12516" t="s">
        <v>10676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289</v>
      </c>
      <c r="AA12516" t="s">
        <v>295</v>
      </c>
      <c r="AB12516" t="s">
        <v>288</v>
      </c>
      <c r="AC12516">
        <v>6</v>
      </c>
      <c r="AD12516">
        <v>2002</v>
      </c>
      <c r="AG12516" t="s">
        <v>292</v>
      </c>
      <c r="AH12516" t="s">
        <v>142</v>
      </c>
      <c r="AI12516">
        <v>3</v>
      </c>
      <c r="AJ12516" t="s">
        <v>317</v>
      </c>
      <c r="AK12516" t="s">
        <v>102</v>
      </c>
      <c r="AU12516" t="s">
        <v>289</v>
      </c>
      <c r="AV12516" t="s">
        <v>289</v>
      </c>
      <c r="AX12516" t="s">
        <v>324</v>
      </c>
      <c r="BV12516" t="s">
        <v>289</v>
      </c>
      <c r="BW12516" t="s">
        <v>289</v>
      </c>
      <c r="BX12516" t="s">
        <v>289</v>
      </c>
    </row>
    <row r="12517" spans="1:76" ht="14.65" customHeight="1" x14ac:dyDescent="0.25">
      <c r="A12517" s="35" t="s">
        <v>27979</v>
      </c>
      <c r="B12517" t="s">
        <v>103</v>
      </c>
      <c r="C12517" t="b">
        <v>1</v>
      </c>
      <c r="D12517">
        <v>2838</v>
      </c>
      <c r="E12517" t="s">
        <v>10674</v>
      </c>
      <c r="F12517">
        <v>55327</v>
      </c>
      <c r="G12517" t="s">
        <v>10675</v>
      </c>
      <c r="H12517" t="s">
        <v>200</v>
      </c>
      <c r="I12517" t="s">
        <v>4544</v>
      </c>
      <c r="J12517" t="s">
        <v>1818</v>
      </c>
      <c r="K12517" t="s">
        <v>322</v>
      </c>
      <c r="L12517" t="s">
        <v>85</v>
      </c>
      <c r="M12517" t="s">
        <v>511</v>
      </c>
      <c r="N12517" t="s">
        <v>287</v>
      </c>
      <c r="O12517" t="s">
        <v>292</v>
      </c>
      <c r="P12517" t="s">
        <v>288</v>
      </c>
      <c r="Q12517" t="s">
        <v>10676</v>
      </c>
      <c r="R12517" t="s">
        <v>10676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289</v>
      </c>
      <c r="AA12517" t="s">
        <v>295</v>
      </c>
      <c r="AB12517" t="s">
        <v>288</v>
      </c>
      <c r="AC12517">
        <v>6</v>
      </c>
      <c r="AD12517">
        <v>2002</v>
      </c>
      <c r="AG12517" t="s">
        <v>292</v>
      </c>
      <c r="AH12517" t="s">
        <v>142</v>
      </c>
      <c r="AI12517">
        <v>3</v>
      </c>
      <c r="AJ12517" t="s">
        <v>317</v>
      </c>
      <c r="AK12517" t="s">
        <v>102</v>
      </c>
      <c r="AU12517" t="s">
        <v>289</v>
      </c>
      <c r="AV12517" t="s">
        <v>289</v>
      </c>
      <c r="AX12517" t="s">
        <v>324</v>
      </c>
      <c r="BV12517" t="s">
        <v>289</v>
      </c>
      <c r="BW12517" t="s">
        <v>289</v>
      </c>
    </row>
    <row r="12518" spans="1:76" ht="14.65" customHeight="1" x14ac:dyDescent="0.25">
      <c r="A12518" s="35" t="s">
        <v>27979</v>
      </c>
      <c r="B12518" t="s">
        <v>103</v>
      </c>
      <c r="C12518" t="b">
        <v>1</v>
      </c>
      <c r="D12518">
        <v>7869</v>
      </c>
      <c r="E12518" t="s">
        <v>10677</v>
      </c>
      <c r="F12518">
        <v>55328</v>
      </c>
      <c r="G12518" t="s">
        <v>10677</v>
      </c>
      <c r="H12518" t="s">
        <v>195</v>
      </c>
      <c r="I12518" t="s">
        <v>4186</v>
      </c>
      <c r="J12518" t="s">
        <v>2327</v>
      </c>
      <c r="K12518" t="s">
        <v>322</v>
      </c>
      <c r="L12518" t="s">
        <v>87</v>
      </c>
      <c r="M12518" t="s">
        <v>511</v>
      </c>
      <c r="N12518" t="s">
        <v>287</v>
      </c>
      <c r="O12518" t="s">
        <v>288</v>
      </c>
      <c r="P12518" t="s">
        <v>28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289</v>
      </c>
      <c r="AA12518" t="s">
        <v>295</v>
      </c>
      <c r="AB12518" t="s">
        <v>288</v>
      </c>
      <c r="AC12518">
        <v>8</v>
      </c>
      <c r="AD12518">
        <v>2002</v>
      </c>
      <c r="AG12518" t="s">
        <v>289</v>
      </c>
      <c r="AH12518" t="s">
        <v>140</v>
      </c>
      <c r="AI12518">
        <v>2</v>
      </c>
      <c r="AJ12518" t="s">
        <v>288</v>
      </c>
      <c r="AK12518" t="s">
        <v>102</v>
      </c>
      <c r="AQ12518" t="s">
        <v>102</v>
      </c>
      <c r="AU12518" t="s">
        <v>289</v>
      </c>
      <c r="AV12518" t="s">
        <v>289</v>
      </c>
      <c r="AX12518" t="s">
        <v>307</v>
      </c>
      <c r="BV12518" t="s">
        <v>289</v>
      </c>
      <c r="BW12518" t="s">
        <v>289</v>
      </c>
      <c r="BX12518" t="s">
        <v>289</v>
      </c>
    </row>
    <row r="12519" spans="1:76" ht="14.65" customHeight="1" x14ac:dyDescent="0.25">
      <c r="A12519" s="35" t="s">
        <v>27979</v>
      </c>
      <c r="B12519" t="s">
        <v>103</v>
      </c>
      <c r="C12519" t="b">
        <v>1</v>
      </c>
      <c r="D12519">
        <v>7869</v>
      </c>
      <c r="E12519" t="s">
        <v>10677</v>
      </c>
      <c r="F12519">
        <v>55328</v>
      </c>
      <c r="G12519" t="s">
        <v>10677</v>
      </c>
      <c r="H12519" t="s">
        <v>195</v>
      </c>
      <c r="I12519" t="s">
        <v>4186</v>
      </c>
      <c r="J12519" t="s">
        <v>2328</v>
      </c>
      <c r="K12519" t="s">
        <v>322</v>
      </c>
      <c r="L12519" t="s">
        <v>87</v>
      </c>
      <c r="M12519" t="s">
        <v>511</v>
      </c>
      <c r="N12519" t="s">
        <v>287</v>
      </c>
      <c r="O12519" t="s">
        <v>288</v>
      </c>
      <c r="P12519" t="s">
        <v>28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289</v>
      </c>
      <c r="AA12519" t="s">
        <v>295</v>
      </c>
      <c r="AB12519" t="s">
        <v>288</v>
      </c>
      <c r="AC12519">
        <v>8</v>
      </c>
      <c r="AD12519">
        <v>2002</v>
      </c>
      <c r="AG12519" t="s">
        <v>289</v>
      </c>
      <c r="AH12519" t="s">
        <v>140</v>
      </c>
      <c r="AI12519">
        <v>2</v>
      </c>
      <c r="AJ12519" t="s">
        <v>288</v>
      </c>
      <c r="AK12519" t="s">
        <v>102</v>
      </c>
      <c r="AQ12519" t="s">
        <v>102</v>
      </c>
      <c r="AU12519" t="s">
        <v>289</v>
      </c>
      <c r="AV12519" t="s">
        <v>289</v>
      </c>
      <c r="AX12519" t="s">
        <v>307</v>
      </c>
      <c r="BV12519" t="s">
        <v>289</v>
      </c>
      <c r="BW12519" t="s">
        <v>289</v>
      </c>
      <c r="BX12519" t="s">
        <v>289</v>
      </c>
    </row>
    <row r="12520" spans="1:76" ht="14.65" customHeight="1" x14ac:dyDescent="0.25">
      <c r="A12520" s="35" t="s">
        <v>27979</v>
      </c>
      <c r="B12520" t="s">
        <v>103</v>
      </c>
      <c r="C12520" t="b">
        <v>1</v>
      </c>
      <c r="D12520">
        <v>7869</v>
      </c>
      <c r="E12520" t="s">
        <v>10677</v>
      </c>
      <c r="F12520">
        <v>55328</v>
      </c>
      <c r="G12520" t="s">
        <v>10677</v>
      </c>
      <c r="H12520" t="s">
        <v>195</v>
      </c>
      <c r="I12520" t="s">
        <v>4186</v>
      </c>
      <c r="J12520" t="s">
        <v>1818</v>
      </c>
      <c r="K12520" t="s">
        <v>322</v>
      </c>
      <c r="L12520" t="s">
        <v>85</v>
      </c>
      <c r="M12520" t="s">
        <v>511</v>
      </c>
      <c r="N12520" t="s">
        <v>287</v>
      </c>
      <c r="O12520" t="s">
        <v>292</v>
      </c>
      <c r="P12520" t="s">
        <v>28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289</v>
      </c>
      <c r="AA12520" t="s">
        <v>295</v>
      </c>
      <c r="AB12520" t="s">
        <v>288</v>
      </c>
      <c r="AC12520">
        <v>8</v>
      </c>
      <c r="AD12520">
        <v>2002</v>
      </c>
      <c r="AG12520" t="s">
        <v>289</v>
      </c>
      <c r="AH12520" t="s">
        <v>140</v>
      </c>
      <c r="AI12520">
        <v>2</v>
      </c>
      <c r="AJ12520" t="s">
        <v>288</v>
      </c>
      <c r="AK12520" t="s">
        <v>102</v>
      </c>
      <c r="AQ12520" t="s">
        <v>102</v>
      </c>
      <c r="AU12520" t="s">
        <v>289</v>
      </c>
      <c r="AV12520" t="s">
        <v>289</v>
      </c>
      <c r="AX12520" t="s">
        <v>324</v>
      </c>
      <c r="BV12520" t="s">
        <v>289</v>
      </c>
      <c r="BW12520" t="s">
        <v>289</v>
      </c>
      <c r="BX12520" t="s">
        <v>289</v>
      </c>
    </row>
    <row r="12521" spans="1:76" ht="14.65" customHeight="1" x14ac:dyDescent="0.25">
      <c r="A12521" s="35" t="s">
        <v>27984</v>
      </c>
      <c r="B12521" t="s">
        <v>12</v>
      </c>
      <c r="C12521" t="b">
        <v>1</v>
      </c>
      <c r="D12521">
        <v>59416</v>
      </c>
      <c r="E12521" t="s">
        <v>10678</v>
      </c>
      <c r="F12521">
        <v>55332</v>
      </c>
      <c r="G12521" t="s">
        <v>10679</v>
      </c>
      <c r="H12521" t="s">
        <v>168</v>
      </c>
      <c r="I12521" t="s">
        <v>1559</v>
      </c>
      <c r="J12521" t="s">
        <v>285</v>
      </c>
      <c r="K12521" t="s">
        <v>339</v>
      </c>
      <c r="L12521" t="s">
        <v>80</v>
      </c>
      <c r="N12521" t="s">
        <v>452</v>
      </c>
      <c r="O12521" t="s">
        <v>288</v>
      </c>
      <c r="P12521" t="s">
        <v>28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289</v>
      </c>
      <c r="AA12521" t="s">
        <v>295</v>
      </c>
      <c r="AB12521" t="s">
        <v>288</v>
      </c>
      <c r="AC12521">
        <v>6</v>
      </c>
      <c r="AD12521">
        <v>2003</v>
      </c>
      <c r="AG12521" t="s">
        <v>289</v>
      </c>
      <c r="AH12521" t="s">
        <v>140</v>
      </c>
      <c r="AI12521">
        <v>2</v>
      </c>
      <c r="AJ12521" t="s">
        <v>288</v>
      </c>
      <c r="AK12521" t="s">
        <v>102</v>
      </c>
      <c r="AU12521" t="s">
        <v>289</v>
      </c>
      <c r="AV12521" t="s">
        <v>289</v>
      </c>
      <c r="AX12521" t="s">
        <v>307</v>
      </c>
      <c r="BV12521" t="s">
        <v>289</v>
      </c>
      <c r="BW12521" t="s">
        <v>289</v>
      </c>
      <c r="BX12521" t="s">
        <v>289</v>
      </c>
    </row>
    <row r="12522" spans="1:76" ht="14.65" customHeight="1" x14ac:dyDescent="0.25">
      <c r="A12522" s="35" t="s">
        <v>27984</v>
      </c>
      <c r="B12522" t="s">
        <v>12</v>
      </c>
      <c r="C12522" t="b">
        <v>1</v>
      </c>
      <c r="D12522">
        <v>59416</v>
      </c>
      <c r="E12522" t="s">
        <v>10678</v>
      </c>
      <c r="F12522">
        <v>55332</v>
      </c>
      <c r="G12522" t="s">
        <v>10679</v>
      </c>
      <c r="H12522" t="s">
        <v>168</v>
      </c>
      <c r="I12522" t="s">
        <v>1559</v>
      </c>
      <c r="J12522" t="s">
        <v>294</v>
      </c>
      <c r="K12522" t="s">
        <v>339</v>
      </c>
      <c r="L12522" t="s">
        <v>80</v>
      </c>
      <c r="N12522" t="s">
        <v>452</v>
      </c>
      <c r="O12522" t="s">
        <v>288</v>
      </c>
      <c r="P12522" t="s">
        <v>28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289</v>
      </c>
      <c r="AA12522" t="s">
        <v>295</v>
      </c>
      <c r="AB12522" t="s">
        <v>288</v>
      </c>
      <c r="AC12522">
        <v>6</v>
      </c>
      <c r="AD12522">
        <v>2003</v>
      </c>
      <c r="AG12522" t="s">
        <v>289</v>
      </c>
      <c r="AH12522" t="s">
        <v>140</v>
      </c>
      <c r="AI12522">
        <v>2</v>
      </c>
      <c r="AJ12522" t="s">
        <v>288</v>
      </c>
      <c r="AK12522" t="s">
        <v>102</v>
      </c>
      <c r="AU12522" t="s">
        <v>289</v>
      </c>
      <c r="AV12522" t="s">
        <v>289</v>
      </c>
      <c r="AX12522" t="s">
        <v>307</v>
      </c>
      <c r="BV12522" t="s">
        <v>289</v>
      </c>
      <c r="BW12522" t="s">
        <v>289</v>
      </c>
      <c r="BX12522" t="s">
        <v>289</v>
      </c>
    </row>
    <row r="12523" spans="1:76" ht="14.65" customHeight="1" x14ac:dyDescent="0.25">
      <c r="A12523" s="35" t="s">
        <v>27984</v>
      </c>
      <c r="B12523" t="s">
        <v>12</v>
      </c>
      <c r="C12523" t="b">
        <v>1</v>
      </c>
      <c r="D12523">
        <v>59416</v>
      </c>
      <c r="E12523" t="s">
        <v>10678</v>
      </c>
      <c r="F12523">
        <v>55332</v>
      </c>
      <c r="G12523" t="s">
        <v>10679</v>
      </c>
      <c r="H12523" t="s">
        <v>168</v>
      </c>
      <c r="I12523" t="s">
        <v>1559</v>
      </c>
      <c r="J12523" t="s">
        <v>296</v>
      </c>
      <c r="K12523" t="s">
        <v>339</v>
      </c>
      <c r="L12523" t="s">
        <v>80</v>
      </c>
      <c r="N12523" t="s">
        <v>452</v>
      </c>
      <c r="O12523" t="s">
        <v>288</v>
      </c>
      <c r="P12523" t="s">
        <v>28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289</v>
      </c>
      <c r="AA12523" t="s">
        <v>295</v>
      </c>
      <c r="AB12523" t="s">
        <v>288</v>
      </c>
      <c r="AC12523">
        <v>6</v>
      </c>
      <c r="AD12523">
        <v>2003</v>
      </c>
      <c r="AG12523" t="s">
        <v>289</v>
      </c>
      <c r="AH12523" t="s">
        <v>140</v>
      </c>
      <c r="AI12523">
        <v>2</v>
      </c>
      <c r="AJ12523" t="s">
        <v>288</v>
      </c>
      <c r="AK12523" t="s">
        <v>102</v>
      </c>
      <c r="AU12523" t="s">
        <v>289</v>
      </c>
      <c r="AV12523" t="s">
        <v>289</v>
      </c>
      <c r="AX12523" t="s">
        <v>307</v>
      </c>
      <c r="BV12523" t="s">
        <v>289</v>
      </c>
      <c r="BW12523" t="s">
        <v>289</v>
      </c>
      <c r="BX12523" t="s">
        <v>289</v>
      </c>
    </row>
    <row r="12524" spans="1:76" ht="14.65" customHeight="1" x14ac:dyDescent="0.25">
      <c r="A12524" s="35" t="s">
        <v>27984</v>
      </c>
      <c r="B12524" t="s">
        <v>12</v>
      </c>
      <c r="C12524" t="b">
        <v>1</v>
      </c>
      <c r="D12524">
        <v>59416</v>
      </c>
      <c r="E12524" t="s">
        <v>10678</v>
      </c>
      <c r="F12524">
        <v>55332</v>
      </c>
      <c r="G12524" t="s">
        <v>10679</v>
      </c>
      <c r="H12524" t="s">
        <v>168</v>
      </c>
      <c r="I12524" t="s">
        <v>1559</v>
      </c>
      <c r="J12524" t="s">
        <v>356</v>
      </c>
      <c r="K12524" t="s">
        <v>339</v>
      </c>
      <c r="L12524" t="s">
        <v>80</v>
      </c>
      <c r="N12524" t="s">
        <v>452</v>
      </c>
      <c r="O12524" t="s">
        <v>288</v>
      </c>
      <c r="P12524" t="s">
        <v>28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289</v>
      </c>
      <c r="AA12524" t="s">
        <v>295</v>
      </c>
      <c r="AB12524" t="s">
        <v>288</v>
      </c>
      <c r="AC12524">
        <v>6</v>
      </c>
      <c r="AD12524">
        <v>2003</v>
      </c>
      <c r="AG12524" t="s">
        <v>289</v>
      </c>
      <c r="AH12524" t="s">
        <v>140</v>
      </c>
      <c r="AI12524">
        <v>2</v>
      </c>
      <c r="AJ12524" t="s">
        <v>288</v>
      </c>
      <c r="AK12524" t="s">
        <v>102</v>
      </c>
      <c r="AU12524" t="s">
        <v>289</v>
      </c>
      <c r="AV12524" t="s">
        <v>289</v>
      </c>
      <c r="AX12524" t="s">
        <v>307</v>
      </c>
      <c r="BV12524" t="s">
        <v>289</v>
      </c>
      <c r="BW12524" t="s">
        <v>289</v>
      </c>
      <c r="BX12524" t="s">
        <v>289</v>
      </c>
    </row>
    <row r="12525" spans="1:76" ht="14.65" customHeight="1" x14ac:dyDescent="0.25">
      <c r="A12525" s="35" t="s">
        <v>27979</v>
      </c>
      <c r="B12525" t="s">
        <v>103</v>
      </c>
      <c r="C12525" t="b">
        <v>1</v>
      </c>
      <c r="D12525">
        <v>5030</v>
      </c>
      <c r="E12525" t="s">
        <v>10680</v>
      </c>
      <c r="F12525">
        <v>55333</v>
      </c>
      <c r="G12525" t="s">
        <v>10681</v>
      </c>
      <c r="H12525" t="s">
        <v>85</v>
      </c>
      <c r="I12525" t="s">
        <v>7220</v>
      </c>
      <c r="J12525" t="s">
        <v>2327</v>
      </c>
      <c r="K12525" t="s">
        <v>322</v>
      </c>
      <c r="L12525" t="s">
        <v>87</v>
      </c>
      <c r="M12525" t="s">
        <v>511</v>
      </c>
      <c r="N12525" t="s">
        <v>287</v>
      </c>
      <c r="O12525" t="s">
        <v>288</v>
      </c>
      <c r="P12525" t="s">
        <v>289</v>
      </c>
      <c r="Q12525" t="s">
        <v>10682</v>
      </c>
      <c r="R12525" t="s">
        <v>10682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289</v>
      </c>
      <c r="AA12525" t="s">
        <v>295</v>
      </c>
      <c r="AB12525" t="s">
        <v>288</v>
      </c>
      <c r="AC12525">
        <v>5</v>
      </c>
      <c r="AD12525">
        <v>2002</v>
      </c>
      <c r="AG12525" t="s">
        <v>289</v>
      </c>
      <c r="AH12525" t="s">
        <v>140</v>
      </c>
      <c r="AI12525">
        <v>2</v>
      </c>
      <c r="AJ12525" t="s">
        <v>288</v>
      </c>
      <c r="AK12525" t="s">
        <v>102</v>
      </c>
      <c r="AU12525" t="s">
        <v>289</v>
      </c>
      <c r="AV12525" t="s">
        <v>289</v>
      </c>
      <c r="AX12525" t="s">
        <v>324</v>
      </c>
      <c r="BV12525" t="s">
        <v>289</v>
      </c>
      <c r="BW12525" t="s">
        <v>289</v>
      </c>
      <c r="BX12525" t="s">
        <v>289</v>
      </c>
    </row>
    <row r="12526" spans="1:76" ht="14.65" customHeight="1" x14ac:dyDescent="0.25">
      <c r="A12526" s="35" t="s">
        <v>27979</v>
      </c>
      <c r="B12526" t="s">
        <v>103</v>
      </c>
      <c r="C12526" t="b">
        <v>1</v>
      </c>
      <c r="D12526">
        <v>5030</v>
      </c>
      <c r="E12526" t="s">
        <v>10680</v>
      </c>
      <c r="F12526">
        <v>55333</v>
      </c>
      <c r="G12526" t="s">
        <v>10681</v>
      </c>
      <c r="H12526" t="s">
        <v>85</v>
      </c>
      <c r="I12526" t="s">
        <v>7220</v>
      </c>
      <c r="J12526" t="s">
        <v>2328</v>
      </c>
      <c r="K12526" t="s">
        <v>322</v>
      </c>
      <c r="L12526" t="s">
        <v>87</v>
      </c>
      <c r="M12526" t="s">
        <v>511</v>
      </c>
      <c r="N12526" t="s">
        <v>287</v>
      </c>
      <c r="O12526" t="s">
        <v>288</v>
      </c>
      <c r="P12526" t="s">
        <v>289</v>
      </c>
      <c r="Q12526" t="s">
        <v>10682</v>
      </c>
      <c r="R12526" t="s">
        <v>10682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289</v>
      </c>
      <c r="AA12526" t="s">
        <v>295</v>
      </c>
      <c r="AB12526" t="s">
        <v>288</v>
      </c>
      <c r="AC12526">
        <v>5</v>
      </c>
      <c r="AD12526">
        <v>2002</v>
      </c>
      <c r="AG12526" t="s">
        <v>289</v>
      </c>
      <c r="AH12526" t="s">
        <v>140</v>
      </c>
      <c r="AI12526">
        <v>2</v>
      </c>
      <c r="AJ12526" t="s">
        <v>288</v>
      </c>
      <c r="AK12526" t="s">
        <v>102</v>
      </c>
      <c r="AU12526" t="s">
        <v>289</v>
      </c>
      <c r="AV12526" t="s">
        <v>289</v>
      </c>
      <c r="AX12526" t="s">
        <v>324</v>
      </c>
      <c r="BV12526" t="s">
        <v>289</v>
      </c>
      <c r="BW12526" t="s">
        <v>289</v>
      </c>
      <c r="BX12526" t="s">
        <v>289</v>
      </c>
    </row>
    <row r="12527" spans="1:76" ht="14.65" customHeight="1" x14ac:dyDescent="0.25">
      <c r="A12527" s="35" t="s">
        <v>27979</v>
      </c>
      <c r="B12527" t="s">
        <v>103</v>
      </c>
      <c r="C12527" t="b">
        <v>1</v>
      </c>
      <c r="D12527">
        <v>5030</v>
      </c>
      <c r="E12527" t="s">
        <v>10680</v>
      </c>
      <c r="F12527">
        <v>55333</v>
      </c>
      <c r="G12527" t="s">
        <v>10681</v>
      </c>
      <c r="H12527" t="s">
        <v>85</v>
      </c>
      <c r="I12527" t="s">
        <v>7220</v>
      </c>
      <c r="J12527" t="s">
        <v>2329</v>
      </c>
      <c r="K12527" t="s">
        <v>322</v>
      </c>
      <c r="L12527" t="s">
        <v>87</v>
      </c>
      <c r="M12527" t="s">
        <v>511</v>
      </c>
      <c r="N12527" t="s">
        <v>287</v>
      </c>
      <c r="O12527" t="s">
        <v>288</v>
      </c>
      <c r="P12527" t="s">
        <v>289</v>
      </c>
      <c r="Q12527" t="s">
        <v>10682</v>
      </c>
      <c r="R12527" t="s">
        <v>10682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289</v>
      </c>
      <c r="AA12527" t="s">
        <v>295</v>
      </c>
      <c r="AB12527" t="s">
        <v>288</v>
      </c>
      <c r="AC12527">
        <v>5</v>
      </c>
      <c r="AD12527">
        <v>2002</v>
      </c>
      <c r="AG12527" t="s">
        <v>289</v>
      </c>
      <c r="AH12527" t="s">
        <v>140</v>
      </c>
      <c r="AI12527">
        <v>2</v>
      </c>
      <c r="AJ12527" t="s">
        <v>288</v>
      </c>
      <c r="AK12527" t="s">
        <v>102</v>
      </c>
      <c r="AU12527" t="s">
        <v>289</v>
      </c>
      <c r="AV12527" t="s">
        <v>289</v>
      </c>
      <c r="AX12527" t="s">
        <v>324</v>
      </c>
      <c r="BV12527" t="s">
        <v>289</v>
      </c>
      <c r="BW12527" t="s">
        <v>289</v>
      </c>
      <c r="BX12527" t="s">
        <v>289</v>
      </c>
    </row>
    <row r="12528" spans="1:76" ht="14.65" customHeight="1" x14ac:dyDescent="0.25">
      <c r="A12528" s="35" t="s">
        <v>27979</v>
      </c>
      <c r="B12528" t="s">
        <v>103</v>
      </c>
      <c r="C12528" t="b">
        <v>1</v>
      </c>
      <c r="D12528">
        <v>5030</v>
      </c>
      <c r="E12528" t="s">
        <v>10680</v>
      </c>
      <c r="F12528">
        <v>55333</v>
      </c>
      <c r="G12528" t="s">
        <v>10681</v>
      </c>
      <c r="H12528" t="s">
        <v>85</v>
      </c>
      <c r="I12528" t="s">
        <v>7220</v>
      </c>
      <c r="J12528" t="s">
        <v>1818</v>
      </c>
      <c r="K12528" t="s">
        <v>322</v>
      </c>
      <c r="L12528" t="s">
        <v>85</v>
      </c>
      <c r="M12528" t="s">
        <v>511</v>
      </c>
      <c r="N12528" t="s">
        <v>287</v>
      </c>
      <c r="O12528" t="s">
        <v>292</v>
      </c>
      <c r="P12528" t="s">
        <v>288</v>
      </c>
      <c r="Q12528" t="s">
        <v>10682</v>
      </c>
      <c r="R12528" t="s">
        <v>10682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289</v>
      </c>
      <c r="AA12528" t="s">
        <v>295</v>
      </c>
      <c r="AB12528" t="s">
        <v>288</v>
      </c>
      <c r="AC12528">
        <v>5</v>
      </c>
      <c r="AD12528">
        <v>2002</v>
      </c>
      <c r="AG12528" t="s">
        <v>289</v>
      </c>
      <c r="AH12528" t="s">
        <v>140</v>
      </c>
      <c r="AI12528">
        <v>2</v>
      </c>
      <c r="AJ12528" t="s">
        <v>288</v>
      </c>
      <c r="AK12528" t="s">
        <v>102</v>
      </c>
      <c r="AU12528" t="s">
        <v>289</v>
      </c>
      <c r="AV12528" t="s">
        <v>289</v>
      </c>
      <c r="AX12528" t="s">
        <v>324</v>
      </c>
      <c r="BV12528" t="s">
        <v>289</v>
      </c>
      <c r="BW12528" t="s">
        <v>289</v>
      </c>
      <c r="BX12528" t="s">
        <v>289</v>
      </c>
    </row>
    <row r="12529" spans="1:76" ht="14.65" customHeight="1" x14ac:dyDescent="0.25">
      <c r="A12529" s="35" t="s">
        <v>27979</v>
      </c>
      <c r="B12529" t="s">
        <v>103</v>
      </c>
      <c r="C12529" t="b">
        <v>1</v>
      </c>
      <c r="D12529">
        <v>49974</v>
      </c>
      <c r="E12529" t="s">
        <v>10683</v>
      </c>
      <c r="F12529">
        <v>55334</v>
      </c>
      <c r="G12529" t="s">
        <v>10684</v>
      </c>
      <c r="H12529" t="s">
        <v>172</v>
      </c>
      <c r="I12529" t="s">
        <v>373</v>
      </c>
      <c r="J12529" t="s">
        <v>2327</v>
      </c>
      <c r="K12529" t="s">
        <v>322</v>
      </c>
      <c r="L12529" t="s">
        <v>87</v>
      </c>
      <c r="M12529" t="s">
        <v>511</v>
      </c>
      <c r="N12529" t="s">
        <v>452</v>
      </c>
      <c r="O12529" t="s">
        <v>288</v>
      </c>
      <c r="P12529" t="s">
        <v>292</v>
      </c>
      <c r="Q12529" t="s">
        <v>10685</v>
      </c>
      <c r="R12529" t="s">
        <v>10685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289</v>
      </c>
      <c r="AA12529" t="s">
        <v>295</v>
      </c>
      <c r="AB12529" t="s">
        <v>288</v>
      </c>
      <c r="AC12529">
        <v>9</v>
      </c>
      <c r="AD12529">
        <v>2002</v>
      </c>
      <c r="AG12529" t="s">
        <v>289</v>
      </c>
      <c r="AH12529" t="s">
        <v>141</v>
      </c>
      <c r="AI12529">
        <v>1</v>
      </c>
      <c r="AJ12529" t="s">
        <v>288</v>
      </c>
      <c r="AK12529" t="s">
        <v>102</v>
      </c>
      <c r="AU12529" t="s">
        <v>289</v>
      </c>
      <c r="AV12529" t="s">
        <v>289</v>
      </c>
      <c r="AX12529" t="s">
        <v>324</v>
      </c>
      <c r="BV12529" t="s">
        <v>289</v>
      </c>
      <c r="BW12529" t="s">
        <v>289</v>
      </c>
      <c r="BX12529" t="s">
        <v>289</v>
      </c>
    </row>
    <row r="12530" spans="1:76" ht="14.65" customHeight="1" x14ac:dyDescent="0.25">
      <c r="A12530" s="35" t="s">
        <v>27979</v>
      </c>
      <c r="B12530" t="s">
        <v>103</v>
      </c>
      <c r="C12530" t="b">
        <v>1</v>
      </c>
      <c r="D12530">
        <v>49974</v>
      </c>
      <c r="E12530" t="s">
        <v>10683</v>
      </c>
      <c r="F12530">
        <v>55334</v>
      </c>
      <c r="G12530" t="s">
        <v>10684</v>
      </c>
      <c r="H12530" t="s">
        <v>172</v>
      </c>
      <c r="I12530" t="s">
        <v>373</v>
      </c>
      <c r="J12530" t="s">
        <v>2328</v>
      </c>
      <c r="K12530" t="s">
        <v>322</v>
      </c>
      <c r="L12530" t="s">
        <v>87</v>
      </c>
      <c r="M12530" t="s">
        <v>511</v>
      </c>
      <c r="N12530" t="s">
        <v>452</v>
      </c>
      <c r="O12530" t="s">
        <v>288</v>
      </c>
      <c r="P12530" t="s">
        <v>292</v>
      </c>
      <c r="Q12530" t="s">
        <v>10686</v>
      </c>
      <c r="R12530" t="s">
        <v>10686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289</v>
      </c>
      <c r="AA12530" t="s">
        <v>295</v>
      </c>
      <c r="AB12530" t="s">
        <v>288</v>
      </c>
      <c r="AC12530">
        <v>9</v>
      </c>
      <c r="AD12530">
        <v>2002</v>
      </c>
      <c r="AG12530" t="s">
        <v>289</v>
      </c>
      <c r="AH12530" t="s">
        <v>141</v>
      </c>
      <c r="AI12530">
        <v>1</v>
      </c>
      <c r="AJ12530" t="s">
        <v>288</v>
      </c>
      <c r="AK12530" t="s">
        <v>102</v>
      </c>
      <c r="AU12530" t="s">
        <v>289</v>
      </c>
      <c r="AV12530" t="s">
        <v>289</v>
      </c>
      <c r="AX12530" t="s">
        <v>324</v>
      </c>
      <c r="BV12530" t="s">
        <v>289</v>
      </c>
      <c r="BW12530" t="s">
        <v>289</v>
      </c>
      <c r="BX12530" t="s">
        <v>289</v>
      </c>
    </row>
    <row r="12531" spans="1:76" ht="14.65" customHeight="1" x14ac:dyDescent="0.25">
      <c r="A12531" s="35" t="s">
        <v>27979</v>
      </c>
      <c r="B12531" t="s">
        <v>103</v>
      </c>
      <c r="C12531" t="b">
        <v>1</v>
      </c>
      <c r="D12531">
        <v>49974</v>
      </c>
      <c r="E12531" t="s">
        <v>10683</v>
      </c>
      <c r="F12531">
        <v>55334</v>
      </c>
      <c r="G12531" t="s">
        <v>10684</v>
      </c>
      <c r="H12531" t="s">
        <v>172</v>
      </c>
      <c r="I12531" t="s">
        <v>373</v>
      </c>
      <c r="J12531" t="s">
        <v>1818</v>
      </c>
      <c r="K12531" t="s">
        <v>322</v>
      </c>
      <c r="L12531" t="s">
        <v>85</v>
      </c>
      <c r="M12531" t="s">
        <v>511</v>
      </c>
      <c r="N12531" t="s">
        <v>452</v>
      </c>
      <c r="O12531" t="s">
        <v>292</v>
      </c>
      <c r="P12531" t="s">
        <v>288</v>
      </c>
      <c r="Q12531" t="s">
        <v>10687</v>
      </c>
      <c r="R12531" t="s">
        <v>10687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289</v>
      </c>
      <c r="AA12531" t="s">
        <v>295</v>
      </c>
      <c r="AB12531" t="s">
        <v>288</v>
      </c>
      <c r="AC12531">
        <v>9</v>
      </c>
      <c r="AD12531">
        <v>2002</v>
      </c>
      <c r="AG12531" t="s">
        <v>289</v>
      </c>
      <c r="AH12531" t="s">
        <v>141</v>
      </c>
      <c r="AI12531">
        <v>1</v>
      </c>
      <c r="AJ12531" t="s">
        <v>288</v>
      </c>
      <c r="AK12531" t="s">
        <v>102</v>
      </c>
      <c r="AU12531" t="s">
        <v>289</v>
      </c>
      <c r="AV12531" t="s">
        <v>289</v>
      </c>
      <c r="AX12531" t="s">
        <v>324</v>
      </c>
      <c r="BV12531" t="s">
        <v>289</v>
      </c>
      <c r="BW12531" t="s">
        <v>289</v>
      </c>
      <c r="BX12531" t="s">
        <v>289</v>
      </c>
    </row>
    <row r="12532" spans="1:76" ht="14.65" customHeight="1" x14ac:dyDescent="0.25">
      <c r="A12532" s="35" t="s">
        <v>27937</v>
      </c>
      <c r="B12532" t="s">
        <v>103</v>
      </c>
      <c r="C12532" t="b">
        <v>1</v>
      </c>
      <c r="D12532">
        <v>61121</v>
      </c>
      <c r="E12532" t="s">
        <v>10688</v>
      </c>
      <c r="F12532">
        <v>55337</v>
      </c>
      <c r="G12532" t="s">
        <v>10689</v>
      </c>
      <c r="H12532" t="s">
        <v>196</v>
      </c>
      <c r="I12532" t="s">
        <v>10690</v>
      </c>
      <c r="J12532" t="s">
        <v>896</v>
      </c>
      <c r="K12532" t="s">
        <v>322</v>
      </c>
      <c r="L12532" t="s">
        <v>87</v>
      </c>
      <c r="M12532" t="s">
        <v>1642</v>
      </c>
      <c r="N12532" t="s">
        <v>287</v>
      </c>
      <c r="O12532" t="s">
        <v>288</v>
      </c>
      <c r="P12532" t="s">
        <v>28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289</v>
      </c>
      <c r="AA12532" t="s">
        <v>295</v>
      </c>
      <c r="AB12532" t="s">
        <v>288</v>
      </c>
      <c r="AC12532">
        <v>12</v>
      </c>
      <c r="AD12532">
        <v>2001</v>
      </c>
      <c r="AG12532" t="s">
        <v>289</v>
      </c>
      <c r="AH12532" t="s">
        <v>140</v>
      </c>
      <c r="AI12532">
        <v>2</v>
      </c>
      <c r="AJ12532" t="s">
        <v>288</v>
      </c>
      <c r="AK12532" t="s">
        <v>102</v>
      </c>
      <c r="AQ12532" t="s">
        <v>102</v>
      </c>
      <c r="AU12532" t="s">
        <v>289</v>
      </c>
      <c r="AV12532" t="s">
        <v>289</v>
      </c>
      <c r="AX12532" t="s">
        <v>311</v>
      </c>
      <c r="BS12532" t="s">
        <v>289</v>
      </c>
      <c r="BV12532" t="s">
        <v>289</v>
      </c>
      <c r="BW12532" t="s">
        <v>289</v>
      </c>
      <c r="BX12532" t="s">
        <v>289</v>
      </c>
    </row>
    <row r="12533" spans="1:76" ht="14.65" customHeight="1" x14ac:dyDescent="0.25">
      <c r="A12533" s="35" t="s">
        <v>27937</v>
      </c>
      <c r="B12533" t="s">
        <v>103</v>
      </c>
      <c r="C12533" t="b">
        <v>1</v>
      </c>
      <c r="D12533">
        <v>61121</v>
      </c>
      <c r="E12533" t="s">
        <v>10688</v>
      </c>
      <c r="F12533">
        <v>55337</v>
      </c>
      <c r="G12533" t="s">
        <v>10689</v>
      </c>
      <c r="H12533" t="s">
        <v>196</v>
      </c>
      <c r="I12533" t="s">
        <v>10690</v>
      </c>
      <c r="J12533" t="s">
        <v>897</v>
      </c>
      <c r="K12533" t="s">
        <v>322</v>
      </c>
      <c r="L12533" t="s">
        <v>87</v>
      </c>
      <c r="M12533" t="s">
        <v>1642</v>
      </c>
      <c r="N12533" t="s">
        <v>287</v>
      </c>
      <c r="O12533" t="s">
        <v>288</v>
      </c>
      <c r="P12533" t="s">
        <v>28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289</v>
      </c>
      <c r="AA12533" t="s">
        <v>295</v>
      </c>
      <c r="AB12533" t="s">
        <v>288</v>
      </c>
      <c r="AC12533">
        <v>12</v>
      </c>
      <c r="AD12533">
        <v>2001</v>
      </c>
      <c r="AG12533" t="s">
        <v>289</v>
      </c>
      <c r="AH12533" t="s">
        <v>140</v>
      </c>
      <c r="AI12533">
        <v>2</v>
      </c>
      <c r="AJ12533" t="s">
        <v>288</v>
      </c>
      <c r="AK12533" t="s">
        <v>102</v>
      </c>
      <c r="AQ12533" t="s">
        <v>102</v>
      </c>
      <c r="AU12533" t="s">
        <v>289</v>
      </c>
      <c r="AV12533" t="s">
        <v>289</v>
      </c>
      <c r="AX12533" t="s">
        <v>311</v>
      </c>
      <c r="BS12533" t="s">
        <v>289</v>
      </c>
      <c r="BV12533" t="s">
        <v>289</v>
      </c>
      <c r="BW12533" t="s">
        <v>289</v>
      </c>
      <c r="BX12533" t="s">
        <v>289</v>
      </c>
    </row>
    <row r="12534" spans="1:76" ht="14.65" customHeight="1" x14ac:dyDescent="0.25">
      <c r="A12534" s="35" t="s">
        <v>27937</v>
      </c>
      <c r="B12534" t="s">
        <v>103</v>
      </c>
      <c r="C12534" t="b">
        <v>1</v>
      </c>
      <c r="D12534">
        <v>61121</v>
      </c>
      <c r="E12534" t="s">
        <v>10688</v>
      </c>
      <c r="F12534">
        <v>55337</v>
      </c>
      <c r="G12534" t="s">
        <v>10689</v>
      </c>
      <c r="H12534" t="s">
        <v>196</v>
      </c>
      <c r="I12534" t="s">
        <v>10690</v>
      </c>
      <c r="J12534" t="s">
        <v>377</v>
      </c>
      <c r="K12534" t="s">
        <v>322</v>
      </c>
      <c r="L12534" t="s">
        <v>85</v>
      </c>
      <c r="M12534" t="s">
        <v>1642</v>
      </c>
      <c r="N12534" t="s">
        <v>287</v>
      </c>
      <c r="O12534" t="s">
        <v>289</v>
      </c>
      <c r="P12534" t="s">
        <v>28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289</v>
      </c>
      <c r="AA12534" t="s">
        <v>295</v>
      </c>
      <c r="AB12534" t="s">
        <v>288</v>
      </c>
      <c r="AC12534">
        <v>12</v>
      </c>
      <c r="AD12534">
        <v>2001</v>
      </c>
      <c r="AG12534" t="s">
        <v>289</v>
      </c>
      <c r="AH12534" t="s">
        <v>140</v>
      </c>
      <c r="AI12534">
        <v>2</v>
      </c>
      <c r="AJ12534" t="s">
        <v>288</v>
      </c>
      <c r="AK12534" t="s">
        <v>102</v>
      </c>
      <c r="AQ12534" t="s">
        <v>102</v>
      </c>
      <c r="AU12534" t="s">
        <v>289</v>
      </c>
      <c r="AV12534" t="s">
        <v>289</v>
      </c>
      <c r="AX12534" t="s">
        <v>311</v>
      </c>
      <c r="BS12534" t="s">
        <v>289</v>
      </c>
      <c r="BV12534" t="s">
        <v>289</v>
      </c>
      <c r="BW12534" t="s">
        <v>289</v>
      </c>
      <c r="BX12534" t="s">
        <v>289</v>
      </c>
    </row>
    <row r="12535" spans="1:76" ht="14.65" customHeight="1" x14ac:dyDescent="0.25">
      <c r="A12535" s="35" t="s">
        <v>27969</v>
      </c>
      <c r="B12535" t="s">
        <v>103</v>
      </c>
      <c r="C12535" t="b">
        <v>1</v>
      </c>
      <c r="D12535">
        <v>924</v>
      </c>
      <c r="E12535" t="s">
        <v>1205</v>
      </c>
      <c r="F12535">
        <v>55340</v>
      </c>
      <c r="G12535" t="s">
        <v>10691</v>
      </c>
      <c r="H12535" t="s">
        <v>161</v>
      </c>
      <c r="I12535" t="s">
        <v>632</v>
      </c>
      <c r="J12535" t="s">
        <v>2327</v>
      </c>
      <c r="K12535" t="s">
        <v>322</v>
      </c>
      <c r="L12535" t="s">
        <v>87</v>
      </c>
      <c r="M12535" t="s">
        <v>514</v>
      </c>
      <c r="N12535" t="s">
        <v>287</v>
      </c>
      <c r="O12535" t="s">
        <v>288</v>
      </c>
      <c r="P12535" t="s">
        <v>289</v>
      </c>
      <c r="Q12535" t="s">
        <v>10692</v>
      </c>
      <c r="R12535" t="s">
        <v>10692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289</v>
      </c>
      <c r="AA12535" t="s">
        <v>295</v>
      </c>
      <c r="AB12535" t="s">
        <v>288</v>
      </c>
      <c r="AC12535">
        <v>8</v>
      </c>
      <c r="AD12535">
        <v>2007</v>
      </c>
      <c r="AG12535" t="s">
        <v>289</v>
      </c>
      <c r="AH12535" t="s">
        <v>141</v>
      </c>
      <c r="AI12535">
        <v>1</v>
      </c>
      <c r="AJ12535" t="s">
        <v>288</v>
      </c>
      <c r="AK12535" t="s">
        <v>102</v>
      </c>
      <c r="AL12535" t="s">
        <v>79</v>
      </c>
      <c r="AU12535" t="s">
        <v>289</v>
      </c>
      <c r="AV12535" t="s">
        <v>289</v>
      </c>
      <c r="AX12535" t="s">
        <v>324</v>
      </c>
      <c r="BF12535">
        <v>20</v>
      </c>
      <c r="BG12535">
        <v>20</v>
      </c>
      <c r="BH12535">
        <v>5</v>
      </c>
      <c r="BI12535">
        <v>2022</v>
      </c>
      <c r="BS12535" t="s">
        <v>292</v>
      </c>
      <c r="BT12535">
        <v>5</v>
      </c>
      <c r="BU12535">
        <v>2022</v>
      </c>
      <c r="BV12535" t="s">
        <v>292</v>
      </c>
      <c r="BW12535" t="s">
        <v>289</v>
      </c>
      <c r="BX12535" t="s">
        <v>292</v>
      </c>
    </row>
    <row r="12536" spans="1:76" ht="14.65" customHeight="1" x14ac:dyDescent="0.25">
      <c r="A12536" s="35" t="s">
        <v>27969</v>
      </c>
      <c r="B12536" t="s">
        <v>103</v>
      </c>
      <c r="C12536" t="b">
        <v>1</v>
      </c>
      <c r="D12536">
        <v>924</v>
      </c>
      <c r="E12536" t="s">
        <v>1205</v>
      </c>
      <c r="F12536">
        <v>55340</v>
      </c>
      <c r="G12536" t="s">
        <v>10691</v>
      </c>
      <c r="H12536" t="s">
        <v>161</v>
      </c>
      <c r="I12536" t="s">
        <v>632</v>
      </c>
      <c r="J12536" t="s">
        <v>2328</v>
      </c>
      <c r="K12536" t="s">
        <v>322</v>
      </c>
      <c r="L12536" t="s">
        <v>87</v>
      </c>
      <c r="M12536" t="s">
        <v>514</v>
      </c>
      <c r="N12536" t="s">
        <v>287</v>
      </c>
      <c r="O12536" t="s">
        <v>288</v>
      </c>
      <c r="P12536" t="s">
        <v>28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289</v>
      </c>
      <c r="AA12536" t="s">
        <v>295</v>
      </c>
      <c r="AB12536" t="s">
        <v>288</v>
      </c>
      <c r="AC12536">
        <v>8</v>
      </c>
      <c r="AD12536">
        <v>2007</v>
      </c>
      <c r="AG12536" t="s">
        <v>289</v>
      </c>
      <c r="AH12536" t="s">
        <v>141</v>
      </c>
      <c r="AI12536">
        <v>1</v>
      </c>
      <c r="AJ12536" t="s">
        <v>288</v>
      </c>
      <c r="AK12536" t="s">
        <v>102</v>
      </c>
      <c r="AL12536" t="s">
        <v>79</v>
      </c>
      <c r="AU12536" t="s">
        <v>289</v>
      </c>
      <c r="AV12536" t="s">
        <v>289</v>
      </c>
      <c r="AX12536" t="s">
        <v>324</v>
      </c>
      <c r="BF12536">
        <v>20</v>
      </c>
      <c r="BG12536">
        <v>20</v>
      </c>
      <c r="BH12536">
        <v>5</v>
      </c>
      <c r="BI12536">
        <v>2022</v>
      </c>
      <c r="BS12536" t="s">
        <v>292</v>
      </c>
      <c r="BT12536">
        <v>5</v>
      </c>
      <c r="BU12536">
        <v>2022</v>
      </c>
      <c r="BV12536" t="s">
        <v>292</v>
      </c>
      <c r="BW12536" t="s">
        <v>289</v>
      </c>
      <c r="BX12536" t="s">
        <v>292</v>
      </c>
    </row>
    <row r="12537" spans="1:76" ht="14.65" customHeight="1" x14ac:dyDescent="0.25">
      <c r="A12537" s="35" t="s">
        <v>27969</v>
      </c>
      <c r="B12537" t="s">
        <v>103</v>
      </c>
      <c r="C12537" t="b">
        <v>1</v>
      </c>
      <c r="D12537">
        <v>924</v>
      </c>
      <c r="E12537" t="s">
        <v>1205</v>
      </c>
      <c r="F12537">
        <v>55340</v>
      </c>
      <c r="G12537" t="s">
        <v>10691</v>
      </c>
      <c r="H12537" t="s">
        <v>161</v>
      </c>
      <c r="I12537" t="s">
        <v>632</v>
      </c>
      <c r="J12537" t="s">
        <v>5136</v>
      </c>
      <c r="K12537" t="s">
        <v>322</v>
      </c>
      <c r="L12537" t="s">
        <v>85</v>
      </c>
      <c r="M12537" t="s">
        <v>514</v>
      </c>
      <c r="N12537" t="s">
        <v>287</v>
      </c>
      <c r="O12537" t="s">
        <v>292</v>
      </c>
      <c r="P12537" t="s">
        <v>28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289</v>
      </c>
      <c r="AA12537" t="s">
        <v>295</v>
      </c>
      <c r="AB12537" t="s">
        <v>288</v>
      </c>
      <c r="AC12537">
        <v>8</v>
      </c>
      <c r="AD12537">
        <v>2007</v>
      </c>
      <c r="AG12537" t="s">
        <v>289</v>
      </c>
      <c r="AH12537" t="s">
        <v>141</v>
      </c>
      <c r="AI12537">
        <v>1</v>
      </c>
      <c r="AJ12537" t="s">
        <v>288</v>
      </c>
      <c r="AK12537" t="s">
        <v>102</v>
      </c>
      <c r="AL12537" t="s">
        <v>79</v>
      </c>
      <c r="AQ12537" t="s">
        <v>102</v>
      </c>
      <c r="AU12537" t="s">
        <v>289</v>
      </c>
      <c r="AV12537" t="s">
        <v>289</v>
      </c>
      <c r="AX12537" t="s">
        <v>324</v>
      </c>
      <c r="BC12537" t="s">
        <v>289</v>
      </c>
      <c r="BV12537" t="s">
        <v>292</v>
      </c>
      <c r="BW12537" t="s">
        <v>289</v>
      </c>
      <c r="BX12537" t="s">
        <v>289</v>
      </c>
    </row>
    <row r="12538" spans="1:76" ht="14.65" customHeight="1" x14ac:dyDescent="0.25">
      <c r="A12538" s="35" t="s">
        <v>27950</v>
      </c>
      <c r="B12538" t="s">
        <v>6</v>
      </c>
      <c r="C12538" t="b">
        <v>1</v>
      </c>
      <c r="D12538">
        <v>56769</v>
      </c>
      <c r="E12538" t="s">
        <v>10693</v>
      </c>
      <c r="F12538">
        <v>55342</v>
      </c>
      <c r="G12538" t="s">
        <v>10694</v>
      </c>
      <c r="H12538" t="s">
        <v>181</v>
      </c>
      <c r="I12538" t="s">
        <v>10526</v>
      </c>
      <c r="J12538" t="s">
        <v>9948</v>
      </c>
      <c r="K12538" t="s">
        <v>300</v>
      </c>
      <c r="L12538" t="s">
        <v>106</v>
      </c>
      <c r="N12538" t="s">
        <v>287</v>
      </c>
      <c r="O12538" t="s">
        <v>288</v>
      </c>
      <c r="P12538" t="s">
        <v>28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289</v>
      </c>
      <c r="AA12538" t="s">
        <v>295</v>
      </c>
      <c r="AB12538" t="s">
        <v>288</v>
      </c>
      <c r="AC12538">
        <v>5</v>
      </c>
      <c r="AD12538">
        <v>1999</v>
      </c>
      <c r="AG12538" t="s">
        <v>289</v>
      </c>
      <c r="AH12538" t="s">
        <v>140</v>
      </c>
      <c r="AI12538">
        <v>2</v>
      </c>
      <c r="AJ12538" t="s">
        <v>288</v>
      </c>
      <c r="AK12538" t="s">
        <v>133</v>
      </c>
      <c r="AU12538" t="s">
        <v>289</v>
      </c>
      <c r="AV12538" t="s">
        <v>289</v>
      </c>
      <c r="AW12538">
        <v>4</v>
      </c>
    </row>
    <row r="12539" spans="1:76" ht="14.65" customHeight="1" x14ac:dyDescent="0.25">
      <c r="A12539" s="35" t="s">
        <v>27966</v>
      </c>
      <c r="B12539" t="s">
        <v>103</v>
      </c>
      <c r="C12539" t="b">
        <v>1</v>
      </c>
      <c r="D12539">
        <v>15473</v>
      </c>
      <c r="E12539" t="s">
        <v>3603</v>
      </c>
      <c r="F12539">
        <v>55343</v>
      </c>
      <c r="G12539" t="s">
        <v>10695</v>
      </c>
      <c r="H12539" t="s">
        <v>190</v>
      </c>
      <c r="I12539" t="s">
        <v>10696</v>
      </c>
      <c r="J12539" t="s">
        <v>2327</v>
      </c>
      <c r="K12539" t="s">
        <v>322</v>
      </c>
      <c r="L12539" t="s">
        <v>87</v>
      </c>
      <c r="M12539" t="s">
        <v>511</v>
      </c>
      <c r="N12539" t="s">
        <v>342</v>
      </c>
      <c r="O12539" t="s">
        <v>288</v>
      </c>
      <c r="P12539" t="s">
        <v>28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289</v>
      </c>
      <c r="AA12539" t="s">
        <v>295</v>
      </c>
      <c r="AB12539" t="s">
        <v>288</v>
      </c>
      <c r="AC12539">
        <v>4</v>
      </c>
      <c r="AD12539">
        <v>2006</v>
      </c>
      <c r="AG12539" t="s">
        <v>289</v>
      </c>
      <c r="AH12539" t="s">
        <v>141</v>
      </c>
      <c r="AI12539">
        <v>1</v>
      </c>
      <c r="AJ12539" t="s">
        <v>288</v>
      </c>
      <c r="AK12539" t="s">
        <v>102</v>
      </c>
      <c r="AQ12539" t="s">
        <v>102</v>
      </c>
      <c r="AU12539" t="s">
        <v>289</v>
      </c>
      <c r="AV12539" t="s">
        <v>289</v>
      </c>
      <c r="AX12539" t="s">
        <v>324</v>
      </c>
      <c r="BV12539" t="s">
        <v>289</v>
      </c>
      <c r="BW12539" t="s">
        <v>289</v>
      </c>
      <c r="BX12539" t="s">
        <v>289</v>
      </c>
    </row>
    <row r="12540" spans="1:76" ht="14.65" customHeight="1" x14ac:dyDescent="0.25">
      <c r="A12540" s="35" t="s">
        <v>27966</v>
      </c>
      <c r="B12540" t="s">
        <v>103</v>
      </c>
      <c r="C12540" t="b">
        <v>1</v>
      </c>
      <c r="D12540">
        <v>15473</v>
      </c>
      <c r="E12540" t="s">
        <v>3603</v>
      </c>
      <c r="F12540">
        <v>55343</v>
      </c>
      <c r="G12540" t="s">
        <v>10695</v>
      </c>
      <c r="H12540" t="s">
        <v>190</v>
      </c>
      <c r="I12540" t="s">
        <v>10696</v>
      </c>
      <c r="J12540" t="s">
        <v>2328</v>
      </c>
      <c r="K12540" t="s">
        <v>322</v>
      </c>
      <c r="L12540" t="s">
        <v>87</v>
      </c>
      <c r="M12540" t="s">
        <v>511</v>
      </c>
      <c r="N12540" t="s">
        <v>342</v>
      </c>
      <c r="O12540" t="s">
        <v>288</v>
      </c>
      <c r="P12540" t="s">
        <v>28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289</v>
      </c>
      <c r="AA12540" t="s">
        <v>295</v>
      </c>
      <c r="AB12540" t="s">
        <v>288</v>
      </c>
      <c r="AC12540">
        <v>4</v>
      </c>
      <c r="AD12540">
        <v>2006</v>
      </c>
      <c r="AG12540" t="s">
        <v>289</v>
      </c>
      <c r="AH12540" t="s">
        <v>141</v>
      </c>
      <c r="AI12540">
        <v>1</v>
      </c>
      <c r="AJ12540" t="s">
        <v>288</v>
      </c>
      <c r="AK12540" t="s">
        <v>102</v>
      </c>
      <c r="AQ12540" t="s">
        <v>102</v>
      </c>
      <c r="AU12540" t="s">
        <v>289</v>
      </c>
      <c r="AV12540" t="s">
        <v>289</v>
      </c>
      <c r="AX12540" t="s">
        <v>324</v>
      </c>
      <c r="BV12540" t="s">
        <v>289</v>
      </c>
      <c r="BW12540" t="s">
        <v>289</v>
      </c>
      <c r="BX12540" t="s">
        <v>289</v>
      </c>
    </row>
    <row r="12541" spans="1:76" ht="14.65" customHeight="1" x14ac:dyDescent="0.25">
      <c r="A12541" s="35" t="s">
        <v>27966</v>
      </c>
      <c r="B12541" t="s">
        <v>103</v>
      </c>
      <c r="C12541" t="b">
        <v>1</v>
      </c>
      <c r="D12541">
        <v>15473</v>
      </c>
      <c r="E12541" t="s">
        <v>3603</v>
      </c>
      <c r="F12541">
        <v>55343</v>
      </c>
      <c r="G12541" t="s">
        <v>10695</v>
      </c>
      <c r="H12541" t="s">
        <v>190</v>
      </c>
      <c r="I12541" t="s">
        <v>10696</v>
      </c>
      <c r="J12541" t="s">
        <v>1818</v>
      </c>
      <c r="K12541" t="s">
        <v>322</v>
      </c>
      <c r="L12541" t="s">
        <v>85</v>
      </c>
      <c r="M12541" t="s">
        <v>511</v>
      </c>
      <c r="N12541" t="s">
        <v>342</v>
      </c>
      <c r="O12541" t="s">
        <v>292</v>
      </c>
      <c r="P12541" t="s">
        <v>28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289</v>
      </c>
      <c r="AA12541" t="s">
        <v>295</v>
      </c>
      <c r="AB12541" t="s">
        <v>288</v>
      </c>
      <c r="AC12541">
        <v>4</v>
      </c>
      <c r="AD12541">
        <v>2006</v>
      </c>
      <c r="AG12541" t="s">
        <v>289</v>
      </c>
      <c r="AH12541" t="s">
        <v>141</v>
      </c>
      <c r="AI12541">
        <v>1</v>
      </c>
      <c r="AJ12541" t="s">
        <v>288</v>
      </c>
      <c r="AK12541" t="s">
        <v>102</v>
      </c>
      <c r="AQ12541" t="s">
        <v>102</v>
      </c>
      <c r="AU12541" t="s">
        <v>289</v>
      </c>
      <c r="AV12541" t="s">
        <v>289</v>
      </c>
      <c r="AX12541" t="s">
        <v>324</v>
      </c>
      <c r="BV12541" t="s">
        <v>289</v>
      </c>
      <c r="BW12541" t="s">
        <v>289</v>
      </c>
      <c r="BX12541" t="s">
        <v>289</v>
      </c>
    </row>
    <row r="12542" spans="1:76" ht="14.65" customHeight="1" x14ac:dyDescent="0.25">
      <c r="A12542" s="35" t="s">
        <v>27965</v>
      </c>
      <c r="B12542" t="s">
        <v>103</v>
      </c>
      <c r="C12542" t="b">
        <v>1</v>
      </c>
      <c r="D12542">
        <v>14274</v>
      </c>
      <c r="E12542" t="s">
        <v>10697</v>
      </c>
      <c r="F12542">
        <v>55345</v>
      </c>
      <c r="G12542" t="s">
        <v>10698</v>
      </c>
      <c r="H12542" t="s">
        <v>85</v>
      </c>
      <c r="I12542" t="s">
        <v>1054</v>
      </c>
      <c r="J12542" t="s">
        <v>10699</v>
      </c>
      <c r="K12542" t="s">
        <v>322</v>
      </c>
      <c r="L12542" t="s">
        <v>87</v>
      </c>
      <c r="M12542" t="s">
        <v>511</v>
      </c>
      <c r="N12542" t="s">
        <v>287</v>
      </c>
      <c r="O12542" t="s">
        <v>288</v>
      </c>
      <c r="P12542" t="s">
        <v>28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289</v>
      </c>
      <c r="AA12542" t="s">
        <v>295</v>
      </c>
      <c r="AB12542" t="s">
        <v>288</v>
      </c>
      <c r="AC12542">
        <v>10</v>
      </c>
      <c r="AD12542">
        <v>2009</v>
      </c>
      <c r="AG12542" t="s">
        <v>289</v>
      </c>
      <c r="AH12542" t="s">
        <v>140</v>
      </c>
      <c r="AI12542">
        <v>2</v>
      </c>
      <c r="AJ12542" t="s">
        <v>288</v>
      </c>
      <c r="AK12542" t="s">
        <v>102</v>
      </c>
      <c r="AU12542" t="s">
        <v>289</v>
      </c>
      <c r="AV12542" t="s">
        <v>289</v>
      </c>
      <c r="AX12542" t="s">
        <v>324</v>
      </c>
      <c r="BV12542" t="s">
        <v>289</v>
      </c>
      <c r="BW12542" t="s">
        <v>289</v>
      </c>
    </row>
    <row r="12543" spans="1:76" ht="14.65" customHeight="1" x14ac:dyDescent="0.25">
      <c r="A12543" s="35" t="s">
        <v>27965</v>
      </c>
      <c r="B12543" t="s">
        <v>103</v>
      </c>
      <c r="C12543" t="b">
        <v>1</v>
      </c>
      <c r="D12543">
        <v>14274</v>
      </c>
      <c r="E12543" t="s">
        <v>10697</v>
      </c>
      <c r="F12543">
        <v>55345</v>
      </c>
      <c r="G12543" t="s">
        <v>10698</v>
      </c>
      <c r="H12543" t="s">
        <v>85</v>
      </c>
      <c r="I12543" t="s">
        <v>1054</v>
      </c>
      <c r="J12543" t="s">
        <v>9816</v>
      </c>
      <c r="K12543" t="s">
        <v>322</v>
      </c>
      <c r="L12543" t="s">
        <v>87</v>
      </c>
      <c r="M12543" t="s">
        <v>511</v>
      </c>
      <c r="N12543" t="s">
        <v>287</v>
      </c>
      <c r="O12543" t="s">
        <v>288</v>
      </c>
      <c r="P12543" t="s">
        <v>28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289</v>
      </c>
      <c r="AA12543" t="s">
        <v>295</v>
      </c>
      <c r="AB12543" t="s">
        <v>288</v>
      </c>
      <c r="AC12543">
        <v>10</v>
      </c>
      <c r="AD12543">
        <v>2009</v>
      </c>
      <c r="AG12543" t="s">
        <v>289</v>
      </c>
      <c r="AH12543" t="s">
        <v>140</v>
      </c>
      <c r="AI12543">
        <v>2</v>
      </c>
      <c r="AJ12543" t="s">
        <v>288</v>
      </c>
      <c r="AK12543" t="s">
        <v>102</v>
      </c>
      <c r="AU12543" t="s">
        <v>289</v>
      </c>
      <c r="AV12543" t="s">
        <v>289</v>
      </c>
      <c r="AX12543" t="s">
        <v>324</v>
      </c>
      <c r="BV12543" t="s">
        <v>289</v>
      </c>
      <c r="BW12543" t="s">
        <v>289</v>
      </c>
    </row>
    <row r="12544" spans="1:76" ht="14.65" customHeight="1" x14ac:dyDescent="0.25">
      <c r="A12544" s="35" t="s">
        <v>27965</v>
      </c>
      <c r="B12544" t="s">
        <v>103</v>
      </c>
      <c r="C12544" t="b">
        <v>1</v>
      </c>
      <c r="D12544">
        <v>14274</v>
      </c>
      <c r="E12544" t="s">
        <v>10697</v>
      </c>
      <c r="F12544">
        <v>55345</v>
      </c>
      <c r="G12544" t="s">
        <v>10698</v>
      </c>
      <c r="H12544" t="s">
        <v>85</v>
      </c>
      <c r="I12544" t="s">
        <v>1054</v>
      </c>
      <c r="J12544" t="s">
        <v>10700</v>
      </c>
      <c r="K12544" t="s">
        <v>322</v>
      </c>
      <c r="L12544" t="s">
        <v>85</v>
      </c>
      <c r="M12544" t="s">
        <v>511</v>
      </c>
      <c r="N12544" t="s">
        <v>287</v>
      </c>
      <c r="O12544" t="s">
        <v>292</v>
      </c>
      <c r="P12544" t="s">
        <v>28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289</v>
      </c>
      <c r="AA12544" t="s">
        <v>295</v>
      </c>
      <c r="AB12544" t="s">
        <v>288</v>
      </c>
      <c r="AC12544">
        <v>10</v>
      </c>
      <c r="AD12544">
        <v>2009</v>
      </c>
      <c r="AG12544" t="s">
        <v>289</v>
      </c>
      <c r="AH12544" t="s">
        <v>140</v>
      </c>
      <c r="AI12544">
        <v>2</v>
      </c>
      <c r="AJ12544" t="s">
        <v>288</v>
      </c>
      <c r="AK12544" t="s">
        <v>102</v>
      </c>
      <c r="AU12544" t="s">
        <v>289</v>
      </c>
      <c r="AV12544" t="s">
        <v>289</v>
      </c>
      <c r="AX12544" t="s">
        <v>324</v>
      </c>
      <c r="BV12544" t="s">
        <v>289</v>
      </c>
      <c r="BW12544" t="s">
        <v>289</v>
      </c>
    </row>
    <row r="12545" spans="1:76" ht="14.65" customHeight="1" x14ac:dyDescent="0.25">
      <c r="A12545" s="35" t="s">
        <v>27979</v>
      </c>
      <c r="B12545" t="s">
        <v>12</v>
      </c>
      <c r="C12545" t="b">
        <v>1</v>
      </c>
      <c r="D12545">
        <v>56412</v>
      </c>
      <c r="E12545" t="s">
        <v>10701</v>
      </c>
      <c r="F12545">
        <v>55347</v>
      </c>
      <c r="G12545" t="s">
        <v>4260</v>
      </c>
      <c r="H12545" t="s">
        <v>196</v>
      </c>
      <c r="I12545" t="s">
        <v>4260</v>
      </c>
      <c r="J12545" t="s">
        <v>285</v>
      </c>
      <c r="K12545" t="s">
        <v>339</v>
      </c>
      <c r="L12545" t="s">
        <v>80</v>
      </c>
      <c r="N12545" t="s">
        <v>287</v>
      </c>
      <c r="O12545" t="s">
        <v>288</v>
      </c>
      <c r="P12545" t="s">
        <v>288</v>
      </c>
      <c r="Q12545" t="s">
        <v>10702</v>
      </c>
      <c r="R12545" t="s">
        <v>10702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289</v>
      </c>
      <c r="AA12545" t="s">
        <v>295</v>
      </c>
      <c r="AB12545" t="s">
        <v>288</v>
      </c>
      <c r="AC12545">
        <v>5</v>
      </c>
      <c r="AD12545">
        <v>2002</v>
      </c>
      <c r="AG12545" t="s">
        <v>289</v>
      </c>
      <c r="AH12545" t="s">
        <v>140</v>
      </c>
      <c r="AI12545">
        <v>2</v>
      </c>
      <c r="AJ12545" t="s">
        <v>288</v>
      </c>
      <c r="AK12545" t="s">
        <v>102</v>
      </c>
      <c r="AL12545" t="s">
        <v>79</v>
      </c>
      <c r="AU12545" t="s">
        <v>289</v>
      </c>
      <c r="AV12545" t="s">
        <v>289</v>
      </c>
      <c r="AX12545" t="s">
        <v>307</v>
      </c>
      <c r="BV12545" t="s">
        <v>292</v>
      </c>
      <c r="BW12545" t="s">
        <v>289</v>
      </c>
      <c r="BX12545" t="s">
        <v>292</v>
      </c>
    </row>
    <row r="12546" spans="1:76" ht="14.65" customHeight="1" x14ac:dyDescent="0.25">
      <c r="A12546" s="35" t="s">
        <v>27979</v>
      </c>
      <c r="B12546" t="s">
        <v>12</v>
      </c>
      <c r="C12546" t="b">
        <v>1</v>
      </c>
      <c r="D12546">
        <v>56412</v>
      </c>
      <c r="E12546" t="s">
        <v>10701</v>
      </c>
      <c r="F12546">
        <v>55347</v>
      </c>
      <c r="G12546" t="s">
        <v>4260</v>
      </c>
      <c r="H12546" t="s">
        <v>196</v>
      </c>
      <c r="I12546" t="s">
        <v>4260</v>
      </c>
      <c r="J12546" t="s">
        <v>294</v>
      </c>
      <c r="K12546" t="s">
        <v>339</v>
      </c>
      <c r="L12546" t="s">
        <v>80</v>
      </c>
      <c r="N12546" t="s">
        <v>287</v>
      </c>
      <c r="O12546" t="s">
        <v>288</v>
      </c>
      <c r="P12546" t="s">
        <v>288</v>
      </c>
      <c r="Q12546" t="s">
        <v>10703</v>
      </c>
      <c r="R12546" t="s">
        <v>10703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289</v>
      </c>
      <c r="AA12546" t="s">
        <v>295</v>
      </c>
      <c r="AB12546" t="s">
        <v>288</v>
      </c>
      <c r="AC12546">
        <v>5</v>
      </c>
      <c r="AD12546">
        <v>2002</v>
      </c>
      <c r="AG12546" t="s">
        <v>289</v>
      </c>
      <c r="AH12546" t="s">
        <v>140</v>
      </c>
      <c r="AI12546">
        <v>2</v>
      </c>
      <c r="AJ12546" t="s">
        <v>288</v>
      </c>
      <c r="AK12546" t="s">
        <v>102</v>
      </c>
      <c r="AL12546" t="s">
        <v>79</v>
      </c>
      <c r="AU12546" t="s">
        <v>289</v>
      </c>
      <c r="AV12546" t="s">
        <v>289</v>
      </c>
      <c r="AX12546" t="s">
        <v>307</v>
      </c>
      <c r="BV12546" t="s">
        <v>292</v>
      </c>
      <c r="BW12546" t="s">
        <v>289</v>
      </c>
      <c r="BX12546" t="s">
        <v>292</v>
      </c>
    </row>
    <row r="12547" spans="1:76" ht="14.65" customHeight="1" x14ac:dyDescent="0.25">
      <c r="A12547" s="35" t="s">
        <v>27979</v>
      </c>
      <c r="B12547" t="s">
        <v>12</v>
      </c>
      <c r="C12547" t="b">
        <v>1</v>
      </c>
      <c r="D12547">
        <v>56412</v>
      </c>
      <c r="E12547" t="s">
        <v>10701</v>
      </c>
      <c r="F12547">
        <v>55347</v>
      </c>
      <c r="G12547" t="s">
        <v>4260</v>
      </c>
      <c r="H12547" t="s">
        <v>196</v>
      </c>
      <c r="I12547" t="s">
        <v>4260</v>
      </c>
      <c r="J12547" t="s">
        <v>296</v>
      </c>
      <c r="K12547" t="s">
        <v>339</v>
      </c>
      <c r="L12547" t="s">
        <v>80</v>
      </c>
      <c r="N12547" t="s">
        <v>287</v>
      </c>
      <c r="O12547" t="s">
        <v>288</v>
      </c>
      <c r="P12547" t="s">
        <v>288</v>
      </c>
      <c r="Q12547" t="s">
        <v>10704</v>
      </c>
      <c r="R12547" t="s">
        <v>10704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289</v>
      </c>
      <c r="AA12547" t="s">
        <v>295</v>
      </c>
      <c r="AB12547" t="s">
        <v>288</v>
      </c>
      <c r="AC12547">
        <v>5</v>
      </c>
      <c r="AD12547">
        <v>2002</v>
      </c>
      <c r="AG12547" t="s">
        <v>289</v>
      </c>
      <c r="AH12547" t="s">
        <v>140</v>
      </c>
      <c r="AI12547">
        <v>2</v>
      </c>
      <c r="AJ12547" t="s">
        <v>288</v>
      </c>
      <c r="AK12547" t="s">
        <v>102</v>
      </c>
      <c r="AL12547" t="s">
        <v>79</v>
      </c>
      <c r="AU12547" t="s">
        <v>289</v>
      </c>
      <c r="AV12547" t="s">
        <v>289</v>
      </c>
      <c r="AX12547" t="s">
        <v>307</v>
      </c>
      <c r="BV12547" t="s">
        <v>292</v>
      </c>
      <c r="BW12547" t="s">
        <v>289</v>
      </c>
      <c r="BX12547" t="s">
        <v>292</v>
      </c>
    </row>
    <row r="12548" spans="1:76" ht="14.65" customHeight="1" x14ac:dyDescent="0.25">
      <c r="A12548" s="35" t="s">
        <v>27979</v>
      </c>
      <c r="B12548" t="s">
        <v>12</v>
      </c>
      <c r="C12548" t="b">
        <v>1</v>
      </c>
      <c r="D12548">
        <v>56412</v>
      </c>
      <c r="E12548" t="s">
        <v>10701</v>
      </c>
      <c r="F12548">
        <v>55347</v>
      </c>
      <c r="G12548" t="s">
        <v>4260</v>
      </c>
      <c r="H12548" t="s">
        <v>196</v>
      </c>
      <c r="I12548" t="s">
        <v>4260</v>
      </c>
      <c r="J12548" t="s">
        <v>356</v>
      </c>
      <c r="K12548" t="s">
        <v>339</v>
      </c>
      <c r="L12548" t="s">
        <v>80</v>
      </c>
      <c r="N12548" t="s">
        <v>287</v>
      </c>
      <c r="O12548" t="s">
        <v>288</v>
      </c>
      <c r="P12548" t="s">
        <v>288</v>
      </c>
      <c r="Q12548" t="s">
        <v>10705</v>
      </c>
      <c r="R12548" t="s">
        <v>10705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289</v>
      </c>
      <c r="AA12548" t="s">
        <v>295</v>
      </c>
      <c r="AB12548" t="s">
        <v>288</v>
      </c>
      <c r="AC12548">
        <v>5</v>
      </c>
      <c r="AD12548">
        <v>2002</v>
      </c>
      <c r="AG12548" t="s">
        <v>289</v>
      </c>
      <c r="AH12548" t="s">
        <v>140</v>
      </c>
      <c r="AI12548">
        <v>2</v>
      </c>
      <c r="AJ12548" t="s">
        <v>288</v>
      </c>
      <c r="AK12548" t="s">
        <v>102</v>
      </c>
      <c r="AL12548" t="s">
        <v>79</v>
      </c>
      <c r="AU12548" t="s">
        <v>289</v>
      </c>
      <c r="AV12548" t="s">
        <v>289</v>
      </c>
      <c r="AX12548" t="s">
        <v>307</v>
      </c>
      <c r="BV12548" t="s">
        <v>292</v>
      </c>
      <c r="BW12548" t="s">
        <v>289</v>
      </c>
      <c r="BX12548" t="s">
        <v>292</v>
      </c>
    </row>
    <row r="12549" spans="1:76" ht="14.65" customHeight="1" x14ac:dyDescent="0.25">
      <c r="A12549" s="35" t="s">
        <v>27979</v>
      </c>
      <c r="B12549" t="s">
        <v>12</v>
      </c>
      <c r="C12549" t="b">
        <v>1</v>
      </c>
      <c r="D12549">
        <v>56533</v>
      </c>
      <c r="E12549" t="s">
        <v>10706</v>
      </c>
      <c r="F12549">
        <v>55348</v>
      </c>
      <c r="G12549" t="s">
        <v>10706</v>
      </c>
      <c r="H12549" t="s">
        <v>193</v>
      </c>
      <c r="I12549" t="s">
        <v>4909</v>
      </c>
      <c r="J12549" t="s">
        <v>285</v>
      </c>
      <c r="K12549" t="s">
        <v>339</v>
      </c>
      <c r="L12549" t="s">
        <v>80</v>
      </c>
      <c r="N12549" t="s">
        <v>452</v>
      </c>
      <c r="O12549" t="s">
        <v>288</v>
      </c>
      <c r="P12549" t="s">
        <v>28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289</v>
      </c>
      <c r="AA12549" t="s">
        <v>295</v>
      </c>
      <c r="AB12549" t="s">
        <v>288</v>
      </c>
      <c r="AC12549">
        <v>6</v>
      </c>
      <c r="AD12549">
        <v>2002</v>
      </c>
      <c r="AG12549" t="s">
        <v>289</v>
      </c>
      <c r="AH12549" t="s">
        <v>140</v>
      </c>
      <c r="AI12549">
        <v>2</v>
      </c>
      <c r="AJ12549" t="s">
        <v>288</v>
      </c>
      <c r="AK12549" t="s">
        <v>102</v>
      </c>
      <c r="AL12549" t="s">
        <v>79</v>
      </c>
      <c r="AU12549" t="s">
        <v>289</v>
      </c>
      <c r="AV12549" t="s">
        <v>289</v>
      </c>
      <c r="AX12549" t="s">
        <v>307</v>
      </c>
      <c r="BV12549" t="s">
        <v>292</v>
      </c>
      <c r="BW12549" t="s">
        <v>289</v>
      </c>
      <c r="BX12549" t="s">
        <v>292</v>
      </c>
    </row>
    <row r="12550" spans="1:76" ht="14.65" customHeight="1" x14ac:dyDescent="0.25">
      <c r="A12550" s="35" t="s">
        <v>27979</v>
      </c>
      <c r="B12550" t="s">
        <v>12</v>
      </c>
      <c r="C12550" t="b">
        <v>1</v>
      </c>
      <c r="D12550">
        <v>56533</v>
      </c>
      <c r="E12550" t="s">
        <v>10706</v>
      </c>
      <c r="F12550">
        <v>55348</v>
      </c>
      <c r="G12550" t="s">
        <v>10706</v>
      </c>
      <c r="H12550" t="s">
        <v>193</v>
      </c>
      <c r="I12550" t="s">
        <v>4909</v>
      </c>
      <c r="J12550" t="s">
        <v>294</v>
      </c>
      <c r="K12550" t="s">
        <v>339</v>
      </c>
      <c r="L12550" t="s">
        <v>80</v>
      </c>
      <c r="N12550" t="s">
        <v>452</v>
      </c>
      <c r="O12550" t="s">
        <v>288</v>
      </c>
      <c r="P12550" t="s">
        <v>28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289</v>
      </c>
      <c r="AA12550" t="s">
        <v>295</v>
      </c>
      <c r="AB12550" t="s">
        <v>288</v>
      </c>
      <c r="AC12550">
        <v>6</v>
      </c>
      <c r="AD12550">
        <v>2002</v>
      </c>
      <c r="AG12550" t="s">
        <v>289</v>
      </c>
      <c r="AH12550" t="s">
        <v>140</v>
      </c>
      <c r="AI12550">
        <v>2</v>
      </c>
      <c r="AJ12550" t="s">
        <v>288</v>
      </c>
      <c r="AK12550" t="s">
        <v>102</v>
      </c>
      <c r="AL12550" t="s">
        <v>79</v>
      </c>
      <c r="AU12550" t="s">
        <v>289</v>
      </c>
      <c r="AV12550" t="s">
        <v>289</v>
      </c>
      <c r="AX12550" t="s">
        <v>307</v>
      </c>
      <c r="BV12550" t="s">
        <v>292</v>
      </c>
      <c r="BW12550" t="s">
        <v>289</v>
      </c>
      <c r="BX12550" t="s">
        <v>292</v>
      </c>
    </row>
    <row r="12551" spans="1:76" ht="14.65" customHeight="1" x14ac:dyDescent="0.25">
      <c r="A12551" s="35" t="s">
        <v>27979</v>
      </c>
      <c r="B12551" t="s">
        <v>12</v>
      </c>
      <c r="C12551" t="b">
        <v>1</v>
      </c>
      <c r="D12551">
        <v>56533</v>
      </c>
      <c r="E12551" t="s">
        <v>10706</v>
      </c>
      <c r="F12551">
        <v>55348</v>
      </c>
      <c r="G12551" t="s">
        <v>10706</v>
      </c>
      <c r="H12551" t="s">
        <v>193</v>
      </c>
      <c r="I12551" t="s">
        <v>4909</v>
      </c>
      <c r="J12551" t="s">
        <v>296</v>
      </c>
      <c r="K12551" t="s">
        <v>339</v>
      </c>
      <c r="L12551" t="s">
        <v>80</v>
      </c>
      <c r="N12551" t="s">
        <v>452</v>
      </c>
      <c r="O12551" t="s">
        <v>288</v>
      </c>
      <c r="P12551" t="s">
        <v>28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289</v>
      </c>
      <c r="AA12551" t="s">
        <v>295</v>
      </c>
      <c r="AB12551" t="s">
        <v>288</v>
      </c>
      <c r="AC12551">
        <v>6</v>
      </c>
      <c r="AD12551">
        <v>2002</v>
      </c>
      <c r="AG12551" t="s">
        <v>289</v>
      </c>
      <c r="AH12551" t="s">
        <v>140</v>
      </c>
      <c r="AI12551">
        <v>2</v>
      </c>
      <c r="AJ12551" t="s">
        <v>288</v>
      </c>
      <c r="AK12551" t="s">
        <v>102</v>
      </c>
      <c r="AL12551" t="s">
        <v>79</v>
      </c>
      <c r="AU12551" t="s">
        <v>289</v>
      </c>
      <c r="AV12551" t="s">
        <v>289</v>
      </c>
      <c r="AX12551" t="s">
        <v>307</v>
      </c>
      <c r="BV12551" t="s">
        <v>292</v>
      </c>
      <c r="BW12551" t="s">
        <v>289</v>
      </c>
      <c r="BX12551" t="s">
        <v>292</v>
      </c>
    </row>
    <row r="12552" spans="1:76" ht="14.65" customHeight="1" x14ac:dyDescent="0.25">
      <c r="A12552" s="35" t="s">
        <v>27979</v>
      </c>
      <c r="B12552" t="s">
        <v>12</v>
      </c>
      <c r="C12552" t="b">
        <v>1</v>
      </c>
      <c r="D12552">
        <v>56533</v>
      </c>
      <c r="E12552" t="s">
        <v>10706</v>
      </c>
      <c r="F12552">
        <v>55348</v>
      </c>
      <c r="G12552" t="s">
        <v>10706</v>
      </c>
      <c r="H12552" t="s">
        <v>193</v>
      </c>
      <c r="I12552" t="s">
        <v>4909</v>
      </c>
      <c r="J12552" t="s">
        <v>356</v>
      </c>
      <c r="K12552" t="s">
        <v>339</v>
      </c>
      <c r="L12552" t="s">
        <v>80</v>
      </c>
      <c r="N12552" t="s">
        <v>452</v>
      </c>
      <c r="O12552" t="s">
        <v>288</v>
      </c>
      <c r="P12552" t="s">
        <v>28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289</v>
      </c>
      <c r="AA12552" t="s">
        <v>295</v>
      </c>
      <c r="AB12552" t="s">
        <v>288</v>
      </c>
      <c r="AC12552">
        <v>6</v>
      </c>
      <c r="AD12552">
        <v>2002</v>
      </c>
      <c r="AG12552" t="s">
        <v>289</v>
      </c>
      <c r="AH12552" t="s">
        <v>140</v>
      </c>
      <c r="AI12552">
        <v>2</v>
      </c>
      <c r="AJ12552" t="s">
        <v>288</v>
      </c>
      <c r="AK12552" t="s">
        <v>102</v>
      </c>
      <c r="AL12552" t="s">
        <v>79</v>
      </c>
      <c r="AU12552" t="s">
        <v>289</v>
      </c>
      <c r="AV12552" t="s">
        <v>289</v>
      </c>
      <c r="AX12552" t="s">
        <v>307</v>
      </c>
      <c r="BV12552" t="s">
        <v>292</v>
      </c>
      <c r="BW12552" t="s">
        <v>289</v>
      </c>
      <c r="BX12552" t="s">
        <v>292</v>
      </c>
    </row>
    <row r="12553" spans="1:76" ht="14.65" customHeight="1" x14ac:dyDescent="0.25">
      <c r="A12553" s="35" t="s">
        <v>27979</v>
      </c>
      <c r="B12553" t="s">
        <v>12</v>
      </c>
      <c r="C12553" t="b">
        <v>1</v>
      </c>
      <c r="D12553">
        <v>55749</v>
      </c>
      <c r="E12553" t="s">
        <v>10707</v>
      </c>
      <c r="F12553">
        <v>55349</v>
      </c>
      <c r="G12553" t="s">
        <v>10707</v>
      </c>
      <c r="H12553" t="s">
        <v>136</v>
      </c>
      <c r="I12553" t="s">
        <v>3727</v>
      </c>
      <c r="J12553" t="s">
        <v>285</v>
      </c>
      <c r="K12553" t="s">
        <v>339</v>
      </c>
      <c r="L12553" t="s">
        <v>80</v>
      </c>
      <c r="N12553" t="s">
        <v>452</v>
      </c>
      <c r="O12553" t="s">
        <v>288</v>
      </c>
      <c r="P12553" t="s">
        <v>288</v>
      </c>
      <c r="Q12553" t="s">
        <v>10708</v>
      </c>
      <c r="R12553" t="s">
        <v>10708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289</v>
      </c>
      <c r="AA12553" t="s">
        <v>295</v>
      </c>
      <c r="AB12553" t="s">
        <v>288</v>
      </c>
      <c r="AC12553">
        <v>3</v>
      </c>
      <c r="AD12553">
        <v>2002</v>
      </c>
      <c r="AG12553" t="s">
        <v>289</v>
      </c>
      <c r="AH12553" t="s">
        <v>140</v>
      </c>
      <c r="AI12553">
        <v>2</v>
      </c>
      <c r="AJ12553" t="s">
        <v>288</v>
      </c>
      <c r="AK12553" t="s">
        <v>102</v>
      </c>
      <c r="AL12553" t="s">
        <v>79</v>
      </c>
      <c r="AU12553" t="s">
        <v>289</v>
      </c>
      <c r="AV12553" t="s">
        <v>289</v>
      </c>
      <c r="AX12553" t="s">
        <v>307</v>
      </c>
      <c r="BV12553" t="s">
        <v>292</v>
      </c>
      <c r="BW12553" t="s">
        <v>289</v>
      </c>
      <c r="BX12553" t="s">
        <v>292</v>
      </c>
    </row>
    <row r="12554" spans="1:76" ht="14.65" customHeight="1" x14ac:dyDescent="0.25">
      <c r="A12554" s="35" t="s">
        <v>27979</v>
      </c>
      <c r="B12554" t="s">
        <v>12</v>
      </c>
      <c r="C12554" t="b">
        <v>1</v>
      </c>
      <c r="D12554">
        <v>55749</v>
      </c>
      <c r="E12554" t="s">
        <v>10707</v>
      </c>
      <c r="F12554">
        <v>55349</v>
      </c>
      <c r="G12554" t="s">
        <v>10707</v>
      </c>
      <c r="H12554" t="s">
        <v>136</v>
      </c>
      <c r="I12554" t="s">
        <v>3727</v>
      </c>
      <c r="J12554" t="s">
        <v>294</v>
      </c>
      <c r="K12554" t="s">
        <v>339</v>
      </c>
      <c r="L12554" t="s">
        <v>80</v>
      </c>
      <c r="N12554" t="s">
        <v>452</v>
      </c>
      <c r="O12554" t="s">
        <v>288</v>
      </c>
      <c r="P12554" t="s">
        <v>288</v>
      </c>
      <c r="Q12554" t="s">
        <v>10709</v>
      </c>
      <c r="R12554" t="s">
        <v>10709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289</v>
      </c>
      <c r="AA12554" t="s">
        <v>295</v>
      </c>
      <c r="AB12554" t="s">
        <v>288</v>
      </c>
      <c r="AC12554">
        <v>3</v>
      </c>
      <c r="AD12554">
        <v>2002</v>
      </c>
      <c r="AG12554" t="s">
        <v>289</v>
      </c>
      <c r="AH12554" t="s">
        <v>140</v>
      </c>
      <c r="AI12554">
        <v>2</v>
      </c>
      <c r="AJ12554" t="s">
        <v>288</v>
      </c>
      <c r="AK12554" t="s">
        <v>102</v>
      </c>
      <c r="AL12554" t="s">
        <v>79</v>
      </c>
      <c r="AU12554" t="s">
        <v>289</v>
      </c>
      <c r="AV12554" t="s">
        <v>289</v>
      </c>
      <c r="AX12554" t="s">
        <v>307</v>
      </c>
      <c r="BV12554" t="s">
        <v>292</v>
      </c>
      <c r="BW12554" t="s">
        <v>289</v>
      </c>
      <c r="BX12554" t="s">
        <v>292</v>
      </c>
    </row>
    <row r="12555" spans="1:76" ht="14.65" customHeight="1" x14ac:dyDescent="0.25">
      <c r="A12555" s="35" t="s">
        <v>27970</v>
      </c>
      <c r="B12555" t="s">
        <v>103</v>
      </c>
      <c r="C12555" t="b">
        <v>1</v>
      </c>
      <c r="D12555">
        <v>733</v>
      </c>
      <c r="E12555" t="s">
        <v>609</v>
      </c>
      <c r="F12555">
        <v>55350</v>
      </c>
      <c r="G12555" t="s">
        <v>10710</v>
      </c>
      <c r="H12555" t="s">
        <v>193</v>
      </c>
      <c r="I12555" t="s">
        <v>10711</v>
      </c>
      <c r="J12555" t="s">
        <v>285</v>
      </c>
      <c r="K12555" t="s">
        <v>322</v>
      </c>
      <c r="L12555" t="s">
        <v>87</v>
      </c>
      <c r="M12555" t="s">
        <v>511</v>
      </c>
      <c r="N12555" t="s">
        <v>287</v>
      </c>
      <c r="O12555" t="s">
        <v>288</v>
      </c>
      <c r="P12555" t="s">
        <v>29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289</v>
      </c>
      <c r="AA12555" t="s">
        <v>295</v>
      </c>
      <c r="AB12555" t="s">
        <v>288</v>
      </c>
      <c r="AC12555">
        <v>2</v>
      </c>
      <c r="AD12555">
        <v>2012</v>
      </c>
      <c r="AG12555" t="s">
        <v>289</v>
      </c>
      <c r="AH12555" t="s">
        <v>141</v>
      </c>
      <c r="AI12555">
        <v>1</v>
      </c>
      <c r="AJ12555" t="s">
        <v>288</v>
      </c>
      <c r="AK12555" t="s">
        <v>102</v>
      </c>
      <c r="AU12555" t="s">
        <v>289</v>
      </c>
      <c r="AV12555" t="s">
        <v>289</v>
      </c>
      <c r="AX12555" t="s">
        <v>324</v>
      </c>
      <c r="BV12555" t="s">
        <v>289</v>
      </c>
      <c r="BW12555" t="s">
        <v>289</v>
      </c>
      <c r="BX12555" t="s">
        <v>289</v>
      </c>
    </row>
    <row r="12556" spans="1:76" ht="14.65" customHeight="1" x14ac:dyDescent="0.25">
      <c r="A12556" s="35" t="s">
        <v>27970</v>
      </c>
      <c r="B12556" t="s">
        <v>103</v>
      </c>
      <c r="C12556" t="b">
        <v>1</v>
      </c>
      <c r="D12556">
        <v>733</v>
      </c>
      <c r="E12556" t="s">
        <v>609</v>
      </c>
      <c r="F12556">
        <v>55350</v>
      </c>
      <c r="G12556" t="s">
        <v>10710</v>
      </c>
      <c r="H12556" t="s">
        <v>193</v>
      </c>
      <c r="I12556" t="s">
        <v>10711</v>
      </c>
      <c r="J12556" t="s">
        <v>294</v>
      </c>
      <c r="K12556" t="s">
        <v>322</v>
      </c>
      <c r="L12556" t="s">
        <v>87</v>
      </c>
      <c r="M12556" t="s">
        <v>511</v>
      </c>
      <c r="N12556" t="s">
        <v>287</v>
      </c>
      <c r="O12556" t="s">
        <v>288</v>
      </c>
      <c r="P12556" t="s">
        <v>29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289</v>
      </c>
      <c r="AA12556" t="s">
        <v>295</v>
      </c>
      <c r="AB12556" t="s">
        <v>288</v>
      </c>
      <c r="AC12556">
        <v>2</v>
      </c>
      <c r="AD12556">
        <v>2012</v>
      </c>
      <c r="AG12556" t="s">
        <v>289</v>
      </c>
      <c r="AH12556" t="s">
        <v>141</v>
      </c>
      <c r="AI12556">
        <v>1</v>
      </c>
      <c r="AJ12556" t="s">
        <v>288</v>
      </c>
      <c r="AK12556" t="s">
        <v>102</v>
      </c>
      <c r="AU12556" t="s">
        <v>289</v>
      </c>
      <c r="AV12556" t="s">
        <v>289</v>
      </c>
      <c r="AX12556" t="s">
        <v>324</v>
      </c>
      <c r="BV12556" t="s">
        <v>289</v>
      </c>
      <c r="BW12556" t="s">
        <v>289</v>
      </c>
      <c r="BX12556" t="s">
        <v>289</v>
      </c>
    </row>
    <row r="12557" spans="1:76" ht="14.65" customHeight="1" x14ac:dyDescent="0.25">
      <c r="A12557" s="35" t="s">
        <v>27970</v>
      </c>
      <c r="B12557" t="s">
        <v>103</v>
      </c>
      <c r="C12557" t="b">
        <v>1</v>
      </c>
      <c r="D12557">
        <v>733</v>
      </c>
      <c r="E12557" t="s">
        <v>609</v>
      </c>
      <c r="F12557">
        <v>55350</v>
      </c>
      <c r="G12557" t="s">
        <v>10710</v>
      </c>
      <c r="H12557" t="s">
        <v>193</v>
      </c>
      <c r="I12557" t="s">
        <v>10711</v>
      </c>
      <c r="J12557" t="s">
        <v>296</v>
      </c>
      <c r="K12557" t="s">
        <v>322</v>
      </c>
      <c r="L12557" t="s">
        <v>85</v>
      </c>
      <c r="M12557" t="s">
        <v>511</v>
      </c>
      <c r="N12557" t="s">
        <v>287</v>
      </c>
      <c r="O12557" t="s">
        <v>292</v>
      </c>
      <c r="P12557" t="s">
        <v>28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289</v>
      </c>
      <c r="AA12557" t="s">
        <v>295</v>
      </c>
      <c r="AB12557" t="s">
        <v>288</v>
      </c>
      <c r="AC12557">
        <v>2</v>
      </c>
      <c r="AD12557">
        <v>2012</v>
      </c>
      <c r="AG12557" t="s">
        <v>289</v>
      </c>
      <c r="AH12557" t="s">
        <v>141</v>
      </c>
      <c r="AI12557">
        <v>1</v>
      </c>
      <c r="AJ12557" t="s">
        <v>288</v>
      </c>
      <c r="AK12557" t="s">
        <v>102</v>
      </c>
      <c r="AU12557" t="s">
        <v>289</v>
      </c>
      <c r="AV12557" t="s">
        <v>289</v>
      </c>
      <c r="AX12557" t="s">
        <v>324</v>
      </c>
      <c r="BV12557" t="s">
        <v>289</v>
      </c>
      <c r="BX12557" t="s">
        <v>289</v>
      </c>
    </row>
    <row r="12558" spans="1:76" ht="14.65" customHeight="1" x14ac:dyDescent="0.25">
      <c r="A12558" s="35" t="s">
        <v>27950</v>
      </c>
      <c r="B12558" t="s">
        <v>6</v>
      </c>
      <c r="C12558" t="b">
        <v>1</v>
      </c>
      <c r="D12558">
        <v>61219</v>
      </c>
      <c r="E12558" t="s">
        <v>10712</v>
      </c>
      <c r="F12558">
        <v>55353</v>
      </c>
      <c r="G12558" t="s">
        <v>10713</v>
      </c>
      <c r="H12558" t="s">
        <v>181</v>
      </c>
      <c r="I12558" t="s">
        <v>2228</v>
      </c>
      <c r="J12558" t="s">
        <v>10714</v>
      </c>
      <c r="K12558" t="s">
        <v>300</v>
      </c>
      <c r="L12558" t="s">
        <v>106</v>
      </c>
      <c r="N12558" t="s">
        <v>342</v>
      </c>
      <c r="O12558" t="s">
        <v>288</v>
      </c>
      <c r="P12558" t="s">
        <v>288</v>
      </c>
      <c r="S12558">
        <v>11.2</v>
      </c>
      <c r="U12558">
        <v>11.2</v>
      </c>
      <c r="V12558">
        <v>11.2</v>
      </c>
      <c r="W12558">
        <v>1</v>
      </c>
      <c r="X12558" t="s">
        <v>289</v>
      </c>
      <c r="AA12558" t="s">
        <v>295</v>
      </c>
      <c r="AB12558" t="s">
        <v>288</v>
      </c>
      <c r="AC12558">
        <v>4</v>
      </c>
      <c r="AD12558">
        <v>1999</v>
      </c>
      <c r="AG12558" t="s">
        <v>289</v>
      </c>
      <c r="AH12558" t="s">
        <v>140</v>
      </c>
      <c r="AI12558">
        <v>2</v>
      </c>
      <c r="AJ12558" t="s">
        <v>288</v>
      </c>
      <c r="AK12558" t="s">
        <v>133</v>
      </c>
      <c r="AU12558" t="s">
        <v>289</v>
      </c>
      <c r="AV12558" t="s">
        <v>289</v>
      </c>
      <c r="AW12558">
        <v>15</v>
      </c>
    </row>
    <row r="12559" spans="1:76" ht="14.65" customHeight="1" x14ac:dyDescent="0.25">
      <c r="A12559" s="35" t="s">
        <v>27950</v>
      </c>
      <c r="B12559" t="s">
        <v>6</v>
      </c>
      <c r="C12559" t="b">
        <v>1</v>
      </c>
      <c r="D12559">
        <v>61219</v>
      </c>
      <c r="E12559" t="s">
        <v>10712</v>
      </c>
      <c r="F12559">
        <v>55354</v>
      </c>
      <c r="G12559" t="s">
        <v>10715</v>
      </c>
      <c r="H12559" t="s">
        <v>181</v>
      </c>
      <c r="I12559" t="s">
        <v>2228</v>
      </c>
      <c r="J12559" t="s">
        <v>10716</v>
      </c>
      <c r="K12559" t="s">
        <v>300</v>
      </c>
      <c r="L12559" t="s">
        <v>106</v>
      </c>
      <c r="N12559" t="s">
        <v>342</v>
      </c>
      <c r="O12559" t="s">
        <v>288</v>
      </c>
      <c r="P12559" t="s">
        <v>288</v>
      </c>
      <c r="S12559">
        <v>11.8</v>
      </c>
      <c r="U12559">
        <v>11.8</v>
      </c>
      <c r="V12559">
        <v>11.8</v>
      </c>
      <c r="W12559">
        <v>11.8</v>
      </c>
      <c r="X12559" t="s">
        <v>289</v>
      </c>
      <c r="AA12559" t="s">
        <v>295</v>
      </c>
      <c r="AB12559" t="s">
        <v>288</v>
      </c>
      <c r="AC12559">
        <v>8</v>
      </c>
      <c r="AD12559">
        <v>1999</v>
      </c>
      <c r="AG12559" t="s">
        <v>289</v>
      </c>
      <c r="AH12559" t="s">
        <v>140</v>
      </c>
      <c r="AI12559">
        <v>2</v>
      </c>
      <c r="AJ12559" t="s">
        <v>288</v>
      </c>
      <c r="AK12559" t="s">
        <v>133</v>
      </c>
      <c r="AU12559" t="s">
        <v>289</v>
      </c>
      <c r="AW12559">
        <v>18</v>
      </c>
    </row>
    <row r="12560" spans="1:76" ht="14.65" customHeight="1" x14ac:dyDescent="0.25">
      <c r="A12560" s="35" t="s">
        <v>27984</v>
      </c>
      <c r="B12560" t="s">
        <v>103</v>
      </c>
      <c r="C12560" t="b">
        <v>1</v>
      </c>
      <c r="D12560">
        <v>2171</v>
      </c>
      <c r="E12560" t="s">
        <v>10717</v>
      </c>
      <c r="F12560">
        <v>55357</v>
      </c>
      <c r="G12560" t="s">
        <v>10718</v>
      </c>
      <c r="H12560" t="s">
        <v>200</v>
      </c>
      <c r="I12560" t="s">
        <v>4564</v>
      </c>
      <c r="J12560" t="s">
        <v>2327</v>
      </c>
      <c r="K12560" t="s">
        <v>322</v>
      </c>
      <c r="L12560" t="s">
        <v>87</v>
      </c>
      <c r="M12560" t="s">
        <v>1818</v>
      </c>
      <c r="N12560" t="s">
        <v>287</v>
      </c>
      <c r="O12560" t="s">
        <v>288</v>
      </c>
      <c r="P12560" t="s">
        <v>289</v>
      </c>
      <c r="Q12560" t="s">
        <v>10719</v>
      </c>
      <c r="R12560" t="s">
        <v>10719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289</v>
      </c>
      <c r="AA12560" t="s">
        <v>295</v>
      </c>
      <c r="AB12560" t="s">
        <v>288</v>
      </c>
      <c r="AC12560">
        <v>5</v>
      </c>
      <c r="AD12560">
        <v>2003</v>
      </c>
      <c r="AG12560" t="s">
        <v>289</v>
      </c>
      <c r="AH12560" t="s">
        <v>140</v>
      </c>
      <c r="AI12560">
        <v>2</v>
      </c>
      <c r="AJ12560" t="s">
        <v>288</v>
      </c>
      <c r="AK12560" t="s">
        <v>102</v>
      </c>
      <c r="AU12560" t="s">
        <v>289</v>
      </c>
      <c r="AV12560" t="s">
        <v>289</v>
      </c>
      <c r="AX12560" t="s">
        <v>324</v>
      </c>
      <c r="BV12560" t="s">
        <v>289</v>
      </c>
      <c r="BW12560" t="s">
        <v>289</v>
      </c>
      <c r="BX12560" t="s">
        <v>289</v>
      </c>
    </row>
    <row r="12561" spans="1:76" ht="14.65" customHeight="1" x14ac:dyDescent="0.25">
      <c r="A12561" s="35" t="s">
        <v>27984</v>
      </c>
      <c r="B12561" t="s">
        <v>103</v>
      </c>
      <c r="C12561" t="b">
        <v>1</v>
      </c>
      <c r="D12561">
        <v>2171</v>
      </c>
      <c r="E12561" t="s">
        <v>10717</v>
      </c>
      <c r="F12561">
        <v>55357</v>
      </c>
      <c r="G12561" t="s">
        <v>10718</v>
      </c>
      <c r="H12561" t="s">
        <v>200</v>
      </c>
      <c r="I12561" t="s">
        <v>4564</v>
      </c>
      <c r="J12561" t="s">
        <v>2328</v>
      </c>
      <c r="K12561" t="s">
        <v>322</v>
      </c>
      <c r="L12561" t="s">
        <v>87</v>
      </c>
      <c r="M12561" t="s">
        <v>1818</v>
      </c>
      <c r="N12561" t="s">
        <v>287</v>
      </c>
      <c r="O12561" t="s">
        <v>288</v>
      </c>
      <c r="P12561" t="s">
        <v>289</v>
      </c>
      <c r="Q12561" t="s">
        <v>10720</v>
      </c>
      <c r="R12561" t="s">
        <v>10719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289</v>
      </c>
      <c r="AA12561" t="s">
        <v>295</v>
      </c>
      <c r="AB12561" t="s">
        <v>288</v>
      </c>
      <c r="AC12561">
        <v>5</v>
      </c>
      <c r="AD12561">
        <v>2003</v>
      </c>
      <c r="AG12561" t="s">
        <v>289</v>
      </c>
      <c r="AH12561" t="s">
        <v>140</v>
      </c>
      <c r="AI12561">
        <v>2</v>
      </c>
      <c r="AJ12561" t="s">
        <v>288</v>
      </c>
      <c r="AK12561" t="s">
        <v>102</v>
      </c>
      <c r="AU12561" t="s">
        <v>289</v>
      </c>
      <c r="AV12561" t="s">
        <v>289</v>
      </c>
      <c r="AX12561" t="s">
        <v>324</v>
      </c>
      <c r="BV12561" t="s">
        <v>289</v>
      </c>
      <c r="BW12561" t="s">
        <v>289</v>
      </c>
      <c r="BX12561" t="s">
        <v>289</v>
      </c>
    </row>
    <row r="12562" spans="1:76" ht="14.65" customHeight="1" x14ac:dyDescent="0.25">
      <c r="A12562" s="35" t="s">
        <v>27984</v>
      </c>
      <c r="B12562" t="s">
        <v>103</v>
      </c>
      <c r="C12562" t="b">
        <v>1</v>
      </c>
      <c r="D12562">
        <v>2171</v>
      </c>
      <c r="E12562" t="s">
        <v>10717</v>
      </c>
      <c r="F12562">
        <v>55357</v>
      </c>
      <c r="G12562" t="s">
        <v>10718</v>
      </c>
      <c r="H12562" t="s">
        <v>200</v>
      </c>
      <c r="I12562" t="s">
        <v>4564</v>
      </c>
      <c r="J12562" t="s">
        <v>1818</v>
      </c>
      <c r="K12562" t="s">
        <v>322</v>
      </c>
      <c r="L12562" t="s">
        <v>85</v>
      </c>
      <c r="M12562" t="s">
        <v>1818</v>
      </c>
      <c r="N12562" t="s">
        <v>287</v>
      </c>
      <c r="O12562" t="s">
        <v>292</v>
      </c>
      <c r="P12562" t="s">
        <v>288</v>
      </c>
      <c r="Q12562" t="s">
        <v>10719</v>
      </c>
      <c r="R12562" t="s">
        <v>10719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289</v>
      </c>
      <c r="AA12562" t="s">
        <v>295</v>
      </c>
      <c r="AB12562" t="s">
        <v>288</v>
      </c>
      <c r="AC12562">
        <v>5</v>
      </c>
      <c r="AD12562">
        <v>2003</v>
      </c>
      <c r="AG12562" t="s">
        <v>289</v>
      </c>
      <c r="AH12562" t="s">
        <v>140</v>
      </c>
      <c r="AI12562">
        <v>2</v>
      </c>
      <c r="AJ12562" t="s">
        <v>288</v>
      </c>
      <c r="AK12562" t="s">
        <v>102</v>
      </c>
      <c r="AU12562" t="s">
        <v>289</v>
      </c>
      <c r="AV12562" t="s">
        <v>289</v>
      </c>
      <c r="AX12562" t="s">
        <v>324</v>
      </c>
      <c r="BV12562" t="s">
        <v>289</v>
      </c>
      <c r="BW12562" t="s">
        <v>289</v>
      </c>
    </row>
    <row r="12563" spans="1:76" ht="14.65" customHeight="1" x14ac:dyDescent="0.25">
      <c r="A12563" s="35" t="s">
        <v>27984</v>
      </c>
      <c r="B12563" t="s">
        <v>103</v>
      </c>
      <c r="C12563" t="b">
        <v>1</v>
      </c>
      <c r="D12563">
        <v>4405</v>
      </c>
      <c r="E12563" t="s">
        <v>10721</v>
      </c>
      <c r="F12563">
        <v>55358</v>
      </c>
      <c r="G12563" t="s">
        <v>10722</v>
      </c>
      <c r="H12563" t="s">
        <v>200</v>
      </c>
      <c r="I12563" t="s">
        <v>4240</v>
      </c>
      <c r="J12563" t="s">
        <v>896</v>
      </c>
      <c r="K12563" t="s">
        <v>322</v>
      </c>
      <c r="L12563" t="s">
        <v>87</v>
      </c>
      <c r="M12563" t="s">
        <v>523</v>
      </c>
      <c r="N12563" t="s">
        <v>452</v>
      </c>
      <c r="O12563" t="s">
        <v>288</v>
      </c>
      <c r="P12563" t="s">
        <v>28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289</v>
      </c>
      <c r="AA12563" t="s">
        <v>295</v>
      </c>
      <c r="AB12563" t="s">
        <v>288</v>
      </c>
      <c r="AC12563">
        <v>7</v>
      </c>
      <c r="AD12563">
        <v>2003</v>
      </c>
      <c r="AG12563" t="s">
        <v>289</v>
      </c>
      <c r="AH12563" t="s">
        <v>140</v>
      </c>
      <c r="AI12563">
        <v>2</v>
      </c>
      <c r="AJ12563" t="s">
        <v>288</v>
      </c>
      <c r="AK12563" t="s">
        <v>102</v>
      </c>
      <c r="AQ12563" t="s">
        <v>102</v>
      </c>
      <c r="AU12563" t="s">
        <v>289</v>
      </c>
      <c r="AV12563" t="s">
        <v>289</v>
      </c>
      <c r="AX12563" t="s">
        <v>324</v>
      </c>
      <c r="BV12563" t="s">
        <v>289</v>
      </c>
      <c r="BW12563" t="s">
        <v>289</v>
      </c>
      <c r="BX12563" t="s">
        <v>289</v>
      </c>
    </row>
    <row r="12564" spans="1:76" ht="14.65" customHeight="1" x14ac:dyDescent="0.25">
      <c r="A12564" s="35" t="s">
        <v>27984</v>
      </c>
      <c r="B12564" t="s">
        <v>103</v>
      </c>
      <c r="C12564" t="b">
        <v>1</v>
      </c>
      <c r="D12564">
        <v>4405</v>
      </c>
      <c r="E12564" t="s">
        <v>10721</v>
      </c>
      <c r="F12564">
        <v>55358</v>
      </c>
      <c r="G12564" t="s">
        <v>10722</v>
      </c>
      <c r="H12564" t="s">
        <v>200</v>
      </c>
      <c r="I12564" t="s">
        <v>4240</v>
      </c>
      <c r="J12564" t="s">
        <v>897</v>
      </c>
      <c r="K12564" t="s">
        <v>322</v>
      </c>
      <c r="L12564" t="s">
        <v>87</v>
      </c>
      <c r="M12564" t="s">
        <v>608</v>
      </c>
      <c r="N12564" t="s">
        <v>452</v>
      </c>
      <c r="O12564" t="s">
        <v>288</v>
      </c>
      <c r="P12564" t="s">
        <v>28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289</v>
      </c>
      <c r="AA12564" t="s">
        <v>295</v>
      </c>
      <c r="AB12564" t="s">
        <v>288</v>
      </c>
      <c r="AC12564">
        <v>7</v>
      </c>
      <c r="AD12564">
        <v>2003</v>
      </c>
      <c r="AG12564" t="s">
        <v>289</v>
      </c>
      <c r="AH12564" t="s">
        <v>140</v>
      </c>
      <c r="AI12564">
        <v>2</v>
      </c>
      <c r="AJ12564" t="s">
        <v>288</v>
      </c>
      <c r="AK12564" t="s">
        <v>102</v>
      </c>
      <c r="AQ12564" t="s">
        <v>102</v>
      </c>
      <c r="AU12564" t="s">
        <v>289</v>
      </c>
      <c r="AV12564" t="s">
        <v>289</v>
      </c>
      <c r="AX12564" t="s">
        <v>324</v>
      </c>
      <c r="BV12564" t="s">
        <v>289</v>
      </c>
      <c r="BW12564" t="s">
        <v>289</v>
      </c>
      <c r="BX12564" t="s">
        <v>289</v>
      </c>
    </row>
    <row r="12565" spans="1:76" ht="14.65" customHeight="1" x14ac:dyDescent="0.25">
      <c r="A12565" s="35" t="s">
        <v>27984</v>
      </c>
      <c r="B12565" t="s">
        <v>103</v>
      </c>
      <c r="C12565" t="b">
        <v>1</v>
      </c>
      <c r="D12565">
        <v>4405</v>
      </c>
      <c r="E12565" t="s">
        <v>10721</v>
      </c>
      <c r="F12565">
        <v>55358</v>
      </c>
      <c r="G12565" t="s">
        <v>10722</v>
      </c>
      <c r="H12565" t="s">
        <v>200</v>
      </c>
      <c r="I12565" t="s">
        <v>4240</v>
      </c>
      <c r="J12565" t="s">
        <v>898</v>
      </c>
      <c r="K12565" t="s">
        <v>322</v>
      </c>
      <c r="L12565" t="s">
        <v>87</v>
      </c>
      <c r="M12565" t="s">
        <v>539</v>
      </c>
      <c r="N12565" t="s">
        <v>452</v>
      </c>
      <c r="O12565" t="s">
        <v>288</v>
      </c>
      <c r="P12565" t="s">
        <v>28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289</v>
      </c>
      <c r="AA12565" t="s">
        <v>295</v>
      </c>
      <c r="AB12565" t="s">
        <v>288</v>
      </c>
      <c r="AC12565">
        <v>7</v>
      </c>
      <c r="AD12565">
        <v>2003</v>
      </c>
      <c r="AG12565" t="s">
        <v>289</v>
      </c>
      <c r="AH12565" t="s">
        <v>140</v>
      </c>
      <c r="AI12565">
        <v>2</v>
      </c>
      <c r="AJ12565" t="s">
        <v>288</v>
      </c>
      <c r="AK12565" t="s">
        <v>102</v>
      </c>
      <c r="AQ12565" t="s">
        <v>102</v>
      </c>
      <c r="AU12565" t="s">
        <v>289</v>
      </c>
      <c r="AV12565" t="s">
        <v>289</v>
      </c>
      <c r="AX12565" t="s">
        <v>324</v>
      </c>
      <c r="BV12565" t="s">
        <v>289</v>
      </c>
      <c r="BW12565" t="s">
        <v>289</v>
      </c>
      <c r="BX12565" t="s">
        <v>289</v>
      </c>
    </row>
    <row r="12566" spans="1:76" ht="14.65" customHeight="1" x14ac:dyDescent="0.25">
      <c r="A12566" s="35" t="s">
        <v>27984</v>
      </c>
      <c r="B12566" t="s">
        <v>103</v>
      </c>
      <c r="C12566" t="b">
        <v>1</v>
      </c>
      <c r="D12566">
        <v>4405</v>
      </c>
      <c r="E12566" t="s">
        <v>10721</v>
      </c>
      <c r="F12566">
        <v>55358</v>
      </c>
      <c r="G12566" t="s">
        <v>10722</v>
      </c>
      <c r="H12566" t="s">
        <v>200</v>
      </c>
      <c r="I12566" t="s">
        <v>4240</v>
      </c>
      <c r="J12566" t="s">
        <v>899</v>
      </c>
      <c r="K12566" t="s">
        <v>322</v>
      </c>
      <c r="L12566" t="s">
        <v>87</v>
      </c>
      <c r="M12566" t="s">
        <v>377</v>
      </c>
      <c r="N12566" t="s">
        <v>452</v>
      </c>
      <c r="O12566" t="s">
        <v>288</v>
      </c>
      <c r="P12566" t="s">
        <v>28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289</v>
      </c>
      <c r="AA12566" t="s">
        <v>295</v>
      </c>
      <c r="AB12566" t="s">
        <v>288</v>
      </c>
      <c r="AC12566">
        <v>7</v>
      </c>
      <c r="AD12566">
        <v>2003</v>
      </c>
      <c r="AG12566" t="s">
        <v>289</v>
      </c>
      <c r="AH12566" t="s">
        <v>140</v>
      </c>
      <c r="AI12566">
        <v>2</v>
      </c>
      <c r="AJ12566" t="s">
        <v>288</v>
      </c>
      <c r="AK12566" t="s">
        <v>102</v>
      </c>
      <c r="AQ12566" t="s">
        <v>102</v>
      </c>
      <c r="AU12566" t="s">
        <v>289</v>
      </c>
      <c r="AV12566" t="s">
        <v>289</v>
      </c>
      <c r="AX12566" t="s">
        <v>324</v>
      </c>
      <c r="BV12566" t="s">
        <v>289</v>
      </c>
      <c r="BW12566" t="s">
        <v>289</v>
      </c>
      <c r="BX12566" t="s">
        <v>289</v>
      </c>
    </row>
    <row r="12567" spans="1:76" ht="14.65" customHeight="1" x14ac:dyDescent="0.25">
      <c r="A12567" s="35" t="s">
        <v>27984</v>
      </c>
      <c r="B12567" t="s">
        <v>103</v>
      </c>
      <c r="C12567" t="b">
        <v>1</v>
      </c>
      <c r="D12567">
        <v>4405</v>
      </c>
      <c r="E12567" t="s">
        <v>10721</v>
      </c>
      <c r="F12567">
        <v>55358</v>
      </c>
      <c r="G12567" t="s">
        <v>10722</v>
      </c>
      <c r="H12567" t="s">
        <v>200</v>
      </c>
      <c r="I12567" t="s">
        <v>4240</v>
      </c>
      <c r="J12567" t="s">
        <v>523</v>
      </c>
      <c r="K12567" t="s">
        <v>322</v>
      </c>
      <c r="L12567" t="s">
        <v>85</v>
      </c>
      <c r="M12567" t="s">
        <v>523</v>
      </c>
      <c r="N12567" t="s">
        <v>452</v>
      </c>
      <c r="O12567" t="s">
        <v>292</v>
      </c>
      <c r="P12567" t="s">
        <v>28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289</v>
      </c>
      <c r="AA12567" t="s">
        <v>295</v>
      </c>
      <c r="AB12567" t="s">
        <v>288</v>
      </c>
      <c r="AC12567">
        <v>7</v>
      </c>
      <c r="AD12567">
        <v>2003</v>
      </c>
      <c r="AG12567" t="s">
        <v>289</v>
      </c>
      <c r="AH12567" t="s">
        <v>140</v>
      </c>
      <c r="AI12567">
        <v>2</v>
      </c>
      <c r="AJ12567" t="s">
        <v>288</v>
      </c>
      <c r="AK12567" t="s">
        <v>102</v>
      </c>
      <c r="AU12567" t="s">
        <v>289</v>
      </c>
      <c r="AV12567" t="s">
        <v>289</v>
      </c>
      <c r="AX12567" t="s">
        <v>324</v>
      </c>
      <c r="BV12567" t="s">
        <v>289</v>
      </c>
    </row>
    <row r="12568" spans="1:76" ht="14.65" customHeight="1" x14ac:dyDescent="0.25">
      <c r="A12568" s="35" t="s">
        <v>27984</v>
      </c>
      <c r="B12568" t="s">
        <v>103</v>
      </c>
      <c r="C12568" t="b">
        <v>1</v>
      </c>
      <c r="D12568">
        <v>4405</v>
      </c>
      <c r="E12568" t="s">
        <v>10721</v>
      </c>
      <c r="F12568">
        <v>55358</v>
      </c>
      <c r="G12568" t="s">
        <v>10722</v>
      </c>
      <c r="H12568" t="s">
        <v>200</v>
      </c>
      <c r="I12568" t="s">
        <v>4240</v>
      </c>
      <c r="J12568" t="s">
        <v>608</v>
      </c>
      <c r="K12568" t="s">
        <v>322</v>
      </c>
      <c r="L12568" t="s">
        <v>85</v>
      </c>
      <c r="M12568" t="s">
        <v>608</v>
      </c>
      <c r="N12568" t="s">
        <v>452</v>
      </c>
      <c r="O12568" t="s">
        <v>292</v>
      </c>
      <c r="P12568" t="s">
        <v>28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289</v>
      </c>
      <c r="AA12568" t="s">
        <v>295</v>
      </c>
      <c r="AB12568" t="s">
        <v>288</v>
      </c>
      <c r="AC12568">
        <v>7</v>
      </c>
      <c r="AD12568">
        <v>2003</v>
      </c>
      <c r="AG12568" t="s">
        <v>289</v>
      </c>
      <c r="AH12568" t="s">
        <v>140</v>
      </c>
      <c r="AI12568">
        <v>2</v>
      </c>
      <c r="AJ12568" t="s">
        <v>288</v>
      </c>
      <c r="AK12568" t="s">
        <v>102</v>
      </c>
      <c r="AU12568" t="s">
        <v>289</v>
      </c>
      <c r="AV12568" t="s">
        <v>289</v>
      </c>
      <c r="AX12568" t="s">
        <v>324</v>
      </c>
      <c r="BV12568" t="s">
        <v>289</v>
      </c>
      <c r="BW12568" t="s">
        <v>289</v>
      </c>
      <c r="BX12568" t="s">
        <v>289</v>
      </c>
    </row>
    <row r="12569" spans="1:76" ht="14.65" customHeight="1" x14ac:dyDescent="0.25">
      <c r="A12569" s="35" t="s">
        <v>27984</v>
      </c>
      <c r="B12569" t="s">
        <v>103</v>
      </c>
      <c r="C12569" t="b">
        <v>1</v>
      </c>
      <c r="D12569">
        <v>4405</v>
      </c>
      <c r="E12569" t="s">
        <v>10721</v>
      </c>
      <c r="F12569">
        <v>55358</v>
      </c>
      <c r="G12569" t="s">
        <v>10722</v>
      </c>
      <c r="H12569" t="s">
        <v>200</v>
      </c>
      <c r="I12569" t="s">
        <v>4240</v>
      </c>
      <c r="J12569" t="s">
        <v>539</v>
      </c>
      <c r="K12569" t="s">
        <v>322</v>
      </c>
      <c r="L12569" t="s">
        <v>85</v>
      </c>
      <c r="M12569" t="s">
        <v>539</v>
      </c>
      <c r="N12569" t="s">
        <v>452</v>
      </c>
      <c r="O12569" t="s">
        <v>292</v>
      </c>
      <c r="P12569" t="s">
        <v>28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289</v>
      </c>
      <c r="AA12569" t="s">
        <v>295</v>
      </c>
      <c r="AB12569" t="s">
        <v>288</v>
      </c>
      <c r="AC12569">
        <v>7</v>
      </c>
      <c r="AD12569">
        <v>2003</v>
      </c>
      <c r="AG12569" t="s">
        <v>289</v>
      </c>
      <c r="AH12569" t="s">
        <v>140</v>
      </c>
      <c r="AI12569">
        <v>2</v>
      </c>
      <c r="AJ12569" t="s">
        <v>288</v>
      </c>
      <c r="AK12569" t="s">
        <v>102</v>
      </c>
      <c r="AU12569" t="s">
        <v>289</v>
      </c>
      <c r="AX12569" t="s">
        <v>324</v>
      </c>
      <c r="BV12569" t="s">
        <v>289</v>
      </c>
      <c r="BW12569" t="s">
        <v>289</v>
      </c>
      <c r="BX12569" t="s">
        <v>289</v>
      </c>
    </row>
    <row r="12570" spans="1:76" ht="14.65" customHeight="1" x14ac:dyDescent="0.25">
      <c r="A12570" s="35" t="s">
        <v>27984</v>
      </c>
      <c r="B12570" t="s">
        <v>103</v>
      </c>
      <c r="C12570" t="b">
        <v>1</v>
      </c>
      <c r="D12570">
        <v>4405</v>
      </c>
      <c r="E12570" t="s">
        <v>10721</v>
      </c>
      <c r="F12570">
        <v>55358</v>
      </c>
      <c r="G12570" t="s">
        <v>10722</v>
      </c>
      <c r="H12570" t="s">
        <v>200</v>
      </c>
      <c r="I12570" t="s">
        <v>4240</v>
      </c>
      <c r="J12570" t="s">
        <v>377</v>
      </c>
      <c r="K12570" t="s">
        <v>322</v>
      </c>
      <c r="L12570" t="s">
        <v>85</v>
      </c>
      <c r="M12570" t="s">
        <v>377</v>
      </c>
      <c r="N12570" t="s">
        <v>452</v>
      </c>
      <c r="O12570" t="s">
        <v>292</v>
      </c>
      <c r="P12570" t="s">
        <v>28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289</v>
      </c>
      <c r="AA12570" t="s">
        <v>295</v>
      </c>
      <c r="AB12570" t="s">
        <v>288</v>
      </c>
      <c r="AC12570">
        <v>7</v>
      </c>
      <c r="AD12570">
        <v>2003</v>
      </c>
      <c r="AG12570" t="s">
        <v>289</v>
      </c>
      <c r="AH12570" t="s">
        <v>140</v>
      </c>
      <c r="AI12570">
        <v>2</v>
      </c>
      <c r="AJ12570" t="s">
        <v>288</v>
      </c>
      <c r="AK12570" t="s">
        <v>102</v>
      </c>
      <c r="AU12570" t="s">
        <v>289</v>
      </c>
      <c r="AX12570" t="s">
        <v>324</v>
      </c>
      <c r="BV12570" t="s">
        <v>289</v>
      </c>
      <c r="BW12570" t="s">
        <v>289</v>
      </c>
      <c r="BX12570" t="s">
        <v>289</v>
      </c>
    </row>
    <row r="12571" spans="1:76" ht="14.65" customHeight="1" x14ac:dyDescent="0.25">
      <c r="A12571" s="35" t="s">
        <v>27979</v>
      </c>
      <c r="B12571" t="s">
        <v>103</v>
      </c>
      <c r="C12571" t="b">
        <v>1</v>
      </c>
      <c r="D12571">
        <v>13756</v>
      </c>
      <c r="E12571" t="s">
        <v>1831</v>
      </c>
      <c r="F12571">
        <v>55364</v>
      </c>
      <c r="G12571" t="s">
        <v>10723</v>
      </c>
      <c r="H12571" t="s">
        <v>173</v>
      </c>
      <c r="I12571" t="s">
        <v>10724</v>
      </c>
      <c r="J12571" t="s">
        <v>9996</v>
      </c>
      <c r="K12571" t="s">
        <v>322</v>
      </c>
      <c r="L12571" t="s">
        <v>87</v>
      </c>
      <c r="M12571" t="s">
        <v>511</v>
      </c>
      <c r="N12571" t="s">
        <v>287</v>
      </c>
      <c r="O12571" t="s">
        <v>288</v>
      </c>
      <c r="P12571" t="s">
        <v>289</v>
      </c>
      <c r="Q12571" t="s">
        <v>10725</v>
      </c>
      <c r="R12571" t="s">
        <v>10725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289</v>
      </c>
      <c r="AA12571" t="s">
        <v>295</v>
      </c>
      <c r="AB12571" t="s">
        <v>288</v>
      </c>
      <c r="AC12571">
        <v>6</v>
      </c>
      <c r="AD12571">
        <v>2002</v>
      </c>
      <c r="AG12571" t="s">
        <v>289</v>
      </c>
      <c r="AH12571" t="s">
        <v>141</v>
      </c>
      <c r="AI12571">
        <v>1</v>
      </c>
      <c r="AJ12571" t="s">
        <v>288</v>
      </c>
      <c r="AK12571" t="s">
        <v>102</v>
      </c>
      <c r="AU12571" t="s">
        <v>289</v>
      </c>
      <c r="AV12571" t="s">
        <v>289</v>
      </c>
      <c r="AX12571" t="s">
        <v>324</v>
      </c>
      <c r="BV12571" t="s">
        <v>289</v>
      </c>
      <c r="BW12571" t="s">
        <v>289</v>
      </c>
      <c r="BX12571" t="s">
        <v>289</v>
      </c>
    </row>
    <row r="12572" spans="1:76" ht="14.65" customHeight="1" x14ac:dyDescent="0.25">
      <c r="A12572" s="35" t="s">
        <v>27979</v>
      </c>
      <c r="B12572" t="s">
        <v>103</v>
      </c>
      <c r="C12572" t="b">
        <v>1</v>
      </c>
      <c r="D12572">
        <v>13756</v>
      </c>
      <c r="E12572" t="s">
        <v>1831</v>
      </c>
      <c r="F12572">
        <v>55364</v>
      </c>
      <c r="G12572" t="s">
        <v>10723</v>
      </c>
      <c r="H12572" t="s">
        <v>173</v>
      </c>
      <c r="I12572" t="s">
        <v>10724</v>
      </c>
      <c r="J12572" t="s">
        <v>9999</v>
      </c>
      <c r="K12572" t="s">
        <v>322</v>
      </c>
      <c r="L12572" t="s">
        <v>87</v>
      </c>
      <c r="M12572" t="s">
        <v>511</v>
      </c>
      <c r="N12572" t="s">
        <v>287</v>
      </c>
      <c r="O12572" t="s">
        <v>288</v>
      </c>
      <c r="P12572" t="s">
        <v>289</v>
      </c>
      <c r="Q12572" t="s">
        <v>10725</v>
      </c>
      <c r="R12572" t="s">
        <v>10725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289</v>
      </c>
      <c r="AA12572" t="s">
        <v>295</v>
      </c>
      <c r="AB12572" t="s">
        <v>288</v>
      </c>
      <c r="AC12572">
        <v>6</v>
      </c>
      <c r="AD12572">
        <v>2002</v>
      </c>
      <c r="AG12572" t="s">
        <v>289</v>
      </c>
      <c r="AH12572" t="s">
        <v>141</v>
      </c>
      <c r="AI12572">
        <v>1</v>
      </c>
      <c r="AJ12572" t="s">
        <v>288</v>
      </c>
      <c r="AK12572" t="s">
        <v>102</v>
      </c>
      <c r="AU12572" t="s">
        <v>289</v>
      </c>
      <c r="AV12572" t="s">
        <v>289</v>
      </c>
      <c r="AX12572" t="s">
        <v>324</v>
      </c>
      <c r="BV12572" t="s">
        <v>289</v>
      </c>
      <c r="BW12572" t="s">
        <v>289</v>
      </c>
      <c r="BX12572" t="s">
        <v>289</v>
      </c>
    </row>
    <row r="12573" spans="1:76" ht="14.65" customHeight="1" x14ac:dyDescent="0.25">
      <c r="A12573" s="35" t="s">
        <v>27984</v>
      </c>
      <c r="B12573" t="s">
        <v>103</v>
      </c>
      <c r="C12573" t="b">
        <v>1</v>
      </c>
      <c r="D12573">
        <v>13756</v>
      </c>
      <c r="E12573" t="s">
        <v>1831</v>
      </c>
      <c r="F12573">
        <v>55364</v>
      </c>
      <c r="G12573" t="s">
        <v>10723</v>
      </c>
      <c r="H12573" t="s">
        <v>173</v>
      </c>
      <c r="I12573" t="s">
        <v>10724</v>
      </c>
      <c r="J12573" t="s">
        <v>523</v>
      </c>
      <c r="K12573" t="s">
        <v>322</v>
      </c>
      <c r="L12573" t="s">
        <v>85</v>
      </c>
      <c r="M12573" t="s">
        <v>511</v>
      </c>
      <c r="N12573" t="s">
        <v>287</v>
      </c>
      <c r="O12573" t="s">
        <v>292</v>
      </c>
      <c r="P12573" t="s">
        <v>288</v>
      </c>
      <c r="Q12573" t="s">
        <v>10725</v>
      </c>
      <c r="R12573" t="s">
        <v>10725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289</v>
      </c>
      <c r="AA12573" t="s">
        <v>295</v>
      </c>
      <c r="AB12573" t="s">
        <v>288</v>
      </c>
      <c r="AC12573">
        <v>6</v>
      </c>
      <c r="AD12573">
        <v>2003</v>
      </c>
      <c r="AG12573" t="s">
        <v>289</v>
      </c>
      <c r="AH12573" t="s">
        <v>141</v>
      </c>
      <c r="AI12573">
        <v>1</v>
      </c>
      <c r="AJ12573" t="s">
        <v>288</v>
      </c>
      <c r="AK12573" t="s">
        <v>102</v>
      </c>
      <c r="AU12573" t="s">
        <v>289</v>
      </c>
      <c r="AV12573" t="s">
        <v>289</v>
      </c>
      <c r="AX12573" t="s">
        <v>324</v>
      </c>
      <c r="BV12573" t="s">
        <v>289</v>
      </c>
      <c r="BW12573" t="s">
        <v>289</v>
      </c>
      <c r="BX12573" t="s">
        <v>289</v>
      </c>
    </row>
    <row r="12574" spans="1:76" ht="14.65" customHeight="1" x14ac:dyDescent="0.25">
      <c r="A12574" s="35" t="s">
        <v>27937</v>
      </c>
      <c r="B12574" t="s">
        <v>12</v>
      </c>
      <c r="C12574" t="b">
        <v>1</v>
      </c>
      <c r="D12574">
        <v>62027</v>
      </c>
      <c r="E12574" t="s">
        <v>10726</v>
      </c>
      <c r="F12574">
        <v>55365</v>
      </c>
      <c r="G12574" t="s">
        <v>10727</v>
      </c>
      <c r="H12574" t="s">
        <v>200</v>
      </c>
      <c r="I12574" t="s">
        <v>4548</v>
      </c>
      <c r="J12574" t="s">
        <v>392</v>
      </c>
      <c r="K12574" t="s">
        <v>339</v>
      </c>
      <c r="L12574" t="s">
        <v>80</v>
      </c>
      <c r="N12574" t="s">
        <v>287</v>
      </c>
      <c r="O12574" t="s">
        <v>288</v>
      </c>
      <c r="P12574" t="s">
        <v>28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289</v>
      </c>
      <c r="AA12574" t="s">
        <v>295</v>
      </c>
      <c r="AB12574" t="s">
        <v>288</v>
      </c>
      <c r="AC12574">
        <v>7</v>
      </c>
      <c r="AD12574">
        <v>2001</v>
      </c>
      <c r="AG12574" t="s">
        <v>289</v>
      </c>
      <c r="AH12574" t="s">
        <v>140</v>
      </c>
      <c r="AI12574">
        <v>2</v>
      </c>
      <c r="AJ12574" t="s">
        <v>288</v>
      </c>
      <c r="AK12574" t="s">
        <v>102</v>
      </c>
      <c r="AU12574" t="s">
        <v>289</v>
      </c>
      <c r="AV12574" t="s">
        <v>289</v>
      </c>
      <c r="AX12574" t="s">
        <v>307</v>
      </c>
      <c r="BV12574" t="s">
        <v>289</v>
      </c>
    </row>
    <row r="12575" spans="1:76" ht="14.65" customHeight="1" x14ac:dyDescent="0.25">
      <c r="A12575" s="35" t="s">
        <v>27937</v>
      </c>
      <c r="B12575" t="s">
        <v>12</v>
      </c>
      <c r="C12575" t="b">
        <v>1</v>
      </c>
      <c r="D12575">
        <v>62027</v>
      </c>
      <c r="E12575" t="s">
        <v>10726</v>
      </c>
      <c r="F12575">
        <v>55365</v>
      </c>
      <c r="G12575" t="s">
        <v>10727</v>
      </c>
      <c r="H12575" t="s">
        <v>200</v>
      </c>
      <c r="I12575" t="s">
        <v>4548</v>
      </c>
      <c r="J12575" t="s">
        <v>344</v>
      </c>
      <c r="K12575" t="s">
        <v>339</v>
      </c>
      <c r="L12575" t="s">
        <v>80</v>
      </c>
      <c r="N12575" t="s">
        <v>287</v>
      </c>
      <c r="O12575" t="s">
        <v>288</v>
      </c>
      <c r="P12575" t="s">
        <v>28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289</v>
      </c>
      <c r="AA12575" t="s">
        <v>295</v>
      </c>
      <c r="AB12575" t="s">
        <v>288</v>
      </c>
      <c r="AC12575">
        <v>7</v>
      </c>
      <c r="AD12575">
        <v>2001</v>
      </c>
      <c r="AG12575" t="s">
        <v>289</v>
      </c>
      <c r="AH12575" t="s">
        <v>140</v>
      </c>
      <c r="AI12575">
        <v>2</v>
      </c>
      <c r="AJ12575" t="s">
        <v>288</v>
      </c>
      <c r="AK12575" t="s">
        <v>102</v>
      </c>
      <c r="AU12575" t="s">
        <v>289</v>
      </c>
      <c r="AV12575" t="s">
        <v>289</v>
      </c>
      <c r="AX12575" t="s">
        <v>307</v>
      </c>
      <c r="BV12575" t="s">
        <v>289</v>
      </c>
    </row>
    <row r="12576" spans="1:76" ht="14.65" customHeight="1" x14ac:dyDescent="0.25">
      <c r="A12576" s="35" t="s">
        <v>27937</v>
      </c>
      <c r="B12576" t="s">
        <v>12</v>
      </c>
      <c r="C12576" t="b">
        <v>1</v>
      </c>
      <c r="D12576">
        <v>62027</v>
      </c>
      <c r="E12576" t="s">
        <v>10726</v>
      </c>
      <c r="F12576">
        <v>55365</v>
      </c>
      <c r="G12576" t="s">
        <v>10727</v>
      </c>
      <c r="H12576" t="s">
        <v>200</v>
      </c>
      <c r="I12576" t="s">
        <v>4548</v>
      </c>
      <c r="J12576" t="s">
        <v>345</v>
      </c>
      <c r="K12576" t="s">
        <v>339</v>
      </c>
      <c r="L12576" t="s">
        <v>80</v>
      </c>
      <c r="N12576" t="s">
        <v>287</v>
      </c>
      <c r="O12576" t="s">
        <v>288</v>
      </c>
      <c r="P12576" t="s">
        <v>28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289</v>
      </c>
      <c r="AA12576" t="s">
        <v>295</v>
      </c>
      <c r="AB12576" t="s">
        <v>288</v>
      </c>
      <c r="AC12576">
        <v>7</v>
      </c>
      <c r="AD12576">
        <v>2001</v>
      </c>
      <c r="AG12576" t="s">
        <v>289</v>
      </c>
      <c r="AH12576" t="s">
        <v>140</v>
      </c>
      <c r="AI12576">
        <v>2</v>
      </c>
      <c r="AJ12576" t="s">
        <v>288</v>
      </c>
      <c r="AK12576" t="s">
        <v>102</v>
      </c>
      <c r="AU12576" t="s">
        <v>289</v>
      </c>
      <c r="AV12576" t="s">
        <v>289</v>
      </c>
      <c r="AX12576" t="s">
        <v>307</v>
      </c>
      <c r="BV12576" t="s">
        <v>289</v>
      </c>
    </row>
    <row r="12577" spans="1:76" ht="14.65" customHeight="1" x14ac:dyDescent="0.25">
      <c r="A12577" s="35" t="s">
        <v>27937</v>
      </c>
      <c r="B12577" t="s">
        <v>12</v>
      </c>
      <c r="C12577" t="b">
        <v>1</v>
      </c>
      <c r="D12577">
        <v>62027</v>
      </c>
      <c r="E12577" t="s">
        <v>10726</v>
      </c>
      <c r="F12577">
        <v>55365</v>
      </c>
      <c r="G12577" t="s">
        <v>10727</v>
      </c>
      <c r="H12577" t="s">
        <v>200</v>
      </c>
      <c r="I12577" t="s">
        <v>4548</v>
      </c>
      <c r="J12577" t="s">
        <v>346</v>
      </c>
      <c r="K12577" t="s">
        <v>339</v>
      </c>
      <c r="L12577" t="s">
        <v>80</v>
      </c>
      <c r="N12577" t="s">
        <v>287</v>
      </c>
      <c r="O12577" t="s">
        <v>288</v>
      </c>
      <c r="P12577" t="s">
        <v>28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289</v>
      </c>
      <c r="AA12577" t="s">
        <v>295</v>
      </c>
      <c r="AB12577" t="s">
        <v>288</v>
      </c>
      <c r="AC12577">
        <v>7</v>
      </c>
      <c r="AD12577">
        <v>2001</v>
      </c>
      <c r="AG12577" t="s">
        <v>289</v>
      </c>
      <c r="AH12577" t="s">
        <v>140</v>
      </c>
      <c r="AI12577">
        <v>2</v>
      </c>
      <c r="AJ12577" t="s">
        <v>288</v>
      </c>
      <c r="AK12577" t="s">
        <v>102</v>
      </c>
      <c r="AU12577" t="s">
        <v>289</v>
      </c>
      <c r="AV12577" t="s">
        <v>289</v>
      </c>
      <c r="AW12577">
        <v>0</v>
      </c>
      <c r="AX12577" t="s">
        <v>307</v>
      </c>
      <c r="BV12577" t="s">
        <v>289</v>
      </c>
    </row>
    <row r="12578" spans="1:76" ht="14.65" customHeight="1" x14ac:dyDescent="0.25">
      <c r="A12578" s="35" t="s">
        <v>27910</v>
      </c>
      <c r="B12578" t="s">
        <v>6</v>
      </c>
      <c r="C12578" t="b">
        <v>1</v>
      </c>
      <c r="D12578">
        <v>34688</v>
      </c>
      <c r="E12578" t="s">
        <v>10728</v>
      </c>
      <c r="F12578">
        <v>55368</v>
      </c>
      <c r="G12578" t="s">
        <v>10729</v>
      </c>
      <c r="H12578" t="s">
        <v>192</v>
      </c>
      <c r="I12578" t="s">
        <v>8234</v>
      </c>
      <c r="J12578" t="s">
        <v>10730</v>
      </c>
      <c r="K12578" t="s">
        <v>300</v>
      </c>
      <c r="L12578" t="s">
        <v>106</v>
      </c>
      <c r="N12578" t="s">
        <v>287</v>
      </c>
      <c r="O12578" t="s">
        <v>288</v>
      </c>
      <c r="P12578" t="s">
        <v>288</v>
      </c>
      <c r="S12578">
        <v>6.6</v>
      </c>
      <c r="U12578">
        <v>6.6</v>
      </c>
      <c r="V12578">
        <v>6.6</v>
      </c>
      <c r="W12578">
        <v>0.1</v>
      </c>
      <c r="X12578" t="s">
        <v>289</v>
      </c>
      <c r="AA12578" t="s">
        <v>295</v>
      </c>
      <c r="AB12578" t="s">
        <v>288</v>
      </c>
      <c r="AC12578">
        <v>8</v>
      </c>
      <c r="AD12578">
        <v>2000</v>
      </c>
      <c r="AG12578" t="s">
        <v>289</v>
      </c>
      <c r="AH12578" t="s">
        <v>140</v>
      </c>
      <c r="AI12578">
        <v>2</v>
      </c>
      <c r="AJ12578" t="s">
        <v>288</v>
      </c>
      <c r="AK12578" t="s">
        <v>133</v>
      </c>
      <c r="AW12578">
        <v>10</v>
      </c>
    </row>
    <row r="12579" spans="1:76" ht="14.65" customHeight="1" x14ac:dyDescent="0.25">
      <c r="A12579" s="35" t="s">
        <v>27910</v>
      </c>
      <c r="B12579" t="s">
        <v>11</v>
      </c>
      <c r="C12579" t="b">
        <v>1</v>
      </c>
      <c r="D12579">
        <v>61213</v>
      </c>
      <c r="E12579" t="s">
        <v>10731</v>
      </c>
      <c r="F12579">
        <v>55369</v>
      </c>
      <c r="G12579" t="s">
        <v>10732</v>
      </c>
      <c r="H12579" t="s">
        <v>169</v>
      </c>
      <c r="I12579" t="s">
        <v>1508</v>
      </c>
      <c r="J12579" t="s">
        <v>896</v>
      </c>
      <c r="K12579" t="s">
        <v>286</v>
      </c>
      <c r="L12579" t="s">
        <v>87</v>
      </c>
      <c r="M12579" t="s">
        <v>511</v>
      </c>
      <c r="N12579" t="s">
        <v>287</v>
      </c>
      <c r="O12579" t="s">
        <v>288</v>
      </c>
      <c r="P12579" t="s">
        <v>28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289</v>
      </c>
      <c r="AA12579" t="s">
        <v>295</v>
      </c>
      <c r="AB12579" t="s">
        <v>288</v>
      </c>
      <c r="AC12579">
        <v>7</v>
      </c>
      <c r="AD12579">
        <v>2000</v>
      </c>
      <c r="AG12579" t="s">
        <v>289</v>
      </c>
      <c r="AH12579" t="s">
        <v>140</v>
      </c>
      <c r="AI12579">
        <v>2</v>
      </c>
      <c r="AJ12579" t="s">
        <v>288</v>
      </c>
      <c r="AK12579" t="s">
        <v>135</v>
      </c>
      <c r="AL12579" t="s">
        <v>109</v>
      </c>
      <c r="AM12579" t="s">
        <v>79</v>
      </c>
      <c r="AU12579" t="s">
        <v>289</v>
      </c>
      <c r="AV12579" t="s">
        <v>289</v>
      </c>
      <c r="AX12579" t="s">
        <v>307</v>
      </c>
      <c r="BV12579" t="s">
        <v>289</v>
      </c>
      <c r="BW12579" t="s">
        <v>289</v>
      </c>
      <c r="BX12579" t="s">
        <v>289</v>
      </c>
    </row>
    <row r="12580" spans="1:76" ht="14.65" customHeight="1" x14ac:dyDescent="0.25">
      <c r="A12580" s="35" t="s">
        <v>27910</v>
      </c>
      <c r="B12580" t="s">
        <v>11</v>
      </c>
      <c r="C12580" t="b">
        <v>1</v>
      </c>
      <c r="D12580">
        <v>61213</v>
      </c>
      <c r="E12580" t="s">
        <v>10731</v>
      </c>
      <c r="F12580">
        <v>55369</v>
      </c>
      <c r="G12580" t="s">
        <v>10732</v>
      </c>
      <c r="H12580" t="s">
        <v>169</v>
      </c>
      <c r="I12580" t="s">
        <v>1508</v>
      </c>
      <c r="J12580" t="s">
        <v>897</v>
      </c>
      <c r="K12580" t="s">
        <v>286</v>
      </c>
      <c r="L12580" t="s">
        <v>87</v>
      </c>
      <c r="M12580" t="s">
        <v>511</v>
      </c>
      <c r="N12580" t="s">
        <v>287</v>
      </c>
      <c r="O12580" t="s">
        <v>288</v>
      </c>
      <c r="P12580" t="s">
        <v>28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289</v>
      </c>
      <c r="AA12580" t="s">
        <v>295</v>
      </c>
      <c r="AB12580" t="s">
        <v>288</v>
      </c>
      <c r="AC12580">
        <v>10</v>
      </c>
      <c r="AD12580">
        <v>2000</v>
      </c>
      <c r="AG12580" t="s">
        <v>289</v>
      </c>
      <c r="AH12580" t="s">
        <v>140</v>
      </c>
      <c r="AI12580">
        <v>2</v>
      </c>
      <c r="AJ12580" t="s">
        <v>288</v>
      </c>
      <c r="AK12580" t="s">
        <v>135</v>
      </c>
      <c r="AL12580" t="s">
        <v>109</v>
      </c>
      <c r="AM12580" t="s">
        <v>79</v>
      </c>
      <c r="AU12580" t="s">
        <v>289</v>
      </c>
      <c r="AV12580" t="s">
        <v>289</v>
      </c>
      <c r="AX12580" t="s">
        <v>307</v>
      </c>
      <c r="BV12580" t="s">
        <v>289</v>
      </c>
      <c r="BW12580" t="s">
        <v>289</v>
      </c>
      <c r="BX12580" t="s">
        <v>289</v>
      </c>
    </row>
    <row r="12581" spans="1:76" ht="14.65" customHeight="1" x14ac:dyDescent="0.25">
      <c r="A12581" s="35" t="s">
        <v>27910</v>
      </c>
      <c r="B12581" t="s">
        <v>11</v>
      </c>
      <c r="C12581" t="b">
        <v>1</v>
      </c>
      <c r="D12581">
        <v>61213</v>
      </c>
      <c r="E12581" t="s">
        <v>10731</v>
      </c>
      <c r="F12581">
        <v>55369</v>
      </c>
      <c r="G12581" t="s">
        <v>10732</v>
      </c>
      <c r="H12581" t="s">
        <v>169</v>
      </c>
      <c r="I12581" t="s">
        <v>1508</v>
      </c>
      <c r="J12581" t="s">
        <v>523</v>
      </c>
      <c r="K12581" t="s">
        <v>286</v>
      </c>
      <c r="L12581" t="s">
        <v>85</v>
      </c>
      <c r="M12581" t="s">
        <v>511</v>
      </c>
      <c r="N12581" t="s">
        <v>287</v>
      </c>
      <c r="O12581" t="s">
        <v>289</v>
      </c>
      <c r="P12581" t="s">
        <v>28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289</v>
      </c>
      <c r="AA12581" t="s">
        <v>295</v>
      </c>
      <c r="AB12581" t="s">
        <v>288</v>
      </c>
      <c r="AC12581">
        <v>10</v>
      </c>
      <c r="AD12581">
        <v>2000</v>
      </c>
      <c r="AG12581" t="s">
        <v>289</v>
      </c>
      <c r="AH12581" t="s">
        <v>140</v>
      </c>
      <c r="AI12581">
        <v>2</v>
      </c>
      <c r="AJ12581" t="s">
        <v>288</v>
      </c>
      <c r="AK12581" t="s">
        <v>135</v>
      </c>
      <c r="AL12581" t="s">
        <v>109</v>
      </c>
      <c r="AM12581" t="s">
        <v>79</v>
      </c>
      <c r="AU12581" t="s">
        <v>289</v>
      </c>
      <c r="AV12581" t="s">
        <v>289</v>
      </c>
      <c r="AX12581" t="s">
        <v>307</v>
      </c>
      <c r="BV12581" t="s">
        <v>289</v>
      </c>
      <c r="BW12581" t="s">
        <v>289</v>
      </c>
      <c r="BX12581" t="s">
        <v>289</v>
      </c>
    </row>
    <row r="12582" spans="1:76" ht="14.65" customHeight="1" x14ac:dyDescent="0.25">
      <c r="A12582" s="35" t="s">
        <v>28020</v>
      </c>
      <c r="B12582" t="s">
        <v>73</v>
      </c>
      <c r="C12582" t="b">
        <v>1</v>
      </c>
      <c r="D12582">
        <v>6862</v>
      </c>
      <c r="E12582" t="s">
        <v>10733</v>
      </c>
      <c r="F12582">
        <v>55370</v>
      </c>
      <c r="G12582" t="s">
        <v>10733</v>
      </c>
      <c r="H12582" t="s">
        <v>196</v>
      </c>
      <c r="I12582" t="s">
        <v>2436</v>
      </c>
      <c r="J12582" t="s">
        <v>10734</v>
      </c>
      <c r="K12582" t="s">
        <v>561</v>
      </c>
      <c r="L12582" t="s">
        <v>67</v>
      </c>
      <c r="N12582" t="s">
        <v>287</v>
      </c>
      <c r="O12582" t="s">
        <v>288</v>
      </c>
      <c r="P12582" t="s">
        <v>288</v>
      </c>
      <c r="S12582">
        <v>10.4</v>
      </c>
      <c r="U12582">
        <v>10.4</v>
      </c>
      <c r="V12582">
        <v>10.4</v>
      </c>
      <c r="W12582">
        <v>0</v>
      </c>
      <c r="X12582" t="s">
        <v>289</v>
      </c>
      <c r="AA12582" t="s">
        <v>295</v>
      </c>
      <c r="AB12582" t="s">
        <v>288</v>
      </c>
      <c r="AC12582">
        <v>5</v>
      </c>
      <c r="AD12582">
        <v>2016</v>
      </c>
      <c r="AG12582" t="s">
        <v>289</v>
      </c>
      <c r="AH12582" t="s">
        <v>140</v>
      </c>
      <c r="AI12582">
        <v>2</v>
      </c>
      <c r="AJ12582" t="s">
        <v>288</v>
      </c>
      <c r="AK12582" t="s">
        <v>93</v>
      </c>
      <c r="AU12582" t="s">
        <v>289</v>
      </c>
      <c r="AV12582" t="s">
        <v>289</v>
      </c>
      <c r="AX12582" t="s">
        <v>293</v>
      </c>
    </row>
    <row r="12583" spans="1:76" ht="14.65" customHeight="1" x14ac:dyDescent="0.25">
      <c r="A12583" s="35" t="s">
        <v>28019</v>
      </c>
      <c r="B12583" t="s">
        <v>103</v>
      </c>
      <c r="C12583" t="b">
        <v>1</v>
      </c>
      <c r="D12583">
        <v>32790</v>
      </c>
      <c r="E12583" t="s">
        <v>10735</v>
      </c>
      <c r="F12583">
        <v>55372</v>
      </c>
      <c r="G12583" t="s">
        <v>10736</v>
      </c>
      <c r="H12583" t="s">
        <v>163</v>
      </c>
      <c r="I12583" t="s">
        <v>491</v>
      </c>
      <c r="J12583" t="s">
        <v>2327</v>
      </c>
      <c r="K12583" t="s">
        <v>322</v>
      </c>
      <c r="L12583" t="s">
        <v>87</v>
      </c>
      <c r="M12583" t="s">
        <v>8716</v>
      </c>
      <c r="N12583" t="s">
        <v>287</v>
      </c>
      <c r="O12583" t="s">
        <v>288</v>
      </c>
      <c r="P12583" t="s">
        <v>28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289</v>
      </c>
      <c r="AA12583" t="s">
        <v>295</v>
      </c>
      <c r="AB12583" t="s">
        <v>288</v>
      </c>
      <c r="AC12583">
        <v>6</v>
      </c>
      <c r="AD12583">
        <v>2004</v>
      </c>
      <c r="AG12583" t="s">
        <v>289</v>
      </c>
      <c r="AH12583" t="s">
        <v>140</v>
      </c>
      <c r="AI12583">
        <v>2</v>
      </c>
      <c r="AJ12583" t="s">
        <v>288</v>
      </c>
      <c r="AK12583" t="s">
        <v>102</v>
      </c>
      <c r="AQ12583" t="s">
        <v>102</v>
      </c>
      <c r="AU12583" t="s">
        <v>289</v>
      </c>
      <c r="AV12583" t="s">
        <v>289</v>
      </c>
      <c r="AX12583" t="s">
        <v>324</v>
      </c>
      <c r="BV12583" t="s">
        <v>289</v>
      </c>
      <c r="BW12583" t="s">
        <v>289</v>
      </c>
      <c r="BX12583" t="s">
        <v>289</v>
      </c>
    </row>
    <row r="12584" spans="1:76" ht="14.65" customHeight="1" x14ac:dyDescent="0.25">
      <c r="A12584" s="35" t="s">
        <v>28019</v>
      </c>
      <c r="B12584" t="s">
        <v>103</v>
      </c>
      <c r="C12584" t="b">
        <v>1</v>
      </c>
      <c r="D12584">
        <v>32790</v>
      </c>
      <c r="E12584" t="s">
        <v>10735</v>
      </c>
      <c r="F12584">
        <v>55372</v>
      </c>
      <c r="G12584" t="s">
        <v>10736</v>
      </c>
      <c r="H12584" t="s">
        <v>163</v>
      </c>
      <c r="I12584" t="s">
        <v>491</v>
      </c>
      <c r="J12584" t="s">
        <v>2328</v>
      </c>
      <c r="K12584" t="s">
        <v>322</v>
      </c>
      <c r="L12584" t="s">
        <v>87</v>
      </c>
      <c r="M12584" t="s">
        <v>9361</v>
      </c>
      <c r="N12584" t="s">
        <v>287</v>
      </c>
      <c r="O12584" t="s">
        <v>288</v>
      </c>
      <c r="P12584" t="s">
        <v>28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289</v>
      </c>
      <c r="AA12584" t="s">
        <v>295</v>
      </c>
      <c r="AB12584" t="s">
        <v>288</v>
      </c>
      <c r="AC12584">
        <v>9</v>
      </c>
      <c r="AD12584">
        <v>2004</v>
      </c>
      <c r="AG12584" t="s">
        <v>289</v>
      </c>
      <c r="AH12584" t="s">
        <v>140</v>
      </c>
      <c r="AI12584">
        <v>2</v>
      </c>
      <c r="AJ12584" t="s">
        <v>288</v>
      </c>
      <c r="AK12584" t="s">
        <v>102</v>
      </c>
      <c r="AQ12584" t="s">
        <v>102</v>
      </c>
      <c r="AU12584" t="s">
        <v>289</v>
      </c>
      <c r="AV12584" t="s">
        <v>289</v>
      </c>
      <c r="AX12584" t="s">
        <v>324</v>
      </c>
      <c r="BV12584" t="s">
        <v>289</v>
      </c>
      <c r="BW12584" t="s">
        <v>289</v>
      </c>
      <c r="BX12584" t="s">
        <v>289</v>
      </c>
    </row>
    <row r="12585" spans="1:76" ht="14.65" customHeight="1" x14ac:dyDescent="0.25">
      <c r="A12585" s="35" t="s">
        <v>28019</v>
      </c>
      <c r="B12585" t="s">
        <v>103</v>
      </c>
      <c r="C12585" t="b">
        <v>1</v>
      </c>
      <c r="D12585">
        <v>32790</v>
      </c>
      <c r="E12585" t="s">
        <v>10735</v>
      </c>
      <c r="F12585">
        <v>55372</v>
      </c>
      <c r="G12585" t="s">
        <v>10736</v>
      </c>
      <c r="H12585" t="s">
        <v>163</v>
      </c>
      <c r="I12585" t="s">
        <v>491</v>
      </c>
      <c r="J12585" t="s">
        <v>2329</v>
      </c>
      <c r="K12585" t="s">
        <v>322</v>
      </c>
      <c r="L12585" t="s">
        <v>87</v>
      </c>
      <c r="M12585" t="s">
        <v>10737</v>
      </c>
      <c r="N12585" t="s">
        <v>287</v>
      </c>
      <c r="O12585" t="s">
        <v>288</v>
      </c>
      <c r="P12585" t="s">
        <v>28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289</v>
      </c>
      <c r="AA12585" t="s">
        <v>295</v>
      </c>
      <c r="AB12585" t="s">
        <v>288</v>
      </c>
      <c r="AC12585">
        <v>8</v>
      </c>
      <c r="AD12585">
        <v>2004</v>
      </c>
      <c r="AG12585" t="s">
        <v>289</v>
      </c>
      <c r="AH12585" t="s">
        <v>140</v>
      </c>
      <c r="AI12585">
        <v>2</v>
      </c>
      <c r="AJ12585" t="s">
        <v>288</v>
      </c>
      <c r="AK12585" t="s">
        <v>102</v>
      </c>
      <c r="AQ12585" t="s">
        <v>102</v>
      </c>
      <c r="AU12585" t="s">
        <v>289</v>
      </c>
      <c r="AV12585" t="s">
        <v>289</v>
      </c>
      <c r="AX12585" t="s">
        <v>324</v>
      </c>
      <c r="BV12585" t="s">
        <v>289</v>
      </c>
      <c r="BW12585" t="s">
        <v>289</v>
      </c>
      <c r="BX12585" t="s">
        <v>289</v>
      </c>
    </row>
    <row r="12586" spans="1:76" ht="14.65" customHeight="1" x14ac:dyDescent="0.25">
      <c r="A12586" s="35" t="s">
        <v>28019</v>
      </c>
      <c r="B12586" t="s">
        <v>103</v>
      </c>
      <c r="C12586" t="b">
        <v>1</v>
      </c>
      <c r="D12586">
        <v>32790</v>
      </c>
      <c r="E12586" t="s">
        <v>10735</v>
      </c>
      <c r="F12586">
        <v>55372</v>
      </c>
      <c r="G12586" t="s">
        <v>10736</v>
      </c>
      <c r="H12586" t="s">
        <v>163</v>
      </c>
      <c r="I12586" t="s">
        <v>491</v>
      </c>
      <c r="J12586" t="s">
        <v>1818</v>
      </c>
      <c r="K12586" t="s">
        <v>322</v>
      </c>
      <c r="L12586" t="s">
        <v>85</v>
      </c>
      <c r="M12586" t="s">
        <v>8716</v>
      </c>
      <c r="N12586" t="s">
        <v>287</v>
      </c>
      <c r="O12586" t="s">
        <v>289</v>
      </c>
      <c r="P12586" t="s">
        <v>28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289</v>
      </c>
      <c r="AA12586" t="s">
        <v>295</v>
      </c>
      <c r="AB12586" t="s">
        <v>288</v>
      </c>
      <c r="AC12586">
        <v>6</v>
      </c>
      <c r="AD12586">
        <v>2004</v>
      </c>
      <c r="AG12586" t="s">
        <v>289</v>
      </c>
      <c r="AH12586" t="s">
        <v>140</v>
      </c>
      <c r="AI12586">
        <v>2</v>
      </c>
      <c r="AJ12586" t="s">
        <v>288</v>
      </c>
      <c r="AK12586" t="s">
        <v>102</v>
      </c>
      <c r="AQ12586" t="s">
        <v>102</v>
      </c>
      <c r="AU12586" t="s">
        <v>289</v>
      </c>
      <c r="AV12586" t="s">
        <v>289</v>
      </c>
      <c r="AX12586" t="s">
        <v>324</v>
      </c>
      <c r="BV12586" t="s">
        <v>289</v>
      </c>
      <c r="BW12586" t="s">
        <v>289</v>
      </c>
      <c r="BX12586" t="s">
        <v>289</v>
      </c>
    </row>
    <row r="12587" spans="1:76" ht="14.65" customHeight="1" x14ac:dyDescent="0.25">
      <c r="A12587" s="35" t="s">
        <v>28019</v>
      </c>
      <c r="B12587" t="s">
        <v>103</v>
      </c>
      <c r="C12587" t="b">
        <v>1</v>
      </c>
      <c r="D12587">
        <v>32790</v>
      </c>
      <c r="E12587" t="s">
        <v>10735</v>
      </c>
      <c r="F12587">
        <v>55372</v>
      </c>
      <c r="G12587" t="s">
        <v>10736</v>
      </c>
      <c r="H12587" t="s">
        <v>163</v>
      </c>
      <c r="I12587" t="s">
        <v>491</v>
      </c>
      <c r="J12587" t="s">
        <v>7729</v>
      </c>
      <c r="K12587" t="s">
        <v>322</v>
      </c>
      <c r="L12587" t="s">
        <v>85</v>
      </c>
      <c r="M12587" t="s">
        <v>9361</v>
      </c>
      <c r="N12587" t="s">
        <v>287</v>
      </c>
      <c r="O12587" t="s">
        <v>289</v>
      </c>
      <c r="P12587" t="s">
        <v>28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289</v>
      </c>
      <c r="AA12587" t="s">
        <v>295</v>
      </c>
      <c r="AB12587" t="s">
        <v>288</v>
      </c>
      <c r="AC12587">
        <v>9</v>
      </c>
      <c r="AD12587">
        <v>2004</v>
      </c>
      <c r="AG12587" t="s">
        <v>289</v>
      </c>
      <c r="AH12587" t="s">
        <v>140</v>
      </c>
      <c r="AI12587">
        <v>2</v>
      </c>
      <c r="AJ12587" t="s">
        <v>288</v>
      </c>
      <c r="AK12587" t="s">
        <v>102</v>
      </c>
      <c r="AQ12587" t="s">
        <v>102</v>
      </c>
      <c r="AU12587" t="s">
        <v>289</v>
      </c>
      <c r="AV12587" t="s">
        <v>289</v>
      </c>
      <c r="AX12587" t="s">
        <v>324</v>
      </c>
      <c r="BV12587" t="s">
        <v>289</v>
      </c>
      <c r="BW12587" t="s">
        <v>289</v>
      </c>
      <c r="BX12587" t="s">
        <v>289</v>
      </c>
    </row>
    <row r="12588" spans="1:76" ht="14.65" customHeight="1" x14ac:dyDescent="0.25">
      <c r="A12588" s="35" t="s">
        <v>28019</v>
      </c>
      <c r="B12588" t="s">
        <v>103</v>
      </c>
      <c r="C12588" t="b">
        <v>1</v>
      </c>
      <c r="D12588">
        <v>32790</v>
      </c>
      <c r="E12588" t="s">
        <v>10735</v>
      </c>
      <c r="F12588">
        <v>55372</v>
      </c>
      <c r="G12588" t="s">
        <v>10736</v>
      </c>
      <c r="H12588" t="s">
        <v>163</v>
      </c>
      <c r="I12588" t="s">
        <v>491</v>
      </c>
      <c r="J12588" t="s">
        <v>7730</v>
      </c>
      <c r="K12588" t="s">
        <v>322</v>
      </c>
      <c r="L12588" t="s">
        <v>85</v>
      </c>
      <c r="M12588" t="s">
        <v>10737</v>
      </c>
      <c r="N12588" t="s">
        <v>287</v>
      </c>
      <c r="O12588" t="s">
        <v>289</v>
      </c>
      <c r="P12588" t="s">
        <v>28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289</v>
      </c>
      <c r="AA12588" t="s">
        <v>295</v>
      </c>
      <c r="AB12588" t="s">
        <v>288</v>
      </c>
      <c r="AC12588">
        <v>8</v>
      </c>
      <c r="AD12588">
        <v>2004</v>
      </c>
      <c r="AG12588" t="s">
        <v>289</v>
      </c>
      <c r="AH12588" t="s">
        <v>140</v>
      </c>
      <c r="AI12588">
        <v>2</v>
      </c>
      <c r="AJ12588" t="s">
        <v>288</v>
      </c>
      <c r="AK12588" t="s">
        <v>102</v>
      </c>
      <c r="AQ12588" t="s">
        <v>102</v>
      </c>
      <c r="AU12588" t="s">
        <v>289</v>
      </c>
      <c r="AV12588" t="s">
        <v>289</v>
      </c>
      <c r="AX12588" t="s">
        <v>324</v>
      </c>
      <c r="BV12588" t="s">
        <v>289</v>
      </c>
      <c r="BW12588" t="s">
        <v>289</v>
      </c>
      <c r="BX12588" t="s">
        <v>289</v>
      </c>
    </row>
    <row r="12589" spans="1:76" ht="14.65" customHeight="1" x14ac:dyDescent="0.25">
      <c r="A12589" s="35" t="s">
        <v>27966</v>
      </c>
      <c r="B12589" t="s">
        <v>103</v>
      </c>
      <c r="C12589" t="b">
        <v>1</v>
      </c>
      <c r="D12589">
        <v>22979</v>
      </c>
      <c r="E12589" t="s">
        <v>10738</v>
      </c>
      <c r="F12589">
        <v>55375</v>
      </c>
      <c r="G12589" t="s">
        <v>10739</v>
      </c>
      <c r="H12589" t="s">
        <v>192</v>
      </c>
      <c r="I12589" t="s">
        <v>3682</v>
      </c>
      <c r="J12589" t="s">
        <v>896</v>
      </c>
      <c r="K12589" t="s">
        <v>322</v>
      </c>
      <c r="L12589" t="s">
        <v>87</v>
      </c>
      <c r="M12589" t="s">
        <v>511</v>
      </c>
      <c r="N12589" t="s">
        <v>287</v>
      </c>
      <c r="O12589" t="s">
        <v>288</v>
      </c>
      <c r="P12589" t="s">
        <v>28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289</v>
      </c>
      <c r="AA12589" t="s">
        <v>295</v>
      </c>
      <c r="AB12589" t="s">
        <v>288</v>
      </c>
      <c r="AC12589">
        <v>5</v>
      </c>
      <c r="AD12589">
        <v>2006</v>
      </c>
      <c r="AG12589" t="s">
        <v>289</v>
      </c>
      <c r="AH12589" t="s">
        <v>140</v>
      </c>
      <c r="AI12589">
        <v>2</v>
      </c>
      <c r="AJ12589" t="s">
        <v>288</v>
      </c>
      <c r="AK12589" t="s">
        <v>102</v>
      </c>
      <c r="AL12589" t="s">
        <v>79</v>
      </c>
      <c r="AU12589" t="s">
        <v>289</v>
      </c>
      <c r="AV12589" t="s">
        <v>289</v>
      </c>
      <c r="AX12589" t="s">
        <v>324</v>
      </c>
      <c r="BV12589" t="s">
        <v>292</v>
      </c>
      <c r="BW12589" t="s">
        <v>289</v>
      </c>
      <c r="BX12589" t="s">
        <v>292</v>
      </c>
    </row>
    <row r="12590" spans="1:76" ht="14.65" customHeight="1" x14ac:dyDescent="0.25">
      <c r="A12590" s="35" t="s">
        <v>27966</v>
      </c>
      <c r="B12590" t="s">
        <v>103</v>
      </c>
      <c r="C12590" t="b">
        <v>1</v>
      </c>
      <c r="D12590">
        <v>22979</v>
      </c>
      <c r="E12590" t="s">
        <v>10738</v>
      </c>
      <c r="F12590">
        <v>55375</v>
      </c>
      <c r="G12590" t="s">
        <v>10739</v>
      </c>
      <c r="H12590" t="s">
        <v>192</v>
      </c>
      <c r="I12590" t="s">
        <v>3682</v>
      </c>
      <c r="J12590" t="s">
        <v>897</v>
      </c>
      <c r="K12590" t="s">
        <v>322</v>
      </c>
      <c r="L12590" t="s">
        <v>87</v>
      </c>
      <c r="M12590" t="s">
        <v>511</v>
      </c>
      <c r="N12590" t="s">
        <v>287</v>
      </c>
      <c r="O12590" t="s">
        <v>288</v>
      </c>
      <c r="P12590" t="s">
        <v>28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289</v>
      </c>
      <c r="AA12590" t="s">
        <v>295</v>
      </c>
      <c r="AB12590" t="s">
        <v>288</v>
      </c>
      <c r="AC12590">
        <v>5</v>
      </c>
      <c r="AD12590">
        <v>2006</v>
      </c>
      <c r="AG12590" t="s">
        <v>289</v>
      </c>
      <c r="AH12590" t="s">
        <v>140</v>
      </c>
      <c r="AI12590">
        <v>2</v>
      </c>
      <c r="AJ12590" t="s">
        <v>288</v>
      </c>
      <c r="AK12590" t="s">
        <v>102</v>
      </c>
      <c r="AL12590" t="s">
        <v>79</v>
      </c>
      <c r="AU12590" t="s">
        <v>289</v>
      </c>
      <c r="AV12590" t="s">
        <v>289</v>
      </c>
      <c r="AX12590" t="s">
        <v>324</v>
      </c>
      <c r="BV12590" t="s">
        <v>292</v>
      </c>
      <c r="BW12590" t="s">
        <v>289</v>
      </c>
      <c r="BX12590" t="s">
        <v>292</v>
      </c>
    </row>
    <row r="12591" spans="1:76" ht="14.65" customHeight="1" x14ac:dyDescent="0.25">
      <c r="A12591" s="35" t="s">
        <v>27966</v>
      </c>
      <c r="B12591" t="s">
        <v>103</v>
      </c>
      <c r="C12591" t="b">
        <v>1</v>
      </c>
      <c r="D12591">
        <v>22979</v>
      </c>
      <c r="E12591" t="s">
        <v>10738</v>
      </c>
      <c r="F12591">
        <v>55375</v>
      </c>
      <c r="G12591" t="s">
        <v>10739</v>
      </c>
      <c r="H12591" t="s">
        <v>192</v>
      </c>
      <c r="I12591" t="s">
        <v>3682</v>
      </c>
      <c r="J12591" t="s">
        <v>523</v>
      </c>
      <c r="K12591" t="s">
        <v>322</v>
      </c>
      <c r="L12591" t="s">
        <v>85</v>
      </c>
      <c r="M12591" t="s">
        <v>511</v>
      </c>
      <c r="N12591" t="s">
        <v>287</v>
      </c>
      <c r="O12591" t="s">
        <v>292</v>
      </c>
      <c r="P12591" t="s">
        <v>28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289</v>
      </c>
      <c r="AA12591" t="s">
        <v>295</v>
      </c>
      <c r="AB12591" t="s">
        <v>288</v>
      </c>
      <c r="AC12591">
        <v>5</v>
      </c>
      <c r="AD12591">
        <v>2006</v>
      </c>
      <c r="AG12591" t="s">
        <v>289</v>
      </c>
      <c r="AH12591" t="s">
        <v>140</v>
      </c>
      <c r="AI12591">
        <v>2</v>
      </c>
      <c r="AJ12591" t="s">
        <v>288</v>
      </c>
      <c r="AK12591" t="s">
        <v>102</v>
      </c>
      <c r="AU12591" t="s">
        <v>289</v>
      </c>
      <c r="AV12591" t="s">
        <v>289</v>
      </c>
      <c r="AX12591" t="s">
        <v>324</v>
      </c>
      <c r="BV12591" t="s">
        <v>289</v>
      </c>
      <c r="BW12591" t="s">
        <v>289</v>
      </c>
      <c r="BX12591" t="s">
        <v>289</v>
      </c>
    </row>
    <row r="12592" spans="1:76" ht="14.65" customHeight="1" x14ac:dyDescent="0.25">
      <c r="A12592" s="35" t="s">
        <v>27910</v>
      </c>
      <c r="B12592" t="s">
        <v>12</v>
      </c>
      <c r="C12592" t="b">
        <v>1</v>
      </c>
      <c r="D12592">
        <v>61317</v>
      </c>
      <c r="E12592" t="s">
        <v>10740</v>
      </c>
      <c r="F12592">
        <v>55377</v>
      </c>
      <c r="G12592" t="s">
        <v>10741</v>
      </c>
      <c r="H12592" t="s">
        <v>196</v>
      </c>
      <c r="I12592" t="s">
        <v>10742</v>
      </c>
      <c r="J12592" t="s">
        <v>9954</v>
      </c>
      <c r="K12592" t="s">
        <v>339</v>
      </c>
      <c r="L12592" t="s">
        <v>80</v>
      </c>
      <c r="N12592" t="s">
        <v>287</v>
      </c>
      <c r="O12592" t="s">
        <v>288</v>
      </c>
      <c r="P12592" t="s">
        <v>28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289</v>
      </c>
      <c r="AA12592" t="s">
        <v>295</v>
      </c>
      <c r="AB12592" t="s">
        <v>288</v>
      </c>
      <c r="AC12592">
        <v>11</v>
      </c>
      <c r="AD12592">
        <v>2000</v>
      </c>
      <c r="AG12592" t="s">
        <v>289</v>
      </c>
      <c r="AH12592" t="s">
        <v>140</v>
      </c>
      <c r="AI12592">
        <v>2</v>
      </c>
      <c r="AJ12592" t="s">
        <v>288</v>
      </c>
      <c r="AK12592" t="s">
        <v>102</v>
      </c>
      <c r="AL12592" t="s">
        <v>79</v>
      </c>
      <c r="AU12592" t="s">
        <v>289</v>
      </c>
      <c r="AV12592" t="s">
        <v>289</v>
      </c>
      <c r="AX12592" t="s">
        <v>307</v>
      </c>
      <c r="BV12592" t="s">
        <v>289</v>
      </c>
      <c r="BW12592" t="s">
        <v>289</v>
      </c>
      <c r="BX12592" t="s">
        <v>289</v>
      </c>
    </row>
    <row r="12593" spans="1:76" ht="14.65" customHeight="1" x14ac:dyDescent="0.25">
      <c r="A12593" s="35" t="s">
        <v>27910</v>
      </c>
      <c r="B12593" t="s">
        <v>12</v>
      </c>
      <c r="C12593" t="b">
        <v>1</v>
      </c>
      <c r="D12593">
        <v>61317</v>
      </c>
      <c r="E12593" t="s">
        <v>10740</v>
      </c>
      <c r="F12593">
        <v>55377</v>
      </c>
      <c r="G12593" t="s">
        <v>10741</v>
      </c>
      <c r="H12593" t="s">
        <v>196</v>
      </c>
      <c r="I12593" t="s">
        <v>10742</v>
      </c>
      <c r="J12593" t="s">
        <v>9955</v>
      </c>
      <c r="K12593" t="s">
        <v>339</v>
      </c>
      <c r="L12593" t="s">
        <v>80</v>
      </c>
      <c r="N12593" t="s">
        <v>287</v>
      </c>
      <c r="O12593" t="s">
        <v>288</v>
      </c>
      <c r="P12593" t="s">
        <v>28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289</v>
      </c>
      <c r="AA12593" t="s">
        <v>295</v>
      </c>
      <c r="AB12593" t="s">
        <v>288</v>
      </c>
      <c r="AC12593">
        <v>11</v>
      </c>
      <c r="AD12593">
        <v>2000</v>
      </c>
      <c r="AG12593" t="s">
        <v>289</v>
      </c>
      <c r="AH12593" t="s">
        <v>140</v>
      </c>
      <c r="AI12593">
        <v>2</v>
      </c>
      <c r="AJ12593" t="s">
        <v>288</v>
      </c>
      <c r="AK12593" t="s">
        <v>102</v>
      </c>
      <c r="AL12593" t="s">
        <v>79</v>
      </c>
      <c r="AU12593" t="s">
        <v>289</v>
      </c>
      <c r="AV12593" t="s">
        <v>289</v>
      </c>
      <c r="AX12593" t="s">
        <v>307</v>
      </c>
      <c r="BV12593" t="s">
        <v>289</v>
      </c>
      <c r="BW12593" t="s">
        <v>289</v>
      </c>
      <c r="BX12593" t="s">
        <v>289</v>
      </c>
    </row>
    <row r="12594" spans="1:76" ht="14.65" customHeight="1" x14ac:dyDescent="0.25">
      <c r="A12594" s="35" t="s">
        <v>27984</v>
      </c>
      <c r="B12594" t="s">
        <v>103</v>
      </c>
      <c r="C12594" t="b">
        <v>1</v>
      </c>
      <c r="D12594">
        <v>814</v>
      </c>
      <c r="E12594" t="s">
        <v>622</v>
      </c>
      <c r="F12594">
        <v>55380</v>
      </c>
      <c r="G12594" t="s">
        <v>10743</v>
      </c>
      <c r="H12594" t="s">
        <v>161</v>
      </c>
      <c r="I12594" t="s">
        <v>1480</v>
      </c>
      <c r="J12594" t="s">
        <v>2327</v>
      </c>
      <c r="K12594" t="s">
        <v>322</v>
      </c>
      <c r="L12594" t="s">
        <v>87</v>
      </c>
      <c r="M12594" t="s">
        <v>10744</v>
      </c>
      <c r="N12594" t="s">
        <v>452</v>
      </c>
      <c r="O12594" t="s">
        <v>288</v>
      </c>
      <c r="P12594" t="s">
        <v>289</v>
      </c>
      <c r="Q12594" t="s">
        <v>10745</v>
      </c>
      <c r="R12594" t="s">
        <v>10745</v>
      </c>
      <c r="S12594">
        <v>176</v>
      </c>
      <c r="T12594">
        <v>0.85</v>
      </c>
      <c r="W12594">
        <v>90</v>
      </c>
      <c r="X12594" t="s">
        <v>289</v>
      </c>
      <c r="AA12594" t="s">
        <v>295</v>
      </c>
      <c r="AB12594" t="s">
        <v>288</v>
      </c>
      <c r="AC12594">
        <v>1</v>
      </c>
      <c r="AD12594">
        <v>2003</v>
      </c>
      <c r="AG12594" t="s">
        <v>289</v>
      </c>
      <c r="AH12594" t="s">
        <v>141</v>
      </c>
      <c r="AI12594">
        <v>1</v>
      </c>
      <c r="AJ12594" t="s">
        <v>288</v>
      </c>
      <c r="AK12594" t="s">
        <v>102</v>
      </c>
      <c r="AX12594" t="s">
        <v>311</v>
      </c>
      <c r="BV12594" t="s">
        <v>289</v>
      </c>
      <c r="BW12594" t="s">
        <v>289</v>
      </c>
    </row>
    <row r="12595" spans="1:76" ht="14.65" customHeight="1" x14ac:dyDescent="0.25">
      <c r="A12595" s="35" t="s">
        <v>27984</v>
      </c>
      <c r="B12595" t="s">
        <v>103</v>
      </c>
      <c r="C12595" t="b">
        <v>1</v>
      </c>
      <c r="D12595">
        <v>814</v>
      </c>
      <c r="E12595" t="s">
        <v>622</v>
      </c>
      <c r="F12595">
        <v>55380</v>
      </c>
      <c r="G12595" t="s">
        <v>10743</v>
      </c>
      <c r="H12595" t="s">
        <v>161</v>
      </c>
      <c r="I12595" t="s">
        <v>1480</v>
      </c>
      <c r="J12595" t="s">
        <v>2328</v>
      </c>
      <c r="K12595" t="s">
        <v>322</v>
      </c>
      <c r="L12595" t="s">
        <v>87</v>
      </c>
      <c r="M12595" t="s">
        <v>10744</v>
      </c>
      <c r="N12595" t="s">
        <v>452</v>
      </c>
      <c r="O12595" t="s">
        <v>288</v>
      </c>
      <c r="P12595" t="s">
        <v>289</v>
      </c>
      <c r="Q12595" t="s">
        <v>10746</v>
      </c>
      <c r="R12595" t="s">
        <v>10746</v>
      </c>
      <c r="S12595">
        <v>176</v>
      </c>
      <c r="T12595">
        <v>0.85</v>
      </c>
      <c r="W12595">
        <v>90</v>
      </c>
      <c r="X12595" t="s">
        <v>289</v>
      </c>
      <c r="AA12595" t="s">
        <v>295</v>
      </c>
      <c r="AB12595" t="s">
        <v>288</v>
      </c>
      <c r="AC12595">
        <v>1</v>
      </c>
      <c r="AD12595">
        <v>2003</v>
      </c>
      <c r="AG12595" t="s">
        <v>289</v>
      </c>
      <c r="AH12595" t="s">
        <v>141</v>
      </c>
      <c r="AI12595">
        <v>1</v>
      </c>
      <c r="AJ12595" t="s">
        <v>288</v>
      </c>
      <c r="AK12595" t="s">
        <v>102</v>
      </c>
      <c r="AX12595" t="s">
        <v>311</v>
      </c>
      <c r="BV12595" t="s">
        <v>289</v>
      </c>
      <c r="BW12595" t="s">
        <v>289</v>
      </c>
    </row>
    <row r="12596" spans="1:76" ht="14.65" customHeight="1" x14ac:dyDescent="0.25">
      <c r="A12596" s="35" t="s">
        <v>27984</v>
      </c>
      <c r="B12596" t="s">
        <v>103</v>
      </c>
      <c r="C12596" t="b">
        <v>1</v>
      </c>
      <c r="D12596">
        <v>814</v>
      </c>
      <c r="E12596" t="s">
        <v>622</v>
      </c>
      <c r="F12596">
        <v>55380</v>
      </c>
      <c r="G12596" t="s">
        <v>10743</v>
      </c>
      <c r="H12596" t="s">
        <v>161</v>
      </c>
      <c r="I12596" t="s">
        <v>1480</v>
      </c>
      <c r="J12596" t="s">
        <v>2329</v>
      </c>
      <c r="K12596" t="s">
        <v>322</v>
      </c>
      <c r="L12596" t="s">
        <v>87</v>
      </c>
      <c r="M12596" t="s">
        <v>10747</v>
      </c>
      <c r="N12596" t="s">
        <v>287</v>
      </c>
      <c r="O12596" t="s">
        <v>288</v>
      </c>
      <c r="P12596" t="s">
        <v>289</v>
      </c>
      <c r="Q12596" t="s">
        <v>10748</v>
      </c>
      <c r="R12596" t="s">
        <v>10748</v>
      </c>
      <c r="S12596">
        <v>176</v>
      </c>
      <c r="T12596">
        <v>0.85</v>
      </c>
      <c r="W12596">
        <v>90</v>
      </c>
      <c r="X12596" t="s">
        <v>289</v>
      </c>
      <c r="AA12596" t="s">
        <v>295</v>
      </c>
      <c r="AB12596" t="s">
        <v>288</v>
      </c>
      <c r="AC12596">
        <v>4</v>
      </c>
      <c r="AD12596">
        <v>2003</v>
      </c>
      <c r="AG12596" t="s">
        <v>289</v>
      </c>
      <c r="AH12596" t="s">
        <v>141</v>
      </c>
      <c r="AI12596">
        <v>1</v>
      </c>
      <c r="AJ12596" t="s">
        <v>288</v>
      </c>
      <c r="AK12596" t="s">
        <v>102</v>
      </c>
      <c r="AX12596" t="s">
        <v>311</v>
      </c>
      <c r="BV12596" t="s">
        <v>289</v>
      </c>
      <c r="BW12596" t="s">
        <v>289</v>
      </c>
    </row>
    <row r="12597" spans="1:76" ht="14.65" customHeight="1" x14ac:dyDescent="0.25">
      <c r="A12597" s="35" t="s">
        <v>27984</v>
      </c>
      <c r="B12597" t="s">
        <v>103</v>
      </c>
      <c r="C12597" t="b">
        <v>1</v>
      </c>
      <c r="D12597">
        <v>814</v>
      </c>
      <c r="E12597" t="s">
        <v>622</v>
      </c>
      <c r="F12597">
        <v>55380</v>
      </c>
      <c r="G12597" t="s">
        <v>10743</v>
      </c>
      <c r="H12597" t="s">
        <v>161</v>
      </c>
      <c r="I12597" t="s">
        <v>1480</v>
      </c>
      <c r="J12597" t="s">
        <v>4273</v>
      </c>
      <c r="K12597" t="s">
        <v>322</v>
      </c>
      <c r="L12597" t="s">
        <v>87</v>
      </c>
      <c r="M12597" t="s">
        <v>10747</v>
      </c>
      <c r="N12597" t="s">
        <v>287</v>
      </c>
      <c r="O12597" t="s">
        <v>288</v>
      </c>
      <c r="P12597" t="s">
        <v>289</v>
      </c>
      <c r="Q12597" t="s">
        <v>10749</v>
      </c>
      <c r="R12597" t="s">
        <v>10749</v>
      </c>
      <c r="S12597">
        <v>176</v>
      </c>
      <c r="T12597">
        <v>0.85</v>
      </c>
      <c r="W12597">
        <v>90</v>
      </c>
      <c r="X12597" t="s">
        <v>289</v>
      </c>
      <c r="AA12597" t="s">
        <v>295</v>
      </c>
      <c r="AB12597" t="s">
        <v>288</v>
      </c>
      <c r="AC12597">
        <v>4</v>
      </c>
      <c r="AD12597">
        <v>2003</v>
      </c>
      <c r="AG12597" t="s">
        <v>289</v>
      </c>
      <c r="AH12597" t="s">
        <v>141</v>
      </c>
      <c r="AI12597">
        <v>1</v>
      </c>
      <c r="AJ12597" t="s">
        <v>288</v>
      </c>
      <c r="AK12597" t="s">
        <v>102</v>
      </c>
      <c r="AX12597" t="s">
        <v>311</v>
      </c>
      <c r="BV12597" t="s">
        <v>289</v>
      </c>
      <c r="BW12597" t="s">
        <v>289</v>
      </c>
    </row>
    <row r="12598" spans="1:76" ht="14.65" customHeight="1" x14ac:dyDescent="0.25">
      <c r="A12598" s="35" t="s">
        <v>27984</v>
      </c>
      <c r="B12598" t="s">
        <v>103</v>
      </c>
      <c r="C12598" t="b">
        <v>1</v>
      </c>
      <c r="D12598">
        <v>814</v>
      </c>
      <c r="E12598" t="s">
        <v>622</v>
      </c>
      <c r="F12598">
        <v>55380</v>
      </c>
      <c r="G12598" t="s">
        <v>10743</v>
      </c>
      <c r="H12598" t="s">
        <v>161</v>
      </c>
      <c r="I12598" t="s">
        <v>1480</v>
      </c>
      <c r="J12598" t="s">
        <v>10413</v>
      </c>
      <c r="K12598" t="s">
        <v>322</v>
      </c>
      <c r="L12598" t="s">
        <v>87</v>
      </c>
      <c r="M12598" t="s">
        <v>10750</v>
      </c>
      <c r="N12598" t="s">
        <v>452</v>
      </c>
      <c r="O12598" t="s">
        <v>288</v>
      </c>
      <c r="P12598" t="s">
        <v>289</v>
      </c>
      <c r="Q12598" t="s">
        <v>10751</v>
      </c>
      <c r="R12598" t="s">
        <v>10751</v>
      </c>
      <c r="S12598">
        <v>176</v>
      </c>
      <c r="T12598">
        <v>0.85</v>
      </c>
      <c r="W12598">
        <v>90</v>
      </c>
      <c r="X12598" t="s">
        <v>289</v>
      </c>
      <c r="AA12598" t="s">
        <v>295</v>
      </c>
      <c r="AB12598" t="s">
        <v>288</v>
      </c>
      <c r="AC12598">
        <v>5</v>
      </c>
      <c r="AD12598">
        <v>2003</v>
      </c>
      <c r="AG12598" t="s">
        <v>289</v>
      </c>
      <c r="AH12598" t="s">
        <v>141</v>
      </c>
      <c r="AI12598">
        <v>1</v>
      </c>
      <c r="AJ12598" t="s">
        <v>288</v>
      </c>
      <c r="AK12598" t="s">
        <v>102</v>
      </c>
      <c r="AX12598" t="s">
        <v>311</v>
      </c>
      <c r="BV12598" t="s">
        <v>289</v>
      </c>
      <c r="BW12598" t="s">
        <v>289</v>
      </c>
    </row>
    <row r="12599" spans="1:76" ht="14.65" customHeight="1" x14ac:dyDescent="0.25">
      <c r="A12599" s="35" t="s">
        <v>27984</v>
      </c>
      <c r="B12599" t="s">
        <v>103</v>
      </c>
      <c r="C12599" t="b">
        <v>1</v>
      </c>
      <c r="D12599">
        <v>814</v>
      </c>
      <c r="E12599" t="s">
        <v>622</v>
      </c>
      <c r="F12599">
        <v>55380</v>
      </c>
      <c r="G12599" t="s">
        <v>10743</v>
      </c>
      <c r="H12599" t="s">
        <v>161</v>
      </c>
      <c r="I12599" t="s">
        <v>1480</v>
      </c>
      <c r="J12599" t="s">
        <v>10414</v>
      </c>
      <c r="K12599" t="s">
        <v>322</v>
      </c>
      <c r="L12599" t="s">
        <v>87</v>
      </c>
      <c r="M12599" t="s">
        <v>10750</v>
      </c>
      <c r="N12599" t="s">
        <v>452</v>
      </c>
      <c r="O12599" t="s">
        <v>288</v>
      </c>
      <c r="P12599" t="s">
        <v>289</v>
      </c>
      <c r="Q12599" t="s">
        <v>10752</v>
      </c>
      <c r="R12599" t="s">
        <v>10752</v>
      </c>
      <c r="S12599">
        <v>176</v>
      </c>
      <c r="T12599">
        <v>0.85</v>
      </c>
      <c r="W12599">
        <v>90</v>
      </c>
      <c r="X12599" t="s">
        <v>289</v>
      </c>
      <c r="AA12599" t="s">
        <v>295</v>
      </c>
      <c r="AB12599" t="s">
        <v>288</v>
      </c>
      <c r="AC12599">
        <v>5</v>
      </c>
      <c r="AD12599">
        <v>2003</v>
      </c>
      <c r="AG12599" t="s">
        <v>289</v>
      </c>
      <c r="AH12599" t="s">
        <v>141</v>
      </c>
      <c r="AI12599">
        <v>1</v>
      </c>
      <c r="AJ12599" t="s">
        <v>288</v>
      </c>
      <c r="AK12599" t="s">
        <v>102</v>
      </c>
      <c r="AX12599" t="s">
        <v>311</v>
      </c>
      <c r="BV12599" t="s">
        <v>289</v>
      </c>
      <c r="BW12599" t="s">
        <v>289</v>
      </c>
    </row>
    <row r="12600" spans="1:76" ht="14.65" customHeight="1" x14ac:dyDescent="0.25">
      <c r="A12600" s="35" t="s">
        <v>27984</v>
      </c>
      <c r="B12600" t="s">
        <v>103</v>
      </c>
      <c r="C12600" t="b">
        <v>1</v>
      </c>
      <c r="D12600">
        <v>814</v>
      </c>
      <c r="E12600" t="s">
        <v>622</v>
      </c>
      <c r="F12600">
        <v>55380</v>
      </c>
      <c r="G12600" t="s">
        <v>10743</v>
      </c>
      <c r="H12600" t="s">
        <v>161</v>
      </c>
      <c r="I12600" t="s">
        <v>1480</v>
      </c>
      <c r="J12600" t="s">
        <v>10415</v>
      </c>
      <c r="K12600" t="s">
        <v>322</v>
      </c>
      <c r="L12600" t="s">
        <v>87</v>
      </c>
      <c r="M12600" t="s">
        <v>10644</v>
      </c>
      <c r="N12600" t="s">
        <v>452</v>
      </c>
      <c r="O12600" t="s">
        <v>288</v>
      </c>
      <c r="P12600" t="s">
        <v>289</v>
      </c>
      <c r="Q12600" t="s">
        <v>10753</v>
      </c>
      <c r="R12600" t="s">
        <v>10753</v>
      </c>
      <c r="S12600">
        <v>176</v>
      </c>
      <c r="T12600">
        <v>0.85</v>
      </c>
      <c r="W12600">
        <v>90</v>
      </c>
      <c r="X12600" t="s">
        <v>289</v>
      </c>
      <c r="AA12600" t="s">
        <v>295</v>
      </c>
      <c r="AB12600" t="s">
        <v>288</v>
      </c>
      <c r="AC12600">
        <v>6</v>
      </c>
      <c r="AD12600">
        <v>2003</v>
      </c>
      <c r="AG12600" t="s">
        <v>289</v>
      </c>
      <c r="AH12600" t="s">
        <v>141</v>
      </c>
      <c r="AI12600">
        <v>1</v>
      </c>
      <c r="AJ12600" t="s">
        <v>288</v>
      </c>
      <c r="AK12600" t="s">
        <v>102</v>
      </c>
      <c r="AX12600" t="s">
        <v>311</v>
      </c>
      <c r="BV12600" t="s">
        <v>289</v>
      </c>
      <c r="BW12600" t="s">
        <v>289</v>
      </c>
    </row>
    <row r="12601" spans="1:76" ht="14.65" customHeight="1" x14ac:dyDescent="0.25">
      <c r="A12601" s="35" t="s">
        <v>27984</v>
      </c>
      <c r="B12601" t="s">
        <v>103</v>
      </c>
      <c r="C12601" t="b">
        <v>1</v>
      </c>
      <c r="D12601">
        <v>814</v>
      </c>
      <c r="E12601" t="s">
        <v>622</v>
      </c>
      <c r="F12601">
        <v>55380</v>
      </c>
      <c r="G12601" t="s">
        <v>10743</v>
      </c>
      <c r="H12601" t="s">
        <v>161</v>
      </c>
      <c r="I12601" t="s">
        <v>1480</v>
      </c>
      <c r="J12601" t="s">
        <v>10416</v>
      </c>
      <c r="K12601" t="s">
        <v>322</v>
      </c>
      <c r="L12601" t="s">
        <v>87</v>
      </c>
      <c r="M12601" t="s">
        <v>10644</v>
      </c>
      <c r="N12601" t="s">
        <v>452</v>
      </c>
      <c r="O12601" t="s">
        <v>288</v>
      </c>
      <c r="P12601" t="s">
        <v>289</v>
      </c>
      <c r="Q12601" t="s">
        <v>10754</v>
      </c>
      <c r="R12601" t="s">
        <v>10754</v>
      </c>
      <c r="S12601">
        <v>176</v>
      </c>
      <c r="T12601">
        <v>0.85</v>
      </c>
      <c r="W12601">
        <v>90</v>
      </c>
      <c r="X12601" t="s">
        <v>289</v>
      </c>
      <c r="AA12601" t="s">
        <v>295</v>
      </c>
      <c r="AB12601" t="s">
        <v>288</v>
      </c>
      <c r="AC12601">
        <v>6</v>
      </c>
      <c r="AD12601">
        <v>2003</v>
      </c>
      <c r="AG12601" t="s">
        <v>289</v>
      </c>
      <c r="AH12601" t="s">
        <v>141</v>
      </c>
      <c r="AI12601">
        <v>1</v>
      </c>
      <c r="AJ12601" t="s">
        <v>288</v>
      </c>
      <c r="AK12601" t="s">
        <v>102</v>
      </c>
      <c r="AX12601" t="s">
        <v>311</v>
      </c>
      <c r="BV12601" t="s">
        <v>289</v>
      </c>
      <c r="BW12601" t="s">
        <v>289</v>
      </c>
    </row>
    <row r="12602" spans="1:76" ht="14.65" customHeight="1" x14ac:dyDescent="0.25">
      <c r="A12602" s="35" t="s">
        <v>27984</v>
      </c>
      <c r="B12602" t="s">
        <v>103</v>
      </c>
      <c r="C12602" t="b">
        <v>1</v>
      </c>
      <c r="D12602">
        <v>814</v>
      </c>
      <c r="E12602" t="s">
        <v>622</v>
      </c>
      <c r="F12602">
        <v>55380</v>
      </c>
      <c r="G12602" t="s">
        <v>10743</v>
      </c>
      <c r="H12602" t="s">
        <v>161</v>
      </c>
      <c r="I12602" t="s">
        <v>1480</v>
      </c>
      <c r="J12602" t="s">
        <v>1818</v>
      </c>
      <c r="K12602" t="s">
        <v>322</v>
      </c>
      <c r="L12602" t="s">
        <v>85</v>
      </c>
      <c r="M12602" t="s">
        <v>10744</v>
      </c>
      <c r="N12602" t="s">
        <v>452</v>
      </c>
      <c r="O12602" t="s">
        <v>289</v>
      </c>
      <c r="P12602" t="s">
        <v>288</v>
      </c>
      <c r="Q12602" t="s">
        <v>10755</v>
      </c>
      <c r="R12602" t="s">
        <v>10755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289</v>
      </c>
      <c r="AA12602" t="s">
        <v>295</v>
      </c>
      <c r="AB12602" t="s">
        <v>288</v>
      </c>
      <c r="AC12602">
        <v>1</v>
      </c>
      <c r="AD12602">
        <v>2003</v>
      </c>
      <c r="AG12602" t="s">
        <v>289</v>
      </c>
      <c r="AH12602" t="s">
        <v>141</v>
      </c>
      <c r="AI12602">
        <v>1</v>
      </c>
      <c r="AJ12602" t="s">
        <v>288</v>
      </c>
      <c r="AK12602" t="s">
        <v>102</v>
      </c>
      <c r="AX12602" t="s">
        <v>311</v>
      </c>
      <c r="BV12602" t="s">
        <v>289</v>
      </c>
      <c r="BW12602" t="s">
        <v>289</v>
      </c>
    </row>
    <row r="12603" spans="1:76" ht="14.65" customHeight="1" x14ac:dyDescent="0.25">
      <c r="A12603" s="35" t="s">
        <v>27984</v>
      </c>
      <c r="B12603" t="s">
        <v>103</v>
      </c>
      <c r="C12603" t="b">
        <v>1</v>
      </c>
      <c r="D12603">
        <v>814</v>
      </c>
      <c r="E12603" t="s">
        <v>622</v>
      </c>
      <c r="F12603">
        <v>55380</v>
      </c>
      <c r="G12603" t="s">
        <v>10743</v>
      </c>
      <c r="H12603" t="s">
        <v>161</v>
      </c>
      <c r="I12603" t="s">
        <v>1480</v>
      </c>
      <c r="J12603" t="s">
        <v>7729</v>
      </c>
      <c r="K12603" t="s">
        <v>322</v>
      </c>
      <c r="L12603" t="s">
        <v>85</v>
      </c>
      <c r="M12603" t="s">
        <v>10747</v>
      </c>
      <c r="N12603" t="s">
        <v>287</v>
      </c>
      <c r="O12603" t="s">
        <v>289</v>
      </c>
      <c r="P12603" t="s">
        <v>288</v>
      </c>
      <c r="Q12603" t="s">
        <v>10756</v>
      </c>
      <c r="R12603" t="s">
        <v>10756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289</v>
      </c>
      <c r="AA12603" t="s">
        <v>295</v>
      </c>
      <c r="AB12603" t="s">
        <v>288</v>
      </c>
      <c r="AC12603">
        <v>4</v>
      </c>
      <c r="AD12603">
        <v>2003</v>
      </c>
      <c r="AG12603" t="s">
        <v>289</v>
      </c>
      <c r="AH12603" t="s">
        <v>141</v>
      </c>
      <c r="AI12603">
        <v>1</v>
      </c>
      <c r="AJ12603" t="s">
        <v>288</v>
      </c>
      <c r="AK12603" t="s">
        <v>102</v>
      </c>
      <c r="AX12603" t="s">
        <v>311</v>
      </c>
      <c r="BV12603" t="s">
        <v>289</v>
      </c>
      <c r="BW12603" t="s">
        <v>289</v>
      </c>
    </row>
    <row r="12604" spans="1:76" ht="14.65" customHeight="1" x14ac:dyDescent="0.25">
      <c r="A12604" s="35" t="s">
        <v>27984</v>
      </c>
      <c r="B12604" t="s">
        <v>103</v>
      </c>
      <c r="C12604" t="b">
        <v>1</v>
      </c>
      <c r="D12604">
        <v>814</v>
      </c>
      <c r="E12604" t="s">
        <v>622</v>
      </c>
      <c r="F12604">
        <v>55380</v>
      </c>
      <c r="G12604" t="s">
        <v>10743</v>
      </c>
      <c r="H12604" t="s">
        <v>161</v>
      </c>
      <c r="I12604" t="s">
        <v>1480</v>
      </c>
      <c r="J12604" t="s">
        <v>7730</v>
      </c>
      <c r="K12604" t="s">
        <v>322</v>
      </c>
      <c r="L12604" t="s">
        <v>85</v>
      </c>
      <c r="M12604" t="s">
        <v>10750</v>
      </c>
      <c r="N12604" t="s">
        <v>452</v>
      </c>
      <c r="O12604" t="s">
        <v>289</v>
      </c>
      <c r="P12604" t="s">
        <v>288</v>
      </c>
      <c r="Q12604" t="s">
        <v>10757</v>
      </c>
      <c r="R12604" t="s">
        <v>10757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289</v>
      </c>
      <c r="AA12604" t="s">
        <v>295</v>
      </c>
      <c r="AB12604" t="s">
        <v>288</v>
      </c>
      <c r="AC12604">
        <v>5</v>
      </c>
      <c r="AD12604">
        <v>2003</v>
      </c>
      <c r="AG12604" t="s">
        <v>289</v>
      </c>
      <c r="AH12604" t="s">
        <v>141</v>
      </c>
      <c r="AI12604">
        <v>1</v>
      </c>
      <c r="AJ12604" t="s">
        <v>288</v>
      </c>
      <c r="AK12604" t="s">
        <v>102</v>
      </c>
      <c r="AX12604" t="s">
        <v>311</v>
      </c>
      <c r="BV12604" t="s">
        <v>289</v>
      </c>
      <c r="BW12604" t="s">
        <v>289</v>
      </c>
    </row>
    <row r="12605" spans="1:76" ht="14.65" customHeight="1" x14ac:dyDescent="0.25">
      <c r="A12605" s="35" t="s">
        <v>27984</v>
      </c>
      <c r="B12605" t="s">
        <v>103</v>
      </c>
      <c r="C12605" t="b">
        <v>1</v>
      </c>
      <c r="D12605">
        <v>814</v>
      </c>
      <c r="E12605" t="s">
        <v>622</v>
      </c>
      <c r="F12605">
        <v>55380</v>
      </c>
      <c r="G12605" t="s">
        <v>10743</v>
      </c>
      <c r="H12605" t="s">
        <v>161</v>
      </c>
      <c r="I12605" t="s">
        <v>1480</v>
      </c>
      <c r="J12605" t="s">
        <v>10196</v>
      </c>
      <c r="K12605" t="s">
        <v>322</v>
      </c>
      <c r="L12605" t="s">
        <v>85</v>
      </c>
      <c r="M12605" t="s">
        <v>10644</v>
      </c>
      <c r="N12605" t="s">
        <v>452</v>
      </c>
      <c r="O12605" t="s">
        <v>289</v>
      </c>
      <c r="P12605" t="s">
        <v>288</v>
      </c>
      <c r="Q12605" t="s">
        <v>10758</v>
      </c>
      <c r="R12605" t="s">
        <v>10758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289</v>
      </c>
      <c r="AA12605" t="s">
        <v>295</v>
      </c>
      <c r="AB12605" t="s">
        <v>288</v>
      </c>
      <c r="AC12605">
        <v>6</v>
      </c>
      <c r="AD12605">
        <v>2003</v>
      </c>
      <c r="AG12605" t="s">
        <v>289</v>
      </c>
      <c r="AH12605" t="s">
        <v>141</v>
      </c>
      <c r="AI12605">
        <v>1</v>
      </c>
      <c r="AJ12605" t="s">
        <v>288</v>
      </c>
      <c r="AK12605" t="s">
        <v>102</v>
      </c>
      <c r="AX12605" t="s">
        <v>311</v>
      </c>
      <c r="BV12605" t="s">
        <v>289</v>
      </c>
      <c r="BW12605" t="s">
        <v>289</v>
      </c>
    </row>
    <row r="12606" spans="1:76" ht="14.65" customHeight="1" x14ac:dyDescent="0.25">
      <c r="A12606" s="35" t="s">
        <v>27910</v>
      </c>
      <c r="B12606" t="s">
        <v>11</v>
      </c>
      <c r="C12606" t="b">
        <v>1</v>
      </c>
      <c r="D12606">
        <v>4194</v>
      </c>
      <c r="E12606" t="s">
        <v>10759</v>
      </c>
      <c r="F12606">
        <v>55381</v>
      </c>
      <c r="G12606" t="s">
        <v>10760</v>
      </c>
      <c r="H12606" t="s">
        <v>202</v>
      </c>
      <c r="I12606" t="s">
        <v>4771</v>
      </c>
      <c r="J12606" t="s">
        <v>4015</v>
      </c>
      <c r="K12606" t="s">
        <v>286</v>
      </c>
      <c r="L12606" t="s">
        <v>80</v>
      </c>
      <c r="N12606" t="s">
        <v>452</v>
      </c>
      <c r="O12606" t="s">
        <v>288</v>
      </c>
      <c r="P12606" t="s">
        <v>28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289</v>
      </c>
      <c r="AA12606" t="s">
        <v>291</v>
      </c>
      <c r="AB12606" t="s">
        <v>292</v>
      </c>
      <c r="AC12606">
        <v>8</v>
      </c>
      <c r="AD12606">
        <v>2000</v>
      </c>
      <c r="AG12606" t="s">
        <v>289</v>
      </c>
      <c r="AH12606" t="s">
        <v>140</v>
      </c>
      <c r="AI12606">
        <v>2</v>
      </c>
      <c r="AJ12606" t="s">
        <v>288</v>
      </c>
      <c r="AK12606" t="s">
        <v>79</v>
      </c>
      <c r="AQ12606" t="s">
        <v>79</v>
      </c>
      <c r="AU12606" t="s">
        <v>289</v>
      </c>
      <c r="AV12606" t="s">
        <v>289</v>
      </c>
      <c r="AX12606" t="s">
        <v>307</v>
      </c>
      <c r="BV12606" t="s">
        <v>289</v>
      </c>
    </row>
    <row r="12607" spans="1:76" ht="14.65" customHeight="1" x14ac:dyDescent="0.25">
      <c r="A12607" s="35" t="s">
        <v>27910</v>
      </c>
      <c r="B12607" t="s">
        <v>11</v>
      </c>
      <c r="C12607" t="b">
        <v>1</v>
      </c>
      <c r="D12607">
        <v>4194</v>
      </c>
      <c r="E12607" t="s">
        <v>10759</v>
      </c>
      <c r="F12607">
        <v>55381</v>
      </c>
      <c r="G12607" t="s">
        <v>10760</v>
      </c>
      <c r="H12607" t="s">
        <v>202</v>
      </c>
      <c r="I12607" t="s">
        <v>4771</v>
      </c>
      <c r="J12607" t="s">
        <v>4277</v>
      </c>
      <c r="K12607" t="s">
        <v>286</v>
      </c>
      <c r="L12607" t="s">
        <v>80</v>
      </c>
      <c r="N12607" t="s">
        <v>452</v>
      </c>
      <c r="O12607" t="s">
        <v>288</v>
      </c>
      <c r="P12607" t="s">
        <v>28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289</v>
      </c>
      <c r="AA12607" t="s">
        <v>291</v>
      </c>
      <c r="AB12607" t="s">
        <v>292</v>
      </c>
      <c r="AC12607">
        <v>9</v>
      </c>
      <c r="AD12607">
        <v>2000</v>
      </c>
      <c r="AG12607" t="s">
        <v>289</v>
      </c>
      <c r="AH12607" t="s">
        <v>140</v>
      </c>
      <c r="AI12607">
        <v>2</v>
      </c>
      <c r="AJ12607" t="s">
        <v>288</v>
      </c>
      <c r="AK12607" t="s">
        <v>79</v>
      </c>
      <c r="AQ12607" t="s">
        <v>79</v>
      </c>
      <c r="AU12607" t="s">
        <v>289</v>
      </c>
      <c r="AV12607" t="s">
        <v>289</v>
      </c>
      <c r="AX12607" t="s">
        <v>307</v>
      </c>
      <c r="BV12607" t="s">
        <v>289</v>
      </c>
    </row>
    <row r="12608" spans="1:76" ht="14.65" customHeight="1" x14ac:dyDescent="0.25">
      <c r="A12608" s="35" t="s">
        <v>27910</v>
      </c>
      <c r="B12608" t="s">
        <v>11</v>
      </c>
      <c r="C12608" t="b">
        <v>1</v>
      </c>
      <c r="D12608">
        <v>4194</v>
      </c>
      <c r="E12608" t="s">
        <v>10759</v>
      </c>
      <c r="F12608">
        <v>55381</v>
      </c>
      <c r="G12608" t="s">
        <v>10760</v>
      </c>
      <c r="H12608" t="s">
        <v>202</v>
      </c>
      <c r="I12608" t="s">
        <v>4771</v>
      </c>
      <c r="J12608" t="s">
        <v>7497</v>
      </c>
      <c r="K12608" t="s">
        <v>286</v>
      </c>
      <c r="L12608" t="s">
        <v>80</v>
      </c>
      <c r="N12608" t="s">
        <v>452</v>
      </c>
      <c r="O12608" t="s">
        <v>288</v>
      </c>
      <c r="P12608" t="s">
        <v>28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289</v>
      </c>
      <c r="AA12608" t="s">
        <v>291</v>
      </c>
      <c r="AB12608" t="s">
        <v>292</v>
      </c>
      <c r="AC12608">
        <v>9</v>
      </c>
      <c r="AD12608">
        <v>2000</v>
      </c>
      <c r="AG12608" t="s">
        <v>289</v>
      </c>
      <c r="AH12608" t="s">
        <v>140</v>
      </c>
      <c r="AI12608">
        <v>2</v>
      </c>
      <c r="AJ12608" t="s">
        <v>288</v>
      </c>
      <c r="AK12608" t="s">
        <v>79</v>
      </c>
      <c r="AQ12608" t="s">
        <v>79</v>
      </c>
      <c r="AU12608" t="s">
        <v>289</v>
      </c>
      <c r="AV12608" t="s">
        <v>289</v>
      </c>
      <c r="AX12608" t="s">
        <v>307</v>
      </c>
      <c r="BV12608" t="s">
        <v>289</v>
      </c>
    </row>
    <row r="12609" spans="1:76" ht="14.65" customHeight="1" x14ac:dyDescent="0.25">
      <c r="A12609" s="35" t="s">
        <v>27937</v>
      </c>
      <c r="B12609" t="s">
        <v>11</v>
      </c>
      <c r="C12609" t="b">
        <v>1</v>
      </c>
      <c r="D12609">
        <v>4194</v>
      </c>
      <c r="E12609" t="s">
        <v>10759</v>
      </c>
      <c r="F12609">
        <v>55381</v>
      </c>
      <c r="G12609" t="s">
        <v>10760</v>
      </c>
      <c r="H12609" t="s">
        <v>202</v>
      </c>
      <c r="I12609" t="s">
        <v>4771</v>
      </c>
      <c r="J12609" t="s">
        <v>9401</v>
      </c>
      <c r="K12609" t="s">
        <v>286</v>
      </c>
      <c r="L12609" t="s">
        <v>80</v>
      </c>
      <c r="N12609" t="s">
        <v>452</v>
      </c>
      <c r="O12609" t="s">
        <v>288</v>
      </c>
      <c r="P12609" t="s">
        <v>28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289</v>
      </c>
      <c r="AA12609" t="s">
        <v>291</v>
      </c>
      <c r="AB12609" t="s">
        <v>292</v>
      </c>
      <c r="AC12609">
        <v>6</v>
      </c>
      <c r="AD12609">
        <v>2001</v>
      </c>
      <c r="AG12609" t="s">
        <v>289</v>
      </c>
      <c r="AH12609" t="s">
        <v>140</v>
      </c>
      <c r="AI12609">
        <v>2</v>
      </c>
      <c r="AJ12609" t="s">
        <v>288</v>
      </c>
      <c r="AK12609" t="s">
        <v>79</v>
      </c>
      <c r="AQ12609" t="s">
        <v>79</v>
      </c>
      <c r="AU12609" t="s">
        <v>289</v>
      </c>
      <c r="AV12609" t="s">
        <v>289</v>
      </c>
      <c r="AX12609" t="s">
        <v>307</v>
      </c>
      <c r="BV12609" t="s">
        <v>289</v>
      </c>
    </row>
    <row r="12610" spans="1:76" ht="14.65" customHeight="1" x14ac:dyDescent="0.25">
      <c r="A12610" s="35" t="s">
        <v>27937</v>
      </c>
      <c r="B12610" t="s">
        <v>11</v>
      </c>
      <c r="C12610" t="b">
        <v>1</v>
      </c>
      <c r="D12610">
        <v>4194</v>
      </c>
      <c r="E12610" t="s">
        <v>10759</v>
      </c>
      <c r="F12610">
        <v>55381</v>
      </c>
      <c r="G12610" t="s">
        <v>10760</v>
      </c>
      <c r="H12610" t="s">
        <v>202</v>
      </c>
      <c r="I12610" t="s">
        <v>4771</v>
      </c>
      <c r="J12610" t="s">
        <v>8765</v>
      </c>
      <c r="K12610" t="s">
        <v>286</v>
      </c>
      <c r="L12610" t="s">
        <v>80</v>
      </c>
      <c r="N12610" t="s">
        <v>452</v>
      </c>
      <c r="O12610" t="s">
        <v>288</v>
      </c>
      <c r="P12610" t="s">
        <v>28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289</v>
      </c>
      <c r="AA12610" t="s">
        <v>291</v>
      </c>
      <c r="AB12610" t="s">
        <v>292</v>
      </c>
      <c r="AC12610">
        <v>6</v>
      </c>
      <c r="AD12610">
        <v>2001</v>
      </c>
      <c r="AG12610" t="s">
        <v>289</v>
      </c>
      <c r="AH12610" t="s">
        <v>140</v>
      </c>
      <c r="AI12610">
        <v>2</v>
      </c>
      <c r="AJ12610" t="s">
        <v>288</v>
      </c>
      <c r="AK12610" t="s">
        <v>79</v>
      </c>
      <c r="AQ12610" t="s">
        <v>79</v>
      </c>
      <c r="AU12610" t="s">
        <v>289</v>
      </c>
      <c r="AV12610" t="s">
        <v>289</v>
      </c>
      <c r="AX12610" t="s">
        <v>307</v>
      </c>
      <c r="BV12610" t="s">
        <v>289</v>
      </c>
    </row>
    <row r="12611" spans="1:76" ht="14.65" customHeight="1" x14ac:dyDescent="0.25">
      <c r="A12611" s="35" t="s">
        <v>27937</v>
      </c>
      <c r="B12611" t="s">
        <v>11</v>
      </c>
      <c r="C12611" t="b">
        <v>1</v>
      </c>
      <c r="D12611">
        <v>4194</v>
      </c>
      <c r="E12611" t="s">
        <v>10759</v>
      </c>
      <c r="F12611">
        <v>55381</v>
      </c>
      <c r="G12611" t="s">
        <v>10760</v>
      </c>
      <c r="H12611" t="s">
        <v>202</v>
      </c>
      <c r="I12611" t="s">
        <v>4771</v>
      </c>
      <c r="J12611" t="s">
        <v>8766</v>
      </c>
      <c r="K12611" t="s">
        <v>286</v>
      </c>
      <c r="L12611" t="s">
        <v>80</v>
      </c>
      <c r="N12611" t="s">
        <v>452</v>
      </c>
      <c r="O12611" t="s">
        <v>288</v>
      </c>
      <c r="P12611" t="s">
        <v>28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289</v>
      </c>
      <c r="AA12611" t="s">
        <v>291</v>
      </c>
      <c r="AB12611" t="s">
        <v>292</v>
      </c>
      <c r="AC12611">
        <v>6</v>
      </c>
      <c r="AD12611">
        <v>2001</v>
      </c>
      <c r="AG12611" t="s">
        <v>289</v>
      </c>
      <c r="AH12611" t="s">
        <v>140</v>
      </c>
      <c r="AI12611">
        <v>2</v>
      </c>
      <c r="AJ12611" t="s">
        <v>288</v>
      </c>
      <c r="AK12611" t="s">
        <v>79</v>
      </c>
      <c r="AQ12611" t="s">
        <v>79</v>
      </c>
      <c r="AU12611" t="s">
        <v>289</v>
      </c>
      <c r="AV12611" t="s">
        <v>289</v>
      </c>
      <c r="AX12611" t="s">
        <v>307</v>
      </c>
      <c r="BV12611" t="s">
        <v>289</v>
      </c>
    </row>
    <row r="12612" spans="1:76" ht="14.65" customHeight="1" x14ac:dyDescent="0.25">
      <c r="A12612" s="35" t="s">
        <v>27937</v>
      </c>
      <c r="B12612" t="s">
        <v>11</v>
      </c>
      <c r="C12612" t="b">
        <v>1</v>
      </c>
      <c r="D12612">
        <v>4194</v>
      </c>
      <c r="E12612" t="s">
        <v>10759</v>
      </c>
      <c r="F12612">
        <v>55381</v>
      </c>
      <c r="G12612" t="s">
        <v>10760</v>
      </c>
      <c r="H12612" t="s">
        <v>202</v>
      </c>
      <c r="I12612" t="s">
        <v>4771</v>
      </c>
      <c r="J12612" t="s">
        <v>9953</v>
      </c>
      <c r="K12612" t="s">
        <v>286</v>
      </c>
      <c r="L12612" t="s">
        <v>80</v>
      </c>
      <c r="N12612" t="s">
        <v>452</v>
      </c>
      <c r="O12612" t="s">
        <v>288</v>
      </c>
      <c r="P12612" t="s">
        <v>28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289</v>
      </c>
      <c r="AA12612" t="s">
        <v>291</v>
      </c>
      <c r="AB12612" t="s">
        <v>292</v>
      </c>
      <c r="AC12612">
        <v>8</v>
      </c>
      <c r="AD12612">
        <v>2001</v>
      </c>
      <c r="AG12612" t="s">
        <v>289</v>
      </c>
      <c r="AH12612" t="s">
        <v>140</v>
      </c>
      <c r="AI12612">
        <v>2</v>
      </c>
      <c r="AJ12612" t="s">
        <v>288</v>
      </c>
      <c r="AK12612" t="s">
        <v>79</v>
      </c>
      <c r="AQ12612" t="s">
        <v>79</v>
      </c>
      <c r="AU12612" t="s">
        <v>289</v>
      </c>
      <c r="AV12612" t="s">
        <v>289</v>
      </c>
      <c r="AX12612" t="s">
        <v>307</v>
      </c>
      <c r="BV12612" t="s">
        <v>289</v>
      </c>
    </row>
    <row r="12613" spans="1:76" ht="14.65" customHeight="1" x14ac:dyDescent="0.25">
      <c r="A12613" s="35" t="s">
        <v>27979</v>
      </c>
      <c r="B12613" t="s">
        <v>103</v>
      </c>
      <c r="C12613" t="b">
        <v>1</v>
      </c>
      <c r="D12613">
        <v>13994</v>
      </c>
      <c r="E12613" t="s">
        <v>5417</v>
      </c>
      <c r="F12613">
        <v>55382</v>
      </c>
      <c r="G12613" t="s">
        <v>10761</v>
      </c>
      <c r="H12613" t="s">
        <v>168</v>
      </c>
      <c r="I12613" t="s">
        <v>5345</v>
      </c>
      <c r="J12613" t="s">
        <v>10762</v>
      </c>
      <c r="K12613" t="s">
        <v>322</v>
      </c>
      <c r="L12613" t="s">
        <v>87</v>
      </c>
      <c r="M12613">
        <v>1</v>
      </c>
      <c r="N12613" t="s">
        <v>287</v>
      </c>
      <c r="O12613" t="s">
        <v>288</v>
      </c>
      <c r="P12613" t="s">
        <v>28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289</v>
      </c>
      <c r="AA12613" t="s">
        <v>295</v>
      </c>
      <c r="AB12613" t="s">
        <v>288</v>
      </c>
      <c r="AC12613">
        <v>6</v>
      </c>
      <c r="AD12613">
        <v>2002</v>
      </c>
      <c r="AG12613" t="s">
        <v>289</v>
      </c>
      <c r="AH12613" t="s">
        <v>141</v>
      </c>
      <c r="AI12613">
        <v>1</v>
      </c>
      <c r="AJ12613" t="s">
        <v>288</v>
      </c>
      <c r="AK12613" t="s">
        <v>102</v>
      </c>
      <c r="AX12613" t="s">
        <v>324</v>
      </c>
      <c r="BV12613" t="s">
        <v>289</v>
      </c>
    </row>
    <row r="12614" spans="1:76" ht="14.65" customHeight="1" x14ac:dyDescent="0.25">
      <c r="A12614" s="35" t="s">
        <v>27979</v>
      </c>
      <c r="B12614" t="s">
        <v>103</v>
      </c>
      <c r="C12614" t="b">
        <v>1</v>
      </c>
      <c r="D12614">
        <v>13994</v>
      </c>
      <c r="E12614" t="s">
        <v>5417</v>
      </c>
      <c r="F12614">
        <v>55382</v>
      </c>
      <c r="G12614" t="s">
        <v>10761</v>
      </c>
      <c r="H12614" t="s">
        <v>168</v>
      </c>
      <c r="I12614" t="s">
        <v>5345</v>
      </c>
      <c r="J12614" t="s">
        <v>6058</v>
      </c>
      <c r="K12614" t="s">
        <v>322</v>
      </c>
      <c r="L12614" t="s">
        <v>87</v>
      </c>
      <c r="M12614">
        <v>1</v>
      </c>
      <c r="N12614" t="s">
        <v>287</v>
      </c>
      <c r="O12614" t="s">
        <v>288</v>
      </c>
      <c r="P12614" t="s">
        <v>28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289</v>
      </c>
      <c r="AA12614" t="s">
        <v>295</v>
      </c>
      <c r="AB12614" t="s">
        <v>288</v>
      </c>
      <c r="AC12614">
        <v>6</v>
      </c>
      <c r="AD12614">
        <v>2002</v>
      </c>
      <c r="AG12614" t="s">
        <v>289</v>
      </c>
      <c r="AH12614" t="s">
        <v>141</v>
      </c>
      <c r="AI12614">
        <v>1</v>
      </c>
      <c r="AJ12614" t="s">
        <v>288</v>
      </c>
      <c r="AK12614" t="s">
        <v>102</v>
      </c>
      <c r="AX12614" t="s">
        <v>324</v>
      </c>
      <c r="BV12614" t="s">
        <v>289</v>
      </c>
    </row>
    <row r="12615" spans="1:76" ht="14.65" customHeight="1" x14ac:dyDescent="0.25">
      <c r="A12615" s="35" t="s">
        <v>27979</v>
      </c>
      <c r="B12615" t="s">
        <v>103</v>
      </c>
      <c r="C12615" t="b">
        <v>1</v>
      </c>
      <c r="D12615">
        <v>13994</v>
      </c>
      <c r="E12615" t="s">
        <v>5417</v>
      </c>
      <c r="F12615">
        <v>55382</v>
      </c>
      <c r="G12615" t="s">
        <v>10761</v>
      </c>
      <c r="H12615" t="s">
        <v>168</v>
      </c>
      <c r="I12615" t="s">
        <v>5345</v>
      </c>
      <c r="J12615" t="s">
        <v>10763</v>
      </c>
      <c r="K12615" t="s">
        <v>322</v>
      </c>
      <c r="L12615" t="s">
        <v>85</v>
      </c>
      <c r="M12615">
        <v>1</v>
      </c>
      <c r="N12615" t="s">
        <v>287</v>
      </c>
      <c r="O12615" t="s">
        <v>292</v>
      </c>
      <c r="P12615" t="s">
        <v>28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289</v>
      </c>
      <c r="AA12615" t="s">
        <v>295</v>
      </c>
      <c r="AB12615" t="s">
        <v>288</v>
      </c>
      <c r="AC12615">
        <v>6</v>
      </c>
      <c r="AD12615">
        <v>2002</v>
      </c>
      <c r="AG12615" t="s">
        <v>289</v>
      </c>
      <c r="AH12615" t="s">
        <v>141</v>
      </c>
      <c r="AI12615">
        <v>1</v>
      </c>
      <c r="AJ12615" t="s">
        <v>288</v>
      </c>
      <c r="AK12615" t="s">
        <v>102</v>
      </c>
      <c r="AX12615" t="s">
        <v>324</v>
      </c>
      <c r="BV12615" t="s">
        <v>289</v>
      </c>
    </row>
    <row r="12616" spans="1:76" ht="14.65" customHeight="1" x14ac:dyDescent="0.25">
      <c r="A12616" s="35" t="s">
        <v>27979</v>
      </c>
      <c r="B12616" t="s">
        <v>103</v>
      </c>
      <c r="C12616" t="b">
        <v>1</v>
      </c>
      <c r="D12616">
        <v>13994</v>
      </c>
      <c r="E12616" t="s">
        <v>5417</v>
      </c>
      <c r="F12616">
        <v>55382</v>
      </c>
      <c r="G12616" t="s">
        <v>10761</v>
      </c>
      <c r="H12616" t="s">
        <v>168</v>
      </c>
      <c r="I12616" t="s">
        <v>5345</v>
      </c>
      <c r="J12616" t="s">
        <v>10764</v>
      </c>
      <c r="K12616" t="s">
        <v>322</v>
      </c>
      <c r="L12616" t="s">
        <v>87</v>
      </c>
      <c r="M12616">
        <v>2</v>
      </c>
      <c r="N12616" t="s">
        <v>287</v>
      </c>
      <c r="O12616" t="s">
        <v>288</v>
      </c>
      <c r="P12616" t="s">
        <v>28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289</v>
      </c>
      <c r="AA12616" t="s">
        <v>295</v>
      </c>
      <c r="AB12616" t="s">
        <v>288</v>
      </c>
      <c r="AC12616">
        <v>6</v>
      </c>
      <c r="AD12616">
        <v>2002</v>
      </c>
      <c r="AG12616" t="s">
        <v>289</v>
      </c>
      <c r="AH12616" t="s">
        <v>141</v>
      </c>
      <c r="AI12616">
        <v>1</v>
      </c>
      <c r="AJ12616" t="s">
        <v>288</v>
      </c>
      <c r="AK12616" t="s">
        <v>102</v>
      </c>
      <c r="AU12616" t="s">
        <v>289</v>
      </c>
      <c r="AV12616" t="s">
        <v>289</v>
      </c>
      <c r="AX12616" t="s">
        <v>324</v>
      </c>
      <c r="BV12616" t="s">
        <v>289</v>
      </c>
      <c r="BW12616" t="s">
        <v>289</v>
      </c>
      <c r="BX12616" t="s">
        <v>289</v>
      </c>
    </row>
    <row r="12617" spans="1:76" ht="14.65" customHeight="1" x14ac:dyDescent="0.25">
      <c r="A12617" s="35" t="s">
        <v>27979</v>
      </c>
      <c r="B12617" t="s">
        <v>103</v>
      </c>
      <c r="C12617" t="b">
        <v>1</v>
      </c>
      <c r="D12617">
        <v>13994</v>
      </c>
      <c r="E12617" t="s">
        <v>5417</v>
      </c>
      <c r="F12617">
        <v>55382</v>
      </c>
      <c r="G12617" t="s">
        <v>10761</v>
      </c>
      <c r="H12617" t="s">
        <v>168</v>
      </c>
      <c r="I12617" t="s">
        <v>5345</v>
      </c>
      <c r="J12617" t="s">
        <v>6062</v>
      </c>
      <c r="K12617" t="s">
        <v>322</v>
      </c>
      <c r="L12617" t="s">
        <v>87</v>
      </c>
      <c r="M12617">
        <v>2</v>
      </c>
      <c r="N12617" t="s">
        <v>287</v>
      </c>
      <c r="O12617" t="s">
        <v>288</v>
      </c>
      <c r="P12617" t="s">
        <v>28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289</v>
      </c>
      <c r="AA12617" t="s">
        <v>295</v>
      </c>
      <c r="AB12617" t="s">
        <v>288</v>
      </c>
      <c r="AC12617">
        <v>6</v>
      </c>
      <c r="AD12617">
        <v>2002</v>
      </c>
      <c r="AG12617" t="s">
        <v>289</v>
      </c>
      <c r="AH12617" t="s">
        <v>141</v>
      </c>
      <c r="AI12617">
        <v>1</v>
      </c>
      <c r="AJ12617" t="s">
        <v>288</v>
      </c>
      <c r="AK12617" t="s">
        <v>102</v>
      </c>
      <c r="AU12617" t="s">
        <v>289</v>
      </c>
      <c r="AV12617" t="s">
        <v>289</v>
      </c>
      <c r="AX12617" t="s">
        <v>324</v>
      </c>
      <c r="BV12617" t="s">
        <v>289</v>
      </c>
      <c r="BW12617" t="s">
        <v>289</v>
      </c>
      <c r="BX12617" t="s">
        <v>289</v>
      </c>
    </row>
    <row r="12618" spans="1:76" ht="14.65" customHeight="1" x14ac:dyDescent="0.25">
      <c r="A12618" s="35" t="s">
        <v>27979</v>
      </c>
      <c r="B12618" t="s">
        <v>103</v>
      </c>
      <c r="C12618" t="b">
        <v>1</v>
      </c>
      <c r="D12618">
        <v>13994</v>
      </c>
      <c r="E12618" t="s">
        <v>5417</v>
      </c>
      <c r="F12618">
        <v>55382</v>
      </c>
      <c r="G12618" t="s">
        <v>10761</v>
      </c>
      <c r="H12618" t="s">
        <v>168</v>
      </c>
      <c r="I12618" t="s">
        <v>5345</v>
      </c>
      <c r="J12618" t="s">
        <v>10765</v>
      </c>
      <c r="K12618" t="s">
        <v>322</v>
      </c>
      <c r="L12618" t="s">
        <v>85</v>
      </c>
      <c r="M12618">
        <v>2</v>
      </c>
      <c r="N12618" t="s">
        <v>287</v>
      </c>
      <c r="O12618" t="s">
        <v>292</v>
      </c>
      <c r="P12618" t="s">
        <v>28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289</v>
      </c>
      <c r="AA12618" t="s">
        <v>295</v>
      </c>
      <c r="AB12618" t="s">
        <v>288</v>
      </c>
      <c r="AC12618">
        <v>7</v>
      </c>
      <c r="AD12618">
        <v>2002</v>
      </c>
      <c r="AG12618" t="s">
        <v>289</v>
      </c>
      <c r="AH12618" t="s">
        <v>141</v>
      </c>
      <c r="AI12618">
        <v>1</v>
      </c>
      <c r="AJ12618" t="s">
        <v>288</v>
      </c>
      <c r="AK12618" t="s">
        <v>102</v>
      </c>
      <c r="AU12618" t="s">
        <v>289</v>
      </c>
      <c r="AV12618" t="s">
        <v>289</v>
      </c>
      <c r="AX12618" t="s">
        <v>324</v>
      </c>
      <c r="BV12618" t="s">
        <v>289</v>
      </c>
      <c r="BW12618" t="s">
        <v>289</v>
      </c>
      <c r="BX12618" t="s">
        <v>289</v>
      </c>
    </row>
    <row r="12619" spans="1:76" ht="14.65" customHeight="1" x14ac:dyDescent="0.25">
      <c r="A12619" s="35" t="s">
        <v>28019</v>
      </c>
      <c r="B12619" t="s">
        <v>103</v>
      </c>
      <c r="C12619" t="b">
        <v>1</v>
      </c>
      <c r="D12619">
        <v>17539</v>
      </c>
      <c r="E12619" t="s">
        <v>1465</v>
      </c>
      <c r="F12619">
        <v>55386</v>
      </c>
      <c r="G12619" t="s">
        <v>10766</v>
      </c>
      <c r="H12619" t="s">
        <v>121</v>
      </c>
      <c r="I12619" t="s">
        <v>353</v>
      </c>
      <c r="J12619" t="s">
        <v>896</v>
      </c>
      <c r="K12619" t="s">
        <v>322</v>
      </c>
      <c r="L12619" t="s">
        <v>87</v>
      </c>
      <c r="M12619" t="s">
        <v>511</v>
      </c>
      <c r="N12619" t="s">
        <v>287</v>
      </c>
      <c r="O12619" t="s">
        <v>288</v>
      </c>
      <c r="P12619" t="s">
        <v>28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289</v>
      </c>
      <c r="AA12619" t="s">
        <v>295</v>
      </c>
      <c r="AB12619" t="s">
        <v>288</v>
      </c>
      <c r="AC12619">
        <v>5</v>
      </c>
      <c r="AD12619">
        <v>2004</v>
      </c>
      <c r="AG12619" t="s">
        <v>292</v>
      </c>
      <c r="AH12619" t="s">
        <v>141</v>
      </c>
      <c r="AI12619">
        <v>1</v>
      </c>
      <c r="AJ12619" t="s">
        <v>317</v>
      </c>
      <c r="AK12619" t="s">
        <v>102</v>
      </c>
      <c r="AU12619" t="s">
        <v>289</v>
      </c>
      <c r="AV12619" t="s">
        <v>289</v>
      </c>
      <c r="AX12619" t="s">
        <v>324</v>
      </c>
      <c r="BF12619">
        <v>15</v>
      </c>
      <c r="BG12619">
        <v>25</v>
      </c>
      <c r="BH12619">
        <v>3</v>
      </c>
      <c r="BI12619">
        <v>2022</v>
      </c>
      <c r="BV12619" t="s">
        <v>289</v>
      </c>
      <c r="BW12619" t="s">
        <v>289</v>
      </c>
      <c r="BX12619" t="s">
        <v>289</v>
      </c>
    </row>
    <row r="12620" spans="1:76" ht="14.65" customHeight="1" x14ac:dyDescent="0.25">
      <c r="A12620" s="35" t="s">
        <v>28019</v>
      </c>
      <c r="B12620" t="s">
        <v>103</v>
      </c>
      <c r="C12620" t="b">
        <v>1</v>
      </c>
      <c r="D12620">
        <v>17539</v>
      </c>
      <c r="E12620" t="s">
        <v>1465</v>
      </c>
      <c r="F12620">
        <v>55386</v>
      </c>
      <c r="G12620" t="s">
        <v>10766</v>
      </c>
      <c r="H12620" t="s">
        <v>121</v>
      </c>
      <c r="I12620" t="s">
        <v>353</v>
      </c>
      <c r="J12620" t="s">
        <v>897</v>
      </c>
      <c r="K12620" t="s">
        <v>322</v>
      </c>
      <c r="L12620" t="s">
        <v>87</v>
      </c>
      <c r="M12620" t="s">
        <v>511</v>
      </c>
      <c r="N12620" t="s">
        <v>287</v>
      </c>
      <c r="O12620" t="s">
        <v>288</v>
      </c>
      <c r="P12620" t="s">
        <v>28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289</v>
      </c>
      <c r="AA12620" t="s">
        <v>295</v>
      </c>
      <c r="AB12620" t="s">
        <v>288</v>
      </c>
      <c r="AC12620">
        <v>5</v>
      </c>
      <c r="AD12620">
        <v>2004</v>
      </c>
      <c r="AG12620" t="s">
        <v>292</v>
      </c>
      <c r="AH12620" t="s">
        <v>141</v>
      </c>
      <c r="AI12620">
        <v>1</v>
      </c>
      <c r="AJ12620" t="s">
        <v>317</v>
      </c>
      <c r="AK12620" t="s">
        <v>102</v>
      </c>
      <c r="AL12620" t="s">
        <v>79</v>
      </c>
      <c r="AU12620" t="s">
        <v>289</v>
      </c>
      <c r="AV12620" t="s">
        <v>289</v>
      </c>
      <c r="AX12620" t="s">
        <v>324</v>
      </c>
      <c r="BF12620">
        <v>15</v>
      </c>
      <c r="BG12620">
        <v>25</v>
      </c>
      <c r="BH12620">
        <v>9</v>
      </c>
      <c r="BI12620">
        <v>2022</v>
      </c>
      <c r="BV12620" t="s">
        <v>292</v>
      </c>
      <c r="BW12620" t="s">
        <v>292</v>
      </c>
      <c r="BX12620" t="s">
        <v>292</v>
      </c>
    </row>
    <row r="12621" spans="1:76" ht="14.65" customHeight="1" x14ac:dyDescent="0.25">
      <c r="A12621" s="35" t="s">
        <v>28019</v>
      </c>
      <c r="B12621" t="s">
        <v>103</v>
      </c>
      <c r="C12621" t="b">
        <v>1</v>
      </c>
      <c r="D12621">
        <v>17539</v>
      </c>
      <c r="E12621" t="s">
        <v>1465</v>
      </c>
      <c r="F12621">
        <v>55386</v>
      </c>
      <c r="G12621" t="s">
        <v>10766</v>
      </c>
      <c r="H12621" t="s">
        <v>121</v>
      </c>
      <c r="I12621" t="s">
        <v>353</v>
      </c>
      <c r="J12621" t="s">
        <v>523</v>
      </c>
      <c r="K12621" t="s">
        <v>322</v>
      </c>
      <c r="L12621" t="s">
        <v>85</v>
      </c>
      <c r="M12621" t="s">
        <v>511</v>
      </c>
      <c r="N12621" t="s">
        <v>287</v>
      </c>
      <c r="O12621" t="s">
        <v>292</v>
      </c>
      <c r="P12621" t="s">
        <v>28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289</v>
      </c>
      <c r="AA12621" t="s">
        <v>295</v>
      </c>
      <c r="AB12621" t="s">
        <v>288</v>
      </c>
      <c r="AC12621">
        <v>5</v>
      </c>
      <c r="AD12621">
        <v>2004</v>
      </c>
      <c r="AG12621" t="s">
        <v>292</v>
      </c>
      <c r="AH12621" t="s">
        <v>141</v>
      </c>
      <c r="AI12621">
        <v>1</v>
      </c>
      <c r="AJ12621" t="s">
        <v>317</v>
      </c>
      <c r="AK12621" t="s">
        <v>102</v>
      </c>
      <c r="AU12621" t="s">
        <v>289</v>
      </c>
      <c r="AV12621" t="s">
        <v>289</v>
      </c>
      <c r="AX12621" t="s">
        <v>324</v>
      </c>
      <c r="BV12621" t="s">
        <v>289</v>
      </c>
      <c r="BX12621" t="s">
        <v>289</v>
      </c>
    </row>
    <row r="12622" spans="1:76" ht="14.65" customHeight="1" x14ac:dyDescent="0.25">
      <c r="A12622" s="35" t="s">
        <v>27975</v>
      </c>
      <c r="B12622" t="s">
        <v>11</v>
      </c>
      <c r="C12622" t="b">
        <v>0</v>
      </c>
      <c r="D12622">
        <v>18050</v>
      </c>
      <c r="E12622" t="s">
        <v>10549</v>
      </c>
      <c r="F12622">
        <v>55390</v>
      </c>
      <c r="G12622" t="s">
        <v>10767</v>
      </c>
      <c r="H12622" t="s">
        <v>200</v>
      </c>
      <c r="I12622" t="s">
        <v>4525</v>
      </c>
      <c r="J12622" t="s">
        <v>952</v>
      </c>
      <c r="K12622" t="s">
        <v>286</v>
      </c>
      <c r="L12622" t="s">
        <v>83</v>
      </c>
      <c r="N12622" t="s">
        <v>287</v>
      </c>
      <c r="O12622" t="s">
        <v>288</v>
      </c>
      <c r="P12622" t="s">
        <v>28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289</v>
      </c>
      <c r="AA12622" t="s">
        <v>291</v>
      </c>
      <c r="AB12622" t="s">
        <v>289</v>
      </c>
      <c r="AC12622">
        <v>1</v>
      </c>
      <c r="AD12622">
        <v>1998</v>
      </c>
      <c r="AG12622" t="s">
        <v>289</v>
      </c>
      <c r="AH12622" t="s">
        <v>146</v>
      </c>
      <c r="AI12622">
        <v>4</v>
      </c>
      <c r="AJ12622" t="s">
        <v>288</v>
      </c>
      <c r="AK12622" t="s">
        <v>79</v>
      </c>
      <c r="AU12622" t="s">
        <v>289</v>
      </c>
      <c r="AV12622" t="s">
        <v>289</v>
      </c>
      <c r="AX12622" t="s">
        <v>293</v>
      </c>
      <c r="BV12622" t="s">
        <v>289</v>
      </c>
      <c r="BW12622" t="s">
        <v>289</v>
      </c>
      <c r="BX12622" t="s">
        <v>289</v>
      </c>
    </row>
    <row r="12623" spans="1:76" ht="14.65" customHeight="1" x14ac:dyDescent="0.25">
      <c r="A12623" s="35" t="s">
        <v>27975</v>
      </c>
      <c r="B12623" t="s">
        <v>11</v>
      </c>
      <c r="C12623" t="b">
        <v>0</v>
      </c>
      <c r="D12623">
        <v>18050</v>
      </c>
      <c r="E12623" t="s">
        <v>10549</v>
      </c>
      <c r="F12623">
        <v>55390</v>
      </c>
      <c r="G12623" t="s">
        <v>10767</v>
      </c>
      <c r="H12623" t="s">
        <v>200</v>
      </c>
      <c r="I12623" t="s">
        <v>4525</v>
      </c>
      <c r="J12623" t="s">
        <v>508</v>
      </c>
      <c r="K12623" t="s">
        <v>286</v>
      </c>
      <c r="L12623" t="s">
        <v>83</v>
      </c>
      <c r="N12623" t="s">
        <v>287</v>
      </c>
      <c r="O12623" t="s">
        <v>288</v>
      </c>
      <c r="P12623" t="s">
        <v>28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289</v>
      </c>
      <c r="AA12623" t="s">
        <v>291</v>
      </c>
      <c r="AB12623" t="s">
        <v>289</v>
      </c>
      <c r="AC12623">
        <v>1</v>
      </c>
      <c r="AD12623">
        <v>1998</v>
      </c>
      <c r="AG12623" t="s">
        <v>289</v>
      </c>
      <c r="AH12623" t="s">
        <v>146</v>
      </c>
      <c r="AI12623">
        <v>4</v>
      </c>
      <c r="AJ12623" t="s">
        <v>288</v>
      </c>
      <c r="AK12623" t="s">
        <v>79</v>
      </c>
      <c r="AU12623" t="s">
        <v>289</v>
      </c>
      <c r="AV12623" t="s">
        <v>289</v>
      </c>
      <c r="AX12623" t="s">
        <v>293</v>
      </c>
      <c r="BV12623" t="s">
        <v>289</v>
      </c>
      <c r="BW12623" t="s">
        <v>289</v>
      </c>
      <c r="BX12623" t="s">
        <v>289</v>
      </c>
    </row>
    <row r="12624" spans="1:76" ht="14.65" customHeight="1" x14ac:dyDescent="0.25">
      <c r="A12624" s="35" t="s">
        <v>27975</v>
      </c>
      <c r="B12624" t="s">
        <v>11</v>
      </c>
      <c r="C12624" t="b">
        <v>0</v>
      </c>
      <c r="D12624">
        <v>18050</v>
      </c>
      <c r="E12624" t="s">
        <v>10549</v>
      </c>
      <c r="F12624">
        <v>55390</v>
      </c>
      <c r="G12624" t="s">
        <v>10767</v>
      </c>
      <c r="H12624" t="s">
        <v>200</v>
      </c>
      <c r="I12624" t="s">
        <v>4525</v>
      </c>
      <c r="J12624" t="s">
        <v>984</v>
      </c>
      <c r="K12624" t="s">
        <v>286</v>
      </c>
      <c r="L12624" t="s">
        <v>83</v>
      </c>
      <c r="N12624" t="s">
        <v>287</v>
      </c>
      <c r="O12624" t="s">
        <v>288</v>
      </c>
      <c r="P12624" t="s">
        <v>28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289</v>
      </c>
      <c r="AA12624" t="s">
        <v>291</v>
      </c>
      <c r="AB12624" t="s">
        <v>289</v>
      </c>
      <c r="AC12624">
        <v>1</v>
      </c>
      <c r="AD12624">
        <v>1998</v>
      </c>
      <c r="AG12624" t="s">
        <v>289</v>
      </c>
      <c r="AH12624" t="s">
        <v>146</v>
      </c>
      <c r="AI12624">
        <v>4</v>
      </c>
      <c r="AJ12624" t="s">
        <v>288</v>
      </c>
      <c r="AK12624" t="s">
        <v>79</v>
      </c>
      <c r="AU12624" t="s">
        <v>289</v>
      </c>
      <c r="AV12624" t="s">
        <v>289</v>
      </c>
      <c r="AX12624" t="s">
        <v>293</v>
      </c>
      <c r="BV12624" t="s">
        <v>289</v>
      </c>
      <c r="BW12624" t="s">
        <v>289</v>
      </c>
      <c r="BX12624" t="s">
        <v>289</v>
      </c>
    </row>
    <row r="12625" spans="1:76" ht="14.65" customHeight="1" x14ac:dyDescent="0.25">
      <c r="A12625" s="35" t="s">
        <v>27975</v>
      </c>
      <c r="B12625" t="s">
        <v>11</v>
      </c>
      <c r="C12625" t="b">
        <v>0</v>
      </c>
      <c r="D12625">
        <v>18050</v>
      </c>
      <c r="E12625" t="s">
        <v>10549</v>
      </c>
      <c r="F12625">
        <v>55390</v>
      </c>
      <c r="G12625" t="s">
        <v>10767</v>
      </c>
      <c r="H12625" t="s">
        <v>200</v>
      </c>
      <c r="I12625" t="s">
        <v>4525</v>
      </c>
      <c r="J12625" t="s">
        <v>509</v>
      </c>
      <c r="K12625" t="s">
        <v>286</v>
      </c>
      <c r="L12625" t="s">
        <v>83</v>
      </c>
      <c r="N12625" t="s">
        <v>287</v>
      </c>
      <c r="O12625" t="s">
        <v>288</v>
      </c>
      <c r="P12625" t="s">
        <v>28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289</v>
      </c>
      <c r="AA12625" t="s">
        <v>291</v>
      </c>
      <c r="AB12625" t="s">
        <v>289</v>
      </c>
      <c r="AC12625">
        <v>1</v>
      </c>
      <c r="AD12625">
        <v>1998</v>
      </c>
      <c r="AG12625" t="s">
        <v>289</v>
      </c>
      <c r="AH12625" t="s">
        <v>146</v>
      </c>
      <c r="AI12625">
        <v>4</v>
      </c>
      <c r="AJ12625" t="s">
        <v>288</v>
      </c>
      <c r="AK12625" t="s">
        <v>79</v>
      </c>
      <c r="AU12625" t="s">
        <v>289</v>
      </c>
      <c r="AV12625" t="s">
        <v>289</v>
      </c>
      <c r="AX12625" t="s">
        <v>293</v>
      </c>
      <c r="BV12625" t="s">
        <v>289</v>
      </c>
      <c r="BW12625" t="s">
        <v>289</v>
      </c>
      <c r="BX12625" t="s">
        <v>289</v>
      </c>
    </row>
    <row r="12626" spans="1:76" ht="14.65" customHeight="1" x14ac:dyDescent="0.25">
      <c r="A12626" s="35" t="s">
        <v>27975</v>
      </c>
      <c r="B12626" t="s">
        <v>11</v>
      </c>
      <c r="C12626" t="b">
        <v>0</v>
      </c>
      <c r="D12626">
        <v>18050</v>
      </c>
      <c r="E12626" t="s">
        <v>10549</v>
      </c>
      <c r="F12626">
        <v>55390</v>
      </c>
      <c r="G12626" t="s">
        <v>10767</v>
      </c>
      <c r="H12626" t="s">
        <v>200</v>
      </c>
      <c r="I12626" t="s">
        <v>4525</v>
      </c>
      <c r="J12626" t="s">
        <v>985</v>
      </c>
      <c r="K12626" t="s">
        <v>286</v>
      </c>
      <c r="L12626" t="s">
        <v>83</v>
      </c>
      <c r="N12626" t="s">
        <v>287</v>
      </c>
      <c r="O12626" t="s">
        <v>288</v>
      </c>
      <c r="P12626" t="s">
        <v>28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289</v>
      </c>
      <c r="AA12626" t="s">
        <v>291</v>
      </c>
      <c r="AB12626" t="s">
        <v>289</v>
      </c>
      <c r="AC12626">
        <v>1</v>
      </c>
      <c r="AD12626">
        <v>1998</v>
      </c>
      <c r="AG12626" t="s">
        <v>289</v>
      </c>
      <c r="AH12626" t="s">
        <v>146</v>
      </c>
      <c r="AI12626">
        <v>4</v>
      </c>
      <c r="AJ12626" t="s">
        <v>288</v>
      </c>
      <c r="AK12626" t="s">
        <v>79</v>
      </c>
      <c r="AU12626" t="s">
        <v>289</v>
      </c>
      <c r="AV12626" t="s">
        <v>289</v>
      </c>
      <c r="AX12626" t="s">
        <v>293</v>
      </c>
      <c r="BV12626" t="s">
        <v>289</v>
      </c>
      <c r="BW12626" t="s">
        <v>289</v>
      </c>
      <c r="BX12626" t="s">
        <v>289</v>
      </c>
    </row>
    <row r="12627" spans="1:76" ht="14.65" customHeight="1" x14ac:dyDescent="0.25">
      <c r="A12627" s="35" t="s">
        <v>27975</v>
      </c>
      <c r="B12627" t="s">
        <v>11</v>
      </c>
      <c r="C12627" t="b">
        <v>0</v>
      </c>
      <c r="D12627">
        <v>18050</v>
      </c>
      <c r="E12627" t="s">
        <v>10549</v>
      </c>
      <c r="F12627">
        <v>55390</v>
      </c>
      <c r="G12627" t="s">
        <v>10767</v>
      </c>
      <c r="H12627" t="s">
        <v>200</v>
      </c>
      <c r="I12627" t="s">
        <v>4525</v>
      </c>
      <c r="J12627" t="s">
        <v>1280</v>
      </c>
      <c r="K12627" t="s">
        <v>286</v>
      </c>
      <c r="L12627" t="s">
        <v>83</v>
      </c>
      <c r="N12627" t="s">
        <v>287</v>
      </c>
      <c r="O12627" t="s">
        <v>288</v>
      </c>
      <c r="P12627" t="s">
        <v>28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289</v>
      </c>
      <c r="AA12627" t="s">
        <v>291</v>
      </c>
      <c r="AB12627" t="s">
        <v>289</v>
      </c>
      <c r="AC12627">
        <v>1</v>
      </c>
      <c r="AD12627">
        <v>1998</v>
      </c>
      <c r="AG12627" t="s">
        <v>289</v>
      </c>
      <c r="AH12627" t="s">
        <v>146</v>
      </c>
      <c r="AI12627">
        <v>4</v>
      </c>
      <c r="AJ12627" t="s">
        <v>288</v>
      </c>
      <c r="AK12627" t="s">
        <v>79</v>
      </c>
      <c r="AU12627" t="s">
        <v>289</v>
      </c>
      <c r="AV12627" t="s">
        <v>289</v>
      </c>
      <c r="AX12627" t="s">
        <v>293</v>
      </c>
      <c r="BV12627" t="s">
        <v>289</v>
      </c>
      <c r="BW12627" t="s">
        <v>289</v>
      </c>
      <c r="BX12627" t="s">
        <v>289</v>
      </c>
    </row>
    <row r="12628" spans="1:76" ht="14.65" customHeight="1" x14ac:dyDescent="0.25">
      <c r="A12628" s="35" t="s">
        <v>27937</v>
      </c>
      <c r="B12628" t="s">
        <v>12</v>
      </c>
      <c r="C12628" t="b">
        <v>1</v>
      </c>
      <c r="D12628">
        <v>4716</v>
      </c>
      <c r="E12628" t="s">
        <v>2307</v>
      </c>
      <c r="F12628">
        <v>55391</v>
      </c>
      <c r="G12628" t="s">
        <v>10768</v>
      </c>
      <c r="H12628" t="s">
        <v>205</v>
      </c>
      <c r="I12628" t="s">
        <v>4928</v>
      </c>
      <c r="J12628" t="s">
        <v>1636</v>
      </c>
      <c r="K12628" t="s">
        <v>339</v>
      </c>
      <c r="L12628" t="s">
        <v>80</v>
      </c>
      <c r="N12628" t="s">
        <v>287</v>
      </c>
      <c r="O12628" t="s">
        <v>288</v>
      </c>
      <c r="P12628" t="s">
        <v>28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289</v>
      </c>
      <c r="AA12628" t="s">
        <v>295</v>
      </c>
      <c r="AB12628" t="s">
        <v>288</v>
      </c>
      <c r="AC12628">
        <v>6</v>
      </c>
      <c r="AD12628">
        <v>2001</v>
      </c>
      <c r="AG12628" t="s">
        <v>289</v>
      </c>
      <c r="AH12628" t="s">
        <v>141</v>
      </c>
      <c r="AI12628">
        <v>1</v>
      </c>
      <c r="AJ12628" t="s">
        <v>288</v>
      </c>
      <c r="AK12628" t="s">
        <v>102</v>
      </c>
      <c r="AL12628" t="s">
        <v>79</v>
      </c>
      <c r="AU12628" t="s">
        <v>289</v>
      </c>
      <c r="AV12628" t="s">
        <v>289</v>
      </c>
      <c r="AX12628" t="s">
        <v>307</v>
      </c>
      <c r="BV12628" t="s">
        <v>292</v>
      </c>
      <c r="BW12628" t="s">
        <v>289</v>
      </c>
      <c r="BX12628" t="s">
        <v>292</v>
      </c>
    </row>
    <row r="12629" spans="1:76" ht="14.65" customHeight="1" x14ac:dyDescent="0.25">
      <c r="A12629" s="35" t="s">
        <v>27937</v>
      </c>
      <c r="B12629" t="s">
        <v>12</v>
      </c>
      <c r="C12629" t="b">
        <v>1</v>
      </c>
      <c r="D12629">
        <v>4716</v>
      </c>
      <c r="E12629" t="s">
        <v>2307</v>
      </c>
      <c r="F12629">
        <v>55391</v>
      </c>
      <c r="G12629" t="s">
        <v>10768</v>
      </c>
      <c r="H12629" t="s">
        <v>205</v>
      </c>
      <c r="I12629" t="s">
        <v>4928</v>
      </c>
      <c r="J12629" t="s">
        <v>5912</v>
      </c>
      <c r="K12629" t="s">
        <v>339</v>
      </c>
      <c r="L12629" t="s">
        <v>80</v>
      </c>
      <c r="N12629" t="s">
        <v>287</v>
      </c>
      <c r="O12629" t="s">
        <v>288</v>
      </c>
      <c r="P12629" t="s">
        <v>28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289</v>
      </c>
      <c r="AA12629" t="s">
        <v>295</v>
      </c>
      <c r="AB12629" t="s">
        <v>288</v>
      </c>
      <c r="AC12629">
        <v>6</v>
      </c>
      <c r="AD12629">
        <v>2001</v>
      </c>
      <c r="AG12629" t="s">
        <v>289</v>
      </c>
      <c r="AH12629" t="s">
        <v>141</v>
      </c>
      <c r="AI12629">
        <v>1</v>
      </c>
      <c r="AJ12629" t="s">
        <v>288</v>
      </c>
      <c r="AK12629" t="s">
        <v>102</v>
      </c>
      <c r="AL12629" t="s">
        <v>79</v>
      </c>
      <c r="AU12629" t="s">
        <v>289</v>
      </c>
      <c r="AV12629" t="s">
        <v>289</v>
      </c>
      <c r="AX12629" t="s">
        <v>307</v>
      </c>
      <c r="BV12629" t="s">
        <v>292</v>
      </c>
      <c r="BW12629" t="s">
        <v>289</v>
      </c>
      <c r="BX12629" t="s">
        <v>292</v>
      </c>
    </row>
    <row r="12630" spans="1:76" ht="14.65" customHeight="1" x14ac:dyDescent="0.25">
      <c r="A12630" s="35" t="s">
        <v>27937</v>
      </c>
      <c r="B12630" t="s">
        <v>12</v>
      </c>
      <c r="C12630" t="b">
        <v>1</v>
      </c>
      <c r="D12630">
        <v>4716</v>
      </c>
      <c r="E12630" t="s">
        <v>2307</v>
      </c>
      <c r="F12630">
        <v>55391</v>
      </c>
      <c r="G12630" t="s">
        <v>10768</v>
      </c>
      <c r="H12630" t="s">
        <v>205</v>
      </c>
      <c r="I12630" t="s">
        <v>4928</v>
      </c>
      <c r="J12630" t="s">
        <v>5913</v>
      </c>
      <c r="K12630" t="s">
        <v>339</v>
      </c>
      <c r="L12630" t="s">
        <v>80</v>
      </c>
      <c r="N12630" t="s">
        <v>287</v>
      </c>
      <c r="O12630" t="s">
        <v>288</v>
      </c>
      <c r="P12630" t="s">
        <v>28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289</v>
      </c>
      <c r="AA12630" t="s">
        <v>295</v>
      </c>
      <c r="AB12630" t="s">
        <v>288</v>
      </c>
      <c r="AC12630">
        <v>6</v>
      </c>
      <c r="AD12630">
        <v>2001</v>
      </c>
      <c r="AG12630" t="s">
        <v>289</v>
      </c>
      <c r="AH12630" t="s">
        <v>141</v>
      </c>
      <c r="AI12630">
        <v>1</v>
      </c>
      <c r="AJ12630" t="s">
        <v>288</v>
      </c>
      <c r="AK12630" t="s">
        <v>102</v>
      </c>
      <c r="AL12630" t="s">
        <v>79</v>
      </c>
      <c r="AU12630" t="s">
        <v>289</v>
      </c>
      <c r="AV12630" t="s">
        <v>289</v>
      </c>
      <c r="AX12630" t="s">
        <v>307</v>
      </c>
      <c r="BV12630" t="s">
        <v>292</v>
      </c>
      <c r="BW12630" t="s">
        <v>289</v>
      </c>
      <c r="BX12630" t="s">
        <v>292</v>
      </c>
    </row>
    <row r="12631" spans="1:76" ht="14.65" customHeight="1" x14ac:dyDescent="0.25">
      <c r="A12631" s="35" t="s">
        <v>27979</v>
      </c>
      <c r="B12631" t="s">
        <v>12</v>
      </c>
      <c r="C12631" t="b">
        <v>1</v>
      </c>
      <c r="D12631">
        <v>21191</v>
      </c>
      <c r="E12631" t="s">
        <v>10769</v>
      </c>
      <c r="F12631">
        <v>55392</v>
      </c>
      <c r="G12631" t="s">
        <v>10770</v>
      </c>
      <c r="H12631" t="s">
        <v>172</v>
      </c>
      <c r="I12631" t="s">
        <v>1112</v>
      </c>
      <c r="J12631" t="s">
        <v>2327</v>
      </c>
      <c r="K12631" t="s">
        <v>339</v>
      </c>
      <c r="L12631" t="s">
        <v>80</v>
      </c>
      <c r="N12631" t="s">
        <v>287</v>
      </c>
      <c r="O12631" t="s">
        <v>288</v>
      </c>
      <c r="P12631" t="s">
        <v>28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289</v>
      </c>
      <c r="AA12631" t="s">
        <v>295</v>
      </c>
      <c r="AB12631" t="s">
        <v>288</v>
      </c>
      <c r="AC12631">
        <v>6</v>
      </c>
      <c r="AD12631">
        <v>2002</v>
      </c>
      <c r="AG12631" t="s">
        <v>289</v>
      </c>
      <c r="AH12631" t="s">
        <v>140</v>
      </c>
      <c r="AI12631">
        <v>2</v>
      </c>
      <c r="AJ12631" t="s">
        <v>288</v>
      </c>
      <c r="AK12631" t="s">
        <v>102</v>
      </c>
      <c r="AL12631" t="s">
        <v>79</v>
      </c>
      <c r="AU12631" t="s">
        <v>289</v>
      </c>
      <c r="AX12631" t="s">
        <v>307</v>
      </c>
      <c r="BV12631" t="s">
        <v>292</v>
      </c>
      <c r="BW12631" t="s">
        <v>289</v>
      </c>
      <c r="BX12631" t="s">
        <v>292</v>
      </c>
    </row>
    <row r="12632" spans="1:76" ht="14.65" customHeight="1" x14ac:dyDescent="0.25">
      <c r="A12632" s="35" t="s">
        <v>27979</v>
      </c>
      <c r="B12632" t="s">
        <v>12</v>
      </c>
      <c r="C12632" t="b">
        <v>1</v>
      </c>
      <c r="D12632">
        <v>21191</v>
      </c>
      <c r="E12632" t="s">
        <v>10769</v>
      </c>
      <c r="F12632">
        <v>55392</v>
      </c>
      <c r="G12632" t="s">
        <v>10770</v>
      </c>
      <c r="H12632" t="s">
        <v>172</v>
      </c>
      <c r="I12632" t="s">
        <v>1112</v>
      </c>
      <c r="J12632" t="s">
        <v>2328</v>
      </c>
      <c r="K12632" t="s">
        <v>339</v>
      </c>
      <c r="L12632" t="s">
        <v>80</v>
      </c>
      <c r="N12632" t="s">
        <v>287</v>
      </c>
      <c r="O12632" t="s">
        <v>288</v>
      </c>
      <c r="P12632" t="s">
        <v>28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289</v>
      </c>
      <c r="AA12632" t="s">
        <v>295</v>
      </c>
      <c r="AB12632" t="s">
        <v>288</v>
      </c>
      <c r="AC12632">
        <v>6</v>
      </c>
      <c r="AD12632">
        <v>2002</v>
      </c>
      <c r="AG12632" t="s">
        <v>289</v>
      </c>
      <c r="AH12632" t="s">
        <v>140</v>
      </c>
      <c r="AI12632">
        <v>2</v>
      </c>
      <c r="AJ12632" t="s">
        <v>288</v>
      </c>
      <c r="AK12632" t="s">
        <v>102</v>
      </c>
      <c r="AL12632" t="s">
        <v>79</v>
      </c>
      <c r="AU12632" t="s">
        <v>289</v>
      </c>
      <c r="AX12632" t="s">
        <v>307</v>
      </c>
      <c r="BV12632" t="s">
        <v>292</v>
      </c>
      <c r="BW12632" t="s">
        <v>289</v>
      </c>
      <c r="BX12632" t="s">
        <v>292</v>
      </c>
    </row>
    <row r="12633" spans="1:76" ht="14.65" customHeight="1" x14ac:dyDescent="0.25">
      <c r="A12633" s="35" t="s">
        <v>27984</v>
      </c>
      <c r="B12633" t="s">
        <v>12</v>
      </c>
      <c r="C12633" t="b">
        <v>1</v>
      </c>
      <c r="D12633">
        <v>21191</v>
      </c>
      <c r="E12633" t="s">
        <v>10769</v>
      </c>
      <c r="F12633">
        <v>55392</v>
      </c>
      <c r="G12633" t="s">
        <v>10770</v>
      </c>
      <c r="H12633" t="s">
        <v>172</v>
      </c>
      <c r="I12633" t="s">
        <v>1112</v>
      </c>
      <c r="J12633" t="s">
        <v>2329</v>
      </c>
      <c r="K12633" t="s">
        <v>339</v>
      </c>
      <c r="L12633" t="s">
        <v>80</v>
      </c>
      <c r="N12633" t="s">
        <v>287</v>
      </c>
      <c r="O12633" t="s">
        <v>288</v>
      </c>
      <c r="P12633" t="s">
        <v>28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289</v>
      </c>
      <c r="AA12633" t="s">
        <v>295</v>
      </c>
      <c r="AB12633" t="s">
        <v>288</v>
      </c>
      <c r="AC12633">
        <v>6</v>
      </c>
      <c r="AD12633">
        <v>2003</v>
      </c>
      <c r="AG12633" t="s">
        <v>289</v>
      </c>
      <c r="AH12633" t="s">
        <v>140</v>
      </c>
      <c r="AI12633">
        <v>2</v>
      </c>
      <c r="AJ12633" t="s">
        <v>288</v>
      </c>
      <c r="AK12633" t="s">
        <v>102</v>
      </c>
      <c r="AL12633" t="s">
        <v>79</v>
      </c>
      <c r="AU12633" t="s">
        <v>289</v>
      </c>
      <c r="AX12633" t="s">
        <v>307</v>
      </c>
      <c r="BV12633" t="s">
        <v>292</v>
      </c>
      <c r="BW12633" t="s">
        <v>289</v>
      </c>
      <c r="BX12633" t="s">
        <v>292</v>
      </c>
    </row>
    <row r="12634" spans="1:76" ht="14.65" customHeight="1" x14ac:dyDescent="0.25">
      <c r="A12634" s="35" t="s">
        <v>27951</v>
      </c>
      <c r="B12634" t="s">
        <v>103</v>
      </c>
      <c r="C12634" t="b">
        <v>1</v>
      </c>
      <c r="D12634">
        <v>2799</v>
      </c>
      <c r="E12634" t="s">
        <v>10771</v>
      </c>
      <c r="F12634">
        <v>55393</v>
      </c>
      <c r="G12634" t="s">
        <v>10772</v>
      </c>
      <c r="H12634" t="s">
        <v>85</v>
      </c>
      <c r="I12634" t="s">
        <v>5988</v>
      </c>
      <c r="J12634" t="s">
        <v>2327</v>
      </c>
      <c r="K12634" t="s">
        <v>322</v>
      </c>
      <c r="L12634" t="s">
        <v>87</v>
      </c>
      <c r="M12634" t="s">
        <v>511</v>
      </c>
      <c r="N12634" t="s">
        <v>287</v>
      </c>
      <c r="O12634" t="s">
        <v>288</v>
      </c>
      <c r="P12634" t="s">
        <v>28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289</v>
      </c>
      <c r="AA12634" t="s">
        <v>295</v>
      </c>
      <c r="AB12634" t="s">
        <v>288</v>
      </c>
      <c r="AC12634">
        <v>6</v>
      </c>
      <c r="AD12634">
        <v>2005</v>
      </c>
      <c r="AG12634" t="s">
        <v>289</v>
      </c>
      <c r="AH12634" t="s">
        <v>140</v>
      </c>
      <c r="AI12634">
        <v>2</v>
      </c>
      <c r="AJ12634" t="s">
        <v>288</v>
      </c>
      <c r="AK12634" t="s">
        <v>102</v>
      </c>
      <c r="AU12634" t="s">
        <v>289</v>
      </c>
      <c r="AV12634" t="s">
        <v>289</v>
      </c>
      <c r="AX12634" t="s">
        <v>324</v>
      </c>
      <c r="BV12634" t="s">
        <v>289</v>
      </c>
      <c r="BW12634" t="s">
        <v>289</v>
      </c>
      <c r="BX12634" t="s">
        <v>289</v>
      </c>
    </row>
    <row r="12635" spans="1:76" ht="14.65" customHeight="1" x14ac:dyDescent="0.25">
      <c r="A12635" s="35" t="s">
        <v>27951</v>
      </c>
      <c r="B12635" t="s">
        <v>103</v>
      </c>
      <c r="C12635" t="b">
        <v>1</v>
      </c>
      <c r="D12635">
        <v>2799</v>
      </c>
      <c r="E12635" t="s">
        <v>10771</v>
      </c>
      <c r="F12635">
        <v>55393</v>
      </c>
      <c r="G12635" t="s">
        <v>10772</v>
      </c>
      <c r="H12635" t="s">
        <v>85</v>
      </c>
      <c r="I12635" t="s">
        <v>5988</v>
      </c>
      <c r="J12635" t="s">
        <v>2328</v>
      </c>
      <c r="K12635" t="s">
        <v>322</v>
      </c>
      <c r="L12635" t="s">
        <v>87</v>
      </c>
      <c r="M12635" t="s">
        <v>511</v>
      </c>
      <c r="N12635" t="s">
        <v>287</v>
      </c>
      <c r="O12635" t="s">
        <v>288</v>
      </c>
      <c r="P12635" t="s">
        <v>28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289</v>
      </c>
      <c r="AA12635" t="s">
        <v>295</v>
      </c>
      <c r="AB12635" t="s">
        <v>288</v>
      </c>
      <c r="AC12635">
        <v>6</v>
      </c>
      <c r="AD12635">
        <v>2005</v>
      </c>
      <c r="AG12635" t="s">
        <v>289</v>
      </c>
      <c r="AH12635" t="s">
        <v>140</v>
      </c>
      <c r="AI12635">
        <v>2</v>
      </c>
      <c r="AJ12635" t="s">
        <v>288</v>
      </c>
      <c r="AK12635" t="s">
        <v>102</v>
      </c>
      <c r="AU12635" t="s">
        <v>289</v>
      </c>
      <c r="AV12635" t="s">
        <v>289</v>
      </c>
      <c r="AX12635" t="s">
        <v>324</v>
      </c>
      <c r="BV12635" t="s">
        <v>289</v>
      </c>
      <c r="BW12635" t="s">
        <v>289</v>
      </c>
      <c r="BX12635" t="s">
        <v>289</v>
      </c>
    </row>
    <row r="12636" spans="1:76" ht="14.65" customHeight="1" x14ac:dyDescent="0.25">
      <c r="A12636" s="35" t="s">
        <v>27951</v>
      </c>
      <c r="B12636" t="s">
        <v>103</v>
      </c>
      <c r="C12636" t="b">
        <v>1</v>
      </c>
      <c r="D12636">
        <v>2799</v>
      </c>
      <c r="E12636" t="s">
        <v>10771</v>
      </c>
      <c r="F12636">
        <v>55393</v>
      </c>
      <c r="G12636" t="s">
        <v>10772</v>
      </c>
      <c r="H12636" t="s">
        <v>85</v>
      </c>
      <c r="I12636" t="s">
        <v>5988</v>
      </c>
      <c r="J12636" t="s">
        <v>1818</v>
      </c>
      <c r="K12636" t="s">
        <v>322</v>
      </c>
      <c r="L12636" t="s">
        <v>85</v>
      </c>
      <c r="M12636" t="s">
        <v>511</v>
      </c>
      <c r="N12636" t="s">
        <v>287</v>
      </c>
      <c r="O12636" t="s">
        <v>292</v>
      </c>
      <c r="P12636" t="s">
        <v>28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289</v>
      </c>
      <c r="AA12636" t="s">
        <v>295</v>
      </c>
      <c r="AB12636" t="s">
        <v>288</v>
      </c>
      <c r="AC12636">
        <v>6</v>
      </c>
      <c r="AD12636">
        <v>2005</v>
      </c>
      <c r="AG12636" t="s">
        <v>289</v>
      </c>
      <c r="AH12636" t="s">
        <v>140</v>
      </c>
      <c r="AI12636">
        <v>2</v>
      </c>
      <c r="AJ12636" t="s">
        <v>288</v>
      </c>
      <c r="AK12636" t="s">
        <v>102</v>
      </c>
      <c r="AU12636" t="s">
        <v>289</v>
      </c>
      <c r="AV12636" t="s">
        <v>289</v>
      </c>
      <c r="AX12636" t="s">
        <v>324</v>
      </c>
      <c r="BV12636" t="s">
        <v>289</v>
      </c>
      <c r="BW12636" t="s">
        <v>289</v>
      </c>
      <c r="BX12636" t="s">
        <v>289</v>
      </c>
    </row>
    <row r="12637" spans="1:76" ht="14.65" customHeight="1" x14ac:dyDescent="0.25">
      <c r="A12637" s="35" t="s">
        <v>27979</v>
      </c>
      <c r="B12637" t="s">
        <v>12</v>
      </c>
      <c r="C12637" t="b">
        <v>1</v>
      </c>
      <c r="D12637">
        <v>3702</v>
      </c>
      <c r="E12637" t="s">
        <v>3082</v>
      </c>
      <c r="F12637">
        <v>55395</v>
      </c>
      <c r="G12637" t="s">
        <v>10773</v>
      </c>
      <c r="H12637" t="s">
        <v>183</v>
      </c>
      <c r="I12637" t="s">
        <v>3084</v>
      </c>
      <c r="J12637" t="s">
        <v>9996</v>
      </c>
      <c r="K12637" t="s">
        <v>339</v>
      </c>
      <c r="L12637" t="s">
        <v>80</v>
      </c>
      <c r="N12637" t="s">
        <v>287</v>
      </c>
      <c r="O12637" t="s">
        <v>288</v>
      </c>
      <c r="P12637" t="s">
        <v>28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289</v>
      </c>
      <c r="AA12637" t="s">
        <v>295</v>
      </c>
      <c r="AB12637" t="s">
        <v>288</v>
      </c>
      <c r="AC12637">
        <v>7</v>
      </c>
      <c r="AD12637">
        <v>2002</v>
      </c>
      <c r="AG12637" t="s">
        <v>289</v>
      </c>
      <c r="AH12637" t="s">
        <v>141</v>
      </c>
      <c r="AI12637">
        <v>1</v>
      </c>
      <c r="AJ12637" t="s">
        <v>288</v>
      </c>
      <c r="AK12637" t="s">
        <v>102</v>
      </c>
      <c r="AU12637" t="s">
        <v>289</v>
      </c>
      <c r="AV12637" t="s">
        <v>289</v>
      </c>
      <c r="AX12637" t="s">
        <v>307</v>
      </c>
      <c r="BV12637" t="s">
        <v>289</v>
      </c>
      <c r="BW12637" t="s">
        <v>289</v>
      </c>
      <c r="BX12637" t="s">
        <v>289</v>
      </c>
    </row>
    <row r="12638" spans="1:76" ht="14.65" customHeight="1" x14ac:dyDescent="0.25">
      <c r="A12638" s="35" t="s">
        <v>27979</v>
      </c>
      <c r="B12638" t="s">
        <v>12</v>
      </c>
      <c r="C12638" t="b">
        <v>1</v>
      </c>
      <c r="D12638">
        <v>3702</v>
      </c>
      <c r="E12638" t="s">
        <v>3082</v>
      </c>
      <c r="F12638">
        <v>55395</v>
      </c>
      <c r="G12638" t="s">
        <v>10773</v>
      </c>
      <c r="H12638" t="s">
        <v>183</v>
      </c>
      <c r="I12638" t="s">
        <v>3084</v>
      </c>
      <c r="J12638" t="s">
        <v>9999</v>
      </c>
      <c r="K12638" t="s">
        <v>339</v>
      </c>
      <c r="L12638" t="s">
        <v>80</v>
      </c>
      <c r="N12638" t="s">
        <v>287</v>
      </c>
      <c r="O12638" t="s">
        <v>288</v>
      </c>
      <c r="P12638" t="s">
        <v>28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289</v>
      </c>
      <c r="AA12638" t="s">
        <v>295</v>
      </c>
      <c r="AB12638" t="s">
        <v>288</v>
      </c>
      <c r="AC12638">
        <v>7</v>
      </c>
      <c r="AD12638">
        <v>2002</v>
      </c>
      <c r="AG12638" t="s">
        <v>289</v>
      </c>
      <c r="AH12638" t="s">
        <v>141</v>
      </c>
      <c r="AI12638">
        <v>1</v>
      </c>
      <c r="AJ12638" t="s">
        <v>288</v>
      </c>
      <c r="AK12638" t="s">
        <v>102</v>
      </c>
      <c r="AU12638" t="s">
        <v>289</v>
      </c>
      <c r="AV12638" t="s">
        <v>289</v>
      </c>
      <c r="AX12638" t="s">
        <v>307</v>
      </c>
      <c r="BV12638" t="s">
        <v>289</v>
      </c>
      <c r="BW12638" t="s">
        <v>289</v>
      </c>
      <c r="BX12638" t="s">
        <v>289</v>
      </c>
    </row>
    <row r="12639" spans="1:76" ht="14.65" customHeight="1" x14ac:dyDescent="0.25">
      <c r="A12639" s="35" t="s">
        <v>27979</v>
      </c>
      <c r="B12639" t="s">
        <v>12</v>
      </c>
      <c r="C12639" t="b">
        <v>1</v>
      </c>
      <c r="D12639">
        <v>3702</v>
      </c>
      <c r="E12639" t="s">
        <v>3082</v>
      </c>
      <c r="F12639">
        <v>55395</v>
      </c>
      <c r="G12639" t="s">
        <v>10773</v>
      </c>
      <c r="H12639" t="s">
        <v>183</v>
      </c>
      <c r="I12639" t="s">
        <v>3084</v>
      </c>
      <c r="J12639" t="s">
        <v>619</v>
      </c>
      <c r="K12639" t="s">
        <v>339</v>
      </c>
      <c r="L12639" t="s">
        <v>80</v>
      </c>
      <c r="N12639" t="s">
        <v>287</v>
      </c>
      <c r="O12639" t="s">
        <v>288</v>
      </c>
      <c r="P12639" t="s">
        <v>28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289</v>
      </c>
      <c r="AA12639" t="s">
        <v>295</v>
      </c>
      <c r="AB12639" t="s">
        <v>288</v>
      </c>
      <c r="AC12639">
        <v>7</v>
      </c>
      <c r="AD12639">
        <v>2002</v>
      </c>
      <c r="AG12639" t="s">
        <v>289</v>
      </c>
      <c r="AH12639" t="s">
        <v>141</v>
      </c>
      <c r="AI12639">
        <v>1</v>
      </c>
      <c r="AJ12639" t="s">
        <v>288</v>
      </c>
      <c r="AK12639" t="s">
        <v>102</v>
      </c>
      <c r="AU12639" t="s">
        <v>289</v>
      </c>
      <c r="AV12639" t="s">
        <v>289</v>
      </c>
      <c r="AX12639" t="s">
        <v>307</v>
      </c>
      <c r="BV12639" t="s">
        <v>289</v>
      </c>
      <c r="BW12639" t="s">
        <v>289</v>
      </c>
      <c r="BX12639" t="s">
        <v>289</v>
      </c>
    </row>
    <row r="12640" spans="1:76" ht="14.65" customHeight="1" x14ac:dyDescent="0.25">
      <c r="A12640" s="35" t="s">
        <v>27979</v>
      </c>
      <c r="B12640" t="s">
        <v>12</v>
      </c>
      <c r="C12640" t="b">
        <v>1</v>
      </c>
      <c r="D12640">
        <v>3702</v>
      </c>
      <c r="E12640" t="s">
        <v>3082</v>
      </c>
      <c r="F12640">
        <v>55395</v>
      </c>
      <c r="G12640" t="s">
        <v>10773</v>
      </c>
      <c r="H12640" t="s">
        <v>183</v>
      </c>
      <c r="I12640" t="s">
        <v>3084</v>
      </c>
      <c r="J12640" t="s">
        <v>1352</v>
      </c>
      <c r="K12640" t="s">
        <v>339</v>
      </c>
      <c r="L12640" t="s">
        <v>80</v>
      </c>
      <c r="N12640" t="s">
        <v>287</v>
      </c>
      <c r="O12640" t="s">
        <v>288</v>
      </c>
      <c r="P12640" t="s">
        <v>28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289</v>
      </c>
      <c r="AA12640" t="s">
        <v>295</v>
      </c>
      <c r="AB12640" t="s">
        <v>288</v>
      </c>
      <c r="AC12640">
        <v>7</v>
      </c>
      <c r="AD12640">
        <v>2002</v>
      </c>
      <c r="AG12640" t="s">
        <v>289</v>
      </c>
      <c r="AH12640" t="s">
        <v>141</v>
      </c>
      <c r="AI12640">
        <v>1</v>
      </c>
      <c r="AJ12640" t="s">
        <v>288</v>
      </c>
      <c r="AK12640" t="s">
        <v>102</v>
      </c>
      <c r="AU12640" t="s">
        <v>289</v>
      </c>
      <c r="AX12640" t="s">
        <v>307</v>
      </c>
      <c r="BV12640" t="s">
        <v>289</v>
      </c>
      <c r="BW12640" t="s">
        <v>289</v>
      </c>
    </row>
    <row r="12641" spans="1:76" ht="14.65" customHeight="1" x14ac:dyDescent="0.25">
      <c r="A12641" s="35" t="s">
        <v>27940</v>
      </c>
      <c r="B12641" t="s">
        <v>6</v>
      </c>
      <c r="C12641" t="b">
        <v>1</v>
      </c>
      <c r="D12641">
        <v>49750</v>
      </c>
      <c r="E12641" t="s">
        <v>10774</v>
      </c>
      <c r="F12641">
        <v>55396</v>
      </c>
      <c r="G12641" t="s">
        <v>10775</v>
      </c>
      <c r="H12641" t="s">
        <v>85</v>
      </c>
      <c r="I12641" t="s">
        <v>1081</v>
      </c>
      <c r="J12641" t="s">
        <v>8329</v>
      </c>
      <c r="K12641" t="s">
        <v>300</v>
      </c>
      <c r="L12641" t="s">
        <v>106</v>
      </c>
      <c r="N12641" t="s">
        <v>287</v>
      </c>
      <c r="O12641" t="s">
        <v>288</v>
      </c>
      <c r="P12641" t="s">
        <v>288</v>
      </c>
      <c r="S12641">
        <v>16.5</v>
      </c>
      <c r="U12641">
        <v>16.5</v>
      </c>
      <c r="V12641">
        <v>16.5</v>
      </c>
      <c r="W12641">
        <v>4.9000000000000004</v>
      </c>
      <c r="X12641" t="s">
        <v>289</v>
      </c>
      <c r="AA12641" t="s">
        <v>295</v>
      </c>
      <c r="AB12641" t="s">
        <v>288</v>
      </c>
      <c r="AC12641">
        <v>7</v>
      </c>
      <c r="AD12641">
        <v>1975</v>
      </c>
      <c r="AG12641" t="s">
        <v>289</v>
      </c>
      <c r="AH12641" t="s">
        <v>140</v>
      </c>
      <c r="AI12641">
        <v>2</v>
      </c>
      <c r="AJ12641" t="s">
        <v>288</v>
      </c>
      <c r="AK12641" t="s">
        <v>133</v>
      </c>
      <c r="AW12641">
        <v>22</v>
      </c>
    </row>
    <row r="12642" spans="1:76" ht="27" customHeight="1" x14ac:dyDescent="0.25">
      <c r="A12642" s="35" t="s">
        <v>27979</v>
      </c>
      <c r="B12642" t="s">
        <v>103</v>
      </c>
      <c r="C12642" t="b">
        <v>1</v>
      </c>
      <c r="D12642">
        <v>59922</v>
      </c>
      <c r="E12642" t="s">
        <v>10776</v>
      </c>
      <c r="F12642">
        <v>55397</v>
      </c>
      <c r="G12642" t="s">
        <v>10777</v>
      </c>
      <c r="H12642" t="s">
        <v>193</v>
      </c>
      <c r="I12642" t="s">
        <v>1559</v>
      </c>
      <c r="J12642" t="s">
        <v>896</v>
      </c>
      <c r="K12642" t="s">
        <v>322</v>
      </c>
      <c r="L12642" t="s">
        <v>87</v>
      </c>
      <c r="M12642" t="s">
        <v>511</v>
      </c>
      <c r="N12642" t="s">
        <v>287</v>
      </c>
      <c r="O12642" t="s">
        <v>288</v>
      </c>
      <c r="P12642" t="s">
        <v>289</v>
      </c>
      <c r="Q12642" t="s">
        <v>10778</v>
      </c>
      <c r="R12642" t="s">
        <v>10779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289</v>
      </c>
      <c r="AA12642" t="s">
        <v>295</v>
      </c>
      <c r="AB12642" t="s">
        <v>288</v>
      </c>
      <c r="AC12642">
        <v>6</v>
      </c>
      <c r="AD12642">
        <v>2002</v>
      </c>
      <c r="AG12642" t="s">
        <v>289</v>
      </c>
      <c r="AH12642" t="s">
        <v>140</v>
      </c>
      <c r="AI12642">
        <v>2</v>
      </c>
      <c r="AJ12642" t="s">
        <v>288</v>
      </c>
      <c r="AK12642" t="s">
        <v>102</v>
      </c>
      <c r="AU12642" t="s">
        <v>289</v>
      </c>
      <c r="AV12642" t="s">
        <v>289</v>
      </c>
      <c r="AX12642" t="s">
        <v>324</v>
      </c>
      <c r="BV12642" t="s">
        <v>289</v>
      </c>
      <c r="BW12642" t="s">
        <v>289</v>
      </c>
      <c r="BX12642" t="s">
        <v>289</v>
      </c>
    </row>
    <row r="12643" spans="1:76" ht="27" customHeight="1" x14ac:dyDescent="0.25">
      <c r="A12643" s="35" t="s">
        <v>27979</v>
      </c>
      <c r="B12643" t="s">
        <v>103</v>
      </c>
      <c r="C12643" t="b">
        <v>1</v>
      </c>
      <c r="D12643">
        <v>59922</v>
      </c>
      <c r="E12643" t="s">
        <v>10776</v>
      </c>
      <c r="F12643">
        <v>55397</v>
      </c>
      <c r="G12643" t="s">
        <v>10777</v>
      </c>
      <c r="H12643" t="s">
        <v>193</v>
      </c>
      <c r="I12643" t="s">
        <v>1559</v>
      </c>
      <c r="J12643" t="s">
        <v>897</v>
      </c>
      <c r="K12643" t="s">
        <v>322</v>
      </c>
      <c r="L12643" t="s">
        <v>87</v>
      </c>
      <c r="M12643" t="s">
        <v>511</v>
      </c>
      <c r="N12643" t="s">
        <v>287</v>
      </c>
      <c r="O12643" t="s">
        <v>288</v>
      </c>
      <c r="P12643" t="s">
        <v>289</v>
      </c>
      <c r="Q12643" t="s">
        <v>10778</v>
      </c>
      <c r="R12643" t="s">
        <v>10780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289</v>
      </c>
      <c r="AA12643" t="s">
        <v>295</v>
      </c>
      <c r="AB12643" t="s">
        <v>288</v>
      </c>
      <c r="AC12643">
        <v>6</v>
      </c>
      <c r="AD12643">
        <v>2002</v>
      </c>
      <c r="AG12643" t="s">
        <v>289</v>
      </c>
      <c r="AH12643" t="s">
        <v>140</v>
      </c>
      <c r="AI12643">
        <v>2</v>
      </c>
      <c r="AJ12643" t="s">
        <v>288</v>
      </c>
      <c r="AK12643" t="s">
        <v>102</v>
      </c>
      <c r="AU12643" t="s">
        <v>289</v>
      </c>
      <c r="AV12643" t="s">
        <v>289</v>
      </c>
      <c r="AX12643" t="s">
        <v>324</v>
      </c>
      <c r="BV12643" t="s">
        <v>289</v>
      </c>
      <c r="BW12643" t="s">
        <v>289</v>
      </c>
      <c r="BX12643" t="s">
        <v>289</v>
      </c>
    </row>
    <row r="12644" spans="1:76" ht="14.65" customHeight="1" x14ac:dyDescent="0.25">
      <c r="A12644" s="35" t="s">
        <v>27979</v>
      </c>
      <c r="B12644" t="s">
        <v>103</v>
      </c>
      <c r="C12644" t="b">
        <v>1</v>
      </c>
      <c r="D12644">
        <v>59922</v>
      </c>
      <c r="E12644" t="s">
        <v>10776</v>
      </c>
      <c r="F12644">
        <v>55397</v>
      </c>
      <c r="G12644" t="s">
        <v>10777</v>
      </c>
      <c r="H12644" t="s">
        <v>193</v>
      </c>
      <c r="I12644" t="s">
        <v>1559</v>
      </c>
      <c r="J12644" t="s">
        <v>523</v>
      </c>
      <c r="K12644" t="s">
        <v>322</v>
      </c>
      <c r="L12644" t="s">
        <v>85</v>
      </c>
      <c r="M12644" t="s">
        <v>511</v>
      </c>
      <c r="N12644" t="s">
        <v>287</v>
      </c>
      <c r="O12644" t="s">
        <v>292</v>
      </c>
      <c r="P12644" t="s">
        <v>288</v>
      </c>
      <c r="Q12644" t="s">
        <v>10778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289</v>
      </c>
      <c r="AA12644" t="s">
        <v>295</v>
      </c>
      <c r="AB12644" t="s">
        <v>288</v>
      </c>
      <c r="AC12644">
        <v>6</v>
      </c>
      <c r="AD12644">
        <v>2002</v>
      </c>
      <c r="AG12644" t="s">
        <v>289</v>
      </c>
      <c r="AH12644" t="s">
        <v>140</v>
      </c>
      <c r="AI12644">
        <v>2</v>
      </c>
      <c r="AJ12644" t="s">
        <v>288</v>
      </c>
      <c r="AK12644" t="s">
        <v>102</v>
      </c>
      <c r="AU12644" t="s">
        <v>289</v>
      </c>
      <c r="AV12644" t="s">
        <v>289</v>
      </c>
      <c r="AX12644" t="s">
        <v>324</v>
      </c>
      <c r="BV12644" t="s">
        <v>289</v>
      </c>
      <c r="BW12644" t="s">
        <v>289</v>
      </c>
    </row>
    <row r="12645" spans="1:76" ht="14.65" customHeight="1" x14ac:dyDescent="0.25">
      <c r="A12645" s="35" t="s">
        <v>27984</v>
      </c>
      <c r="B12645" t="s">
        <v>103</v>
      </c>
      <c r="C12645" t="b">
        <v>1</v>
      </c>
      <c r="D12645">
        <v>34164</v>
      </c>
      <c r="E12645" t="s">
        <v>10781</v>
      </c>
      <c r="F12645">
        <v>55400</v>
      </c>
      <c r="G12645" t="s">
        <v>10781</v>
      </c>
      <c r="H12645" t="s">
        <v>85</v>
      </c>
      <c r="I12645" t="s">
        <v>893</v>
      </c>
      <c r="J12645" t="s">
        <v>2327</v>
      </c>
      <c r="K12645" t="s">
        <v>322</v>
      </c>
      <c r="L12645" t="s">
        <v>87</v>
      </c>
      <c r="M12645" t="s">
        <v>10782</v>
      </c>
      <c r="N12645" t="s">
        <v>452</v>
      </c>
      <c r="O12645" t="s">
        <v>288</v>
      </c>
      <c r="P12645" t="s">
        <v>289</v>
      </c>
      <c r="Q12645" t="s">
        <v>10783</v>
      </c>
      <c r="R12645" t="s">
        <v>10783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289</v>
      </c>
      <c r="AA12645" t="s">
        <v>295</v>
      </c>
      <c r="AB12645" t="s">
        <v>288</v>
      </c>
      <c r="AC12645">
        <v>7</v>
      </c>
      <c r="AD12645">
        <v>2003</v>
      </c>
      <c r="AG12645" t="s">
        <v>292</v>
      </c>
      <c r="AH12645" t="s">
        <v>142</v>
      </c>
      <c r="AI12645">
        <v>3</v>
      </c>
      <c r="AJ12645" t="s">
        <v>317</v>
      </c>
      <c r="AK12645" t="s">
        <v>102</v>
      </c>
      <c r="AU12645" t="s">
        <v>289</v>
      </c>
      <c r="AV12645" t="s">
        <v>289</v>
      </c>
      <c r="AX12645" t="s">
        <v>324</v>
      </c>
      <c r="BV12645" t="s">
        <v>289</v>
      </c>
    </row>
    <row r="12646" spans="1:76" ht="14.65" customHeight="1" x14ac:dyDescent="0.25">
      <c r="A12646" s="35" t="s">
        <v>27984</v>
      </c>
      <c r="B12646" t="s">
        <v>103</v>
      </c>
      <c r="C12646" t="b">
        <v>1</v>
      </c>
      <c r="D12646">
        <v>34164</v>
      </c>
      <c r="E12646" t="s">
        <v>10781</v>
      </c>
      <c r="F12646">
        <v>55400</v>
      </c>
      <c r="G12646" t="s">
        <v>10781</v>
      </c>
      <c r="H12646" t="s">
        <v>85</v>
      </c>
      <c r="I12646" t="s">
        <v>893</v>
      </c>
      <c r="J12646" t="s">
        <v>2328</v>
      </c>
      <c r="K12646" t="s">
        <v>322</v>
      </c>
      <c r="L12646" t="s">
        <v>87</v>
      </c>
      <c r="M12646" t="s">
        <v>10782</v>
      </c>
      <c r="N12646" t="s">
        <v>287</v>
      </c>
      <c r="O12646" t="s">
        <v>288</v>
      </c>
      <c r="P12646" t="s">
        <v>289</v>
      </c>
      <c r="Q12646" t="s">
        <v>10784</v>
      </c>
      <c r="R12646" t="s">
        <v>10783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289</v>
      </c>
      <c r="AA12646" t="s">
        <v>295</v>
      </c>
      <c r="AB12646" t="s">
        <v>288</v>
      </c>
      <c r="AC12646">
        <v>7</v>
      </c>
      <c r="AD12646">
        <v>2003</v>
      </c>
      <c r="AG12646" t="s">
        <v>292</v>
      </c>
      <c r="AH12646" t="s">
        <v>142</v>
      </c>
      <c r="AI12646">
        <v>3</v>
      </c>
      <c r="AJ12646" t="s">
        <v>317</v>
      </c>
      <c r="AK12646" t="s">
        <v>102</v>
      </c>
      <c r="AU12646" t="s">
        <v>289</v>
      </c>
      <c r="AV12646" t="s">
        <v>289</v>
      </c>
      <c r="AX12646" t="s">
        <v>324</v>
      </c>
      <c r="BV12646" t="s">
        <v>289</v>
      </c>
    </row>
    <row r="12647" spans="1:76" ht="14.65" customHeight="1" x14ac:dyDescent="0.25">
      <c r="A12647" s="35" t="s">
        <v>27984</v>
      </c>
      <c r="B12647" t="s">
        <v>103</v>
      </c>
      <c r="C12647" t="b">
        <v>1</v>
      </c>
      <c r="D12647">
        <v>34164</v>
      </c>
      <c r="E12647" t="s">
        <v>10781</v>
      </c>
      <c r="F12647">
        <v>55400</v>
      </c>
      <c r="G12647" t="s">
        <v>10781</v>
      </c>
      <c r="H12647" t="s">
        <v>85</v>
      </c>
      <c r="I12647" t="s">
        <v>893</v>
      </c>
      <c r="J12647" t="s">
        <v>5136</v>
      </c>
      <c r="K12647" t="s">
        <v>322</v>
      </c>
      <c r="L12647" t="s">
        <v>85</v>
      </c>
      <c r="M12647" t="s">
        <v>10782</v>
      </c>
      <c r="N12647" t="s">
        <v>452</v>
      </c>
      <c r="O12647" t="s">
        <v>292</v>
      </c>
      <c r="P12647" t="s">
        <v>288</v>
      </c>
      <c r="Q12647" t="s">
        <v>10784</v>
      </c>
      <c r="R12647" t="s">
        <v>10783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289</v>
      </c>
      <c r="AA12647" t="s">
        <v>295</v>
      </c>
      <c r="AB12647" t="s">
        <v>288</v>
      </c>
      <c r="AC12647">
        <v>7</v>
      </c>
      <c r="AD12647">
        <v>2003</v>
      </c>
      <c r="AG12647" t="s">
        <v>292</v>
      </c>
      <c r="AH12647" t="s">
        <v>142</v>
      </c>
      <c r="AI12647">
        <v>3</v>
      </c>
      <c r="AJ12647" t="s">
        <v>317</v>
      </c>
      <c r="AK12647" t="s">
        <v>102</v>
      </c>
      <c r="AU12647" t="s">
        <v>289</v>
      </c>
      <c r="AV12647" t="s">
        <v>289</v>
      </c>
      <c r="AX12647" t="s">
        <v>324</v>
      </c>
      <c r="BV12647" t="s">
        <v>289</v>
      </c>
    </row>
    <row r="12648" spans="1:76" ht="27" customHeight="1" x14ac:dyDescent="0.25">
      <c r="A12648" s="35" t="s">
        <v>27984</v>
      </c>
      <c r="B12648" t="s">
        <v>12</v>
      </c>
      <c r="C12648" t="b">
        <v>1</v>
      </c>
      <c r="D12648">
        <v>56558</v>
      </c>
      <c r="E12648" t="s">
        <v>10785</v>
      </c>
      <c r="F12648">
        <v>55401</v>
      </c>
      <c r="G12648" t="s">
        <v>10786</v>
      </c>
      <c r="H12648" t="s">
        <v>193</v>
      </c>
      <c r="I12648" t="s">
        <v>2084</v>
      </c>
      <c r="J12648" t="s">
        <v>896</v>
      </c>
      <c r="K12648" t="s">
        <v>339</v>
      </c>
      <c r="L12648" t="s">
        <v>80</v>
      </c>
      <c r="N12648" t="s">
        <v>287</v>
      </c>
      <c r="O12648" t="s">
        <v>288</v>
      </c>
      <c r="P12648" t="s">
        <v>288</v>
      </c>
      <c r="Q12648" t="s">
        <v>10787</v>
      </c>
      <c r="R12648" t="s">
        <v>10787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292</v>
      </c>
      <c r="Y12648">
        <v>5</v>
      </c>
      <c r="Z12648">
        <v>2021</v>
      </c>
      <c r="AA12648" t="s">
        <v>295</v>
      </c>
      <c r="AB12648" t="s">
        <v>288</v>
      </c>
      <c r="AC12648">
        <v>6</v>
      </c>
      <c r="AD12648">
        <v>2003</v>
      </c>
      <c r="AG12648" t="s">
        <v>289</v>
      </c>
      <c r="AH12648" t="s">
        <v>140</v>
      </c>
      <c r="AI12648">
        <v>2</v>
      </c>
      <c r="AJ12648" t="s">
        <v>288</v>
      </c>
      <c r="AK12648" t="s">
        <v>102</v>
      </c>
      <c r="AU12648" t="s">
        <v>289</v>
      </c>
      <c r="AV12648" t="s">
        <v>289</v>
      </c>
      <c r="AX12648" t="s">
        <v>307</v>
      </c>
      <c r="BF12648">
        <v>15.9</v>
      </c>
      <c r="BG12648">
        <v>209</v>
      </c>
      <c r="BH12648">
        <v>11</v>
      </c>
      <c r="BI12648">
        <v>2022</v>
      </c>
      <c r="BV12648" t="s">
        <v>289</v>
      </c>
      <c r="BW12648" t="s">
        <v>289</v>
      </c>
      <c r="BX12648" t="s">
        <v>289</v>
      </c>
    </row>
    <row r="12649" spans="1:76" ht="27" customHeight="1" x14ac:dyDescent="0.25">
      <c r="A12649" s="35" t="s">
        <v>27984</v>
      </c>
      <c r="B12649" t="s">
        <v>12</v>
      </c>
      <c r="C12649" t="b">
        <v>1</v>
      </c>
      <c r="D12649">
        <v>56558</v>
      </c>
      <c r="E12649" t="s">
        <v>10785</v>
      </c>
      <c r="F12649">
        <v>55401</v>
      </c>
      <c r="G12649" t="s">
        <v>10786</v>
      </c>
      <c r="H12649" t="s">
        <v>193</v>
      </c>
      <c r="I12649" t="s">
        <v>2084</v>
      </c>
      <c r="J12649" t="s">
        <v>897</v>
      </c>
      <c r="K12649" t="s">
        <v>339</v>
      </c>
      <c r="L12649" t="s">
        <v>80</v>
      </c>
      <c r="N12649" t="s">
        <v>287</v>
      </c>
      <c r="O12649" t="s">
        <v>288</v>
      </c>
      <c r="P12649" t="s">
        <v>288</v>
      </c>
      <c r="Q12649" t="s">
        <v>10788</v>
      </c>
      <c r="R12649" t="s">
        <v>10788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289</v>
      </c>
      <c r="AA12649" t="s">
        <v>295</v>
      </c>
      <c r="AB12649" t="s">
        <v>288</v>
      </c>
      <c r="AC12649">
        <v>6</v>
      </c>
      <c r="AD12649">
        <v>2003</v>
      </c>
      <c r="AG12649" t="s">
        <v>289</v>
      </c>
      <c r="AH12649" t="s">
        <v>140</v>
      </c>
      <c r="AI12649">
        <v>2</v>
      </c>
      <c r="AJ12649" t="s">
        <v>288</v>
      </c>
      <c r="AK12649" t="s">
        <v>102</v>
      </c>
      <c r="AU12649" t="s">
        <v>289</v>
      </c>
      <c r="AV12649" t="s">
        <v>289</v>
      </c>
      <c r="AX12649" t="s">
        <v>307</v>
      </c>
      <c r="BF12649">
        <v>15.9</v>
      </c>
      <c r="BG12649">
        <v>209</v>
      </c>
      <c r="BH12649">
        <v>5</v>
      </c>
      <c r="BI12649">
        <v>2023</v>
      </c>
      <c r="BV12649" t="s">
        <v>289</v>
      </c>
      <c r="BW12649" t="s">
        <v>289</v>
      </c>
      <c r="BX12649" t="s">
        <v>289</v>
      </c>
    </row>
    <row r="12650" spans="1:76" ht="27" customHeight="1" x14ac:dyDescent="0.25">
      <c r="A12650" s="35" t="s">
        <v>27984</v>
      </c>
      <c r="B12650" t="s">
        <v>12</v>
      </c>
      <c r="C12650" t="b">
        <v>1</v>
      </c>
      <c r="D12650">
        <v>56558</v>
      </c>
      <c r="E12650" t="s">
        <v>10785</v>
      </c>
      <c r="F12650">
        <v>55401</v>
      </c>
      <c r="G12650" t="s">
        <v>10786</v>
      </c>
      <c r="H12650" t="s">
        <v>193</v>
      </c>
      <c r="I12650" t="s">
        <v>2084</v>
      </c>
      <c r="J12650" t="s">
        <v>898</v>
      </c>
      <c r="K12650" t="s">
        <v>339</v>
      </c>
      <c r="L12650" t="s">
        <v>80</v>
      </c>
      <c r="N12650" t="s">
        <v>287</v>
      </c>
      <c r="O12650" t="s">
        <v>288</v>
      </c>
      <c r="P12650" t="s">
        <v>288</v>
      </c>
      <c r="Q12650" t="s">
        <v>10789</v>
      </c>
      <c r="R12650" t="s">
        <v>10789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289</v>
      </c>
      <c r="AA12650" t="s">
        <v>295</v>
      </c>
      <c r="AB12650" t="s">
        <v>288</v>
      </c>
      <c r="AC12650">
        <v>6</v>
      </c>
      <c r="AD12650">
        <v>2003</v>
      </c>
      <c r="AG12650" t="s">
        <v>289</v>
      </c>
      <c r="AH12650" t="s">
        <v>140</v>
      </c>
      <c r="AI12650">
        <v>2</v>
      </c>
      <c r="AJ12650" t="s">
        <v>288</v>
      </c>
      <c r="AK12650" t="s">
        <v>102</v>
      </c>
      <c r="AU12650" t="s">
        <v>289</v>
      </c>
      <c r="AV12650" t="s">
        <v>289</v>
      </c>
      <c r="AX12650" t="s">
        <v>307</v>
      </c>
      <c r="BF12650">
        <v>13.9</v>
      </c>
      <c r="BG12650">
        <v>209</v>
      </c>
      <c r="BH12650">
        <v>4</v>
      </c>
      <c r="BI12650">
        <v>2022</v>
      </c>
      <c r="BV12650" t="s">
        <v>289</v>
      </c>
      <c r="BW12650" t="s">
        <v>289</v>
      </c>
      <c r="BX12650" t="s">
        <v>289</v>
      </c>
    </row>
    <row r="12651" spans="1:76" ht="27" customHeight="1" x14ac:dyDescent="0.25">
      <c r="A12651" s="35" t="s">
        <v>27984</v>
      </c>
      <c r="B12651" t="s">
        <v>12</v>
      </c>
      <c r="C12651" t="b">
        <v>1</v>
      </c>
      <c r="D12651">
        <v>56558</v>
      </c>
      <c r="E12651" t="s">
        <v>10785</v>
      </c>
      <c r="F12651">
        <v>55401</v>
      </c>
      <c r="G12651" t="s">
        <v>10786</v>
      </c>
      <c r="H12651" t="s">
        <v>193</v>
      </c>
      <c r="I12651" t="s">
        <v>2084</v>
      </c>
      <c r="J12651" t="s">
        <v>899</v>
      </c>
      <c r="K12651" t="s">
        <v>339</v>
      </c>
      <c r="L12651" t="s">
        <v>80</v>
      </c>
      <c r="N12651" t="s">
        <v>287</v>
      </c>
      <c r="O12651" t="s">
        <v>288</v>
      </c>
      <c r="P12651" t="s">
        <v>288</v>
      </c>
      <c r="Q12651" t="s">
        <v>10790</v>
      </c>
      <c r="R12651" t="s">
        <v>10790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289</v>
      </c>
      <c r="AA12651" t="s">
        <v>295</v>
      </c>
      <c r="AB12651" t="s">
        <v>288</v>
      </c>
      <c r="AC12651">
        <v>6</v>
      </c>
      <c r="AD12651">
        <v>2003</v>
      </c>
      <c r="AG12651" t="s">
        <v>289</v>
      </c>
      <c r="AH12651" t="s">
        <v>140</v>
      </c>
      <c r="AI12651">
        <v>2</v>
      </c>
      <c r="AJ12651" t="s">
        <v>288</v>
      </c>
      <c r="AK12651" t="s">
        <v>102</v>
      </c>
      <c r="AU12651" t="s">
        <v>289</v>
      </c>
      <c r="AV12651" t="s">
        <v>289</v>
      </c>
      <c r="AX12651" t="s">
        <v>307</v>
      </c>
      <c r="BV12651" t="s">
        <v>289</v>
      </c>
      <c r="BW12651" t="s">
        <v>289</v>
      </c>
      <c r="BX12651" t="s">
        <v>289</v>
      </c>
    </row>
    <row r="12652" spans="1:76" ht="27" customHeight="1" x14ac:dyDescent="0.25">
      <c r="A12652" s="35" t="s">
        <v>27984</v>
      </c>
      <c r="B12652" t="s">
        <v>12</v>
      </c>
      <c r="C12652" t="b">
        <v>1</v>
      </c>
      <c r="D12652">
        <v>56558</v>
      </c>
      <c r="E12652" t="s">
        <v>10785</v>
      </c>
      <c r="F12652">
        <v>55401</v>
      </c>
      <c r="G12652" t="s">
        <v>10786</v>
      </c>
      <c r="H12652" t="s">
        <v>193</v>
      </c>
      <c r="I12652" t="s">
        <v>2084</v>
      </c>
      <c r="J12652" t="s">
        <v>3818</v>
      </c>
      <c r="K12652" t="s">
        <v>339</v>
      </c>
      <c r="L12652" t="s">
        <v>80</v>
      </c>
      <c r="N12652" t="s">
        <v>287</v>
      </c>
      <c r="O12652" t="s">
        <v>288</v>
      </c>
      <c r="P12652" t="s">
        <v>288</v>
      </c>
      <c r="Q12652" t="s">
        <v>10791</v>
      </c>
      <c r="R12652" t="s">
        <v>10791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289</v>
      </c>
      <c r="AA12652" t="s">
        <v>295</v>
      </c>
      <c r="AB12652" t="s">
        <v>288</v>
      </c>
      <c r="AC12652">
        <v>6</v>
      </c>
      <c r="AD12652">
        <v>2003</v>
      </c>
      <c r="AG12652" t="s">
        <v>289</v>
      </c>
      <c r="AH12652" t="s">
        <v>140</v>
      </c>
      <c r="AI12652">
        <v>2</v>
      </c>
      <c r="AJ12652" t="s">
        <v>288</v>
      </c>
      <c r="AK12652" t="s">
        <v>102</v>
      </c>
      <c r="AU12652" t="s">
        <v>289</v>
      </c>
      <c r="AV12652" t="s">
        <v>289</v>
      </c>
      <c r="AX12652" t="s">
        <v>307</v>
      </c>
      <c r="BF12652">
        <v>16</v>
      </c>
      <c r="BG12652">
        <v>209</v>
      </c>
      <c r="BH12652">
        <v>11</v>
      </c>
      <c r="BI12652">
        <v>2022</v>
      </c>
      <c r="BV12652" t="s">
        <v>289</v>
      </c>
      <c r="BW12652" t="s">
        <v>289</v>
      </c>
      <c r="BX12652" t="s">
        <v>289</v>
      </c>
    </row>
    <row r="12653" spans="1:76" ht="14.65" customHeight="1" x14ac:dyDescent="0.25">
      <c r="A12653" s="35" t="s">
        <v>27979</v>
      </c>
      <c r="B12653" t="s">
        <v>12</v>
      </c>
      <c r="C12653" t="b">
        <v>1</v>
      </c>
      <c r="D12653">
        <v>5109</v>
      </c>
      <c r="E12653" t="s">
        <v>2336</v>
      </c>
      <c r="F12653">
        <v>55402</v>
      </c>
      <c r="G12653" t="s">
        <v>10792</v>
      </c>
      <c r="H12653" t="s">
        <v>180</v>
      </c>
      <c r="I12653" t="s">
        <v>2851</v>
      </c>
      <c r="J12653" t="s">
        <v>896</v>
      </c>
      <c r="K12653" t="s">
        <v>339</v>
      </c>
      <c r="L12653" t="s">
        <v>80</v>
      </c>
      <c r="N12653" t="s">
        <v>287</v>
      </c>
      <c r="O12653" t="s">
        <v>288</v>
      </c>
      <c r="P12653" t="s">
        <v>288</v>
      </c>
      <c r="Q12653" t="s">
        <v>10793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289</v>
      </c>
      <c r="AA12653" t="s">
        <v>295</v>
      </c>
      <c r="AB12653" t="s">
        <v>288</v>
      </c>
      <c r="AC12653">
        <v>3</v>
      </c>
      <c r="AD12653">
        <v>2002</v>
      </c>
      <c r="AG12653" t="s">
        <v>289</v>
      </c>
      <c r="AH12653" t="s">
        <v>141</v>
      </c>
      <c r="AI12653">
        <v>1</v>
      </c>
      <c r="AJ12653" t="s">
        <v>288</v>
      </c>
      <c r="AK12653" t="s">
        <v>102</v>
      </c>
      <c r="AU12653" t="s">
        <v>289</v>
      </c>
      <c r="AV12653" t="s">
        <v>289</v>
      </c>
      <c r="AX12653" t="s">
        <v>307</v>
      </c>
      <c r="BV12653" t="s">
        <v>289</v>
      </c>
      <c r="BW12653" t="s">
        <v>289</v>
      </c>
      <c r="BX12653" t="s">
        <v>289</v>
      </c>
    </row>
    <row r="12654" spans="1:76" ht="14.65" customHeight="1" x14ac:dyDescent="0.25">
      <c r="A12654" s="35" t="s">
        <v>27979</v>
      </c>
      <c r="B12654" t="s">
        <v>12</v>
      </c>
      <c r="C12654" t="b">
        <v>1</v>
      </c>
      <c r="D12654">
        <v>5109</v>
      </c>
      <c r="E12654" t="s">
        <v>2336</v>
      </c>
      <c r="F12654">
        <v>55402</v>
      </c>
      <c r="G12654" t="s">
        <v>10792</v>
      </c>
      <c r="H12654" t="s">
        <v>180</v>
      </c>
      <c r="I12654" t="s">
        <v>2851</v>
      </c>
      <c r="J12654" t="s">
        <v>897</v>
      </c>
      <c r="K12654" t="s">
        <v>339</v>
      </c>
      <c r="L12654" t="s">
        <v>80</v>
      </c>
      <c r="N12654" t="s">
        <v>287</v>
      </c>
      <c r="O12654" t="s">
        <v>288</v>
      </c>
      <c r="P12654" t="s">
        <v>288</v>
      </c>
      <c r="Q12654" t="s">
        <v>10794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289</v>
      </c>
      <c r="AA12654" t="s">
        <v>295</v>
      </c>
      <c r="AB12654" t="s">
        <v>288</v>
      </c>
      <c r="AC12654">
        <v>3</v>
      </c>
      <c r="AD12654">
        <v>2002</v>
      </c>
      <c r="AG12654" t="s">
        <v>289</v>
      </c>
      <c r="AH12654" t="s">
        <v>141</v>
      </c>
      <c r="AI12654">
        <v>1</v>
      </c>
      <c r="AJ12654" t="s">
        <v>288</v>
      </c>
      <c r="AK12654" t="s">
        <v>102</v>
      </c>
      <c r="AU12654" t="s">
        <v>289</v>
      </c>
      <c r="AV12654" t="s">
        <v>289</v>
      </c>
      <c r="AX12654" t="s">
        <v>307</v>
      </c>
      <c r="BV12654" t="s">
        <v>289</v>
      </c>
      <c r="BW12654" t="s">
        <v>289</v>
      </c>
      <c r="BX12654" t="s">
        <v>289</v>
      </c>
    </row>
    <row r="12655" spans="1:76" ht="14.65" customHeight="1" x14ac:dyDescent="0.25">
      <c r="A12655" s="35" t="s">
        <v>27979</v>
      </c>
      <c r="B12655" t="s">
        <v>12</v>
      </c>
      <c r="C12655" t="b">
        <v>1</v>
      </c>
      <c r="D12655">
        <v>5109</v>
      </c>
      <c r="E12655" t="s">
        <v>2336</v>
      </c>
      <c r="F12655">
        <v>55402</v>
      </c>
      <c r="G12655" t="s">
        <v>10792</v>
      </c>
      <c r="H12655" t="s">
        <v>180</v>
      </c>
      <c r="I12655" t="s">
        <v>2851</v>
      </c>
      <c r="J12655" t="s">
        <v>898</v>
      </c>
      <c r="K12655" t="s">
        <v>339</v>
      </c>
      <c r="L12655" t="s">
        <v>80</v>
      </c>
      <c r="N12655" t="s">
        <v>287</v>
      </c>
      <c r="O12655" t="s">
        <v>288</v>
      </c>
      <c r="P12655" t="s">
        <v>288</v>
      </c>
      <c r="Q12655" t="s">
        <v>10795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289</v>
      </c>
      <c r="AA12655" t="s">
        <v>295</v>
      </c>
      <c r="AB12655" t="s">
        <v>288</v>
      </c>
      <c r="AC12655">
        <v>3</v>
      </c>
      <c r="AD12655">
        <v>2002</v>
      </c>
      <c r="AG12655" t="s">
        <v>289</v>
      </c>
      <c r="AH12655" t="s">
        <v>141</v>
      </c>
      <c r="AI12655">
        <v>1</v>
      </c>
      <c r="AJ12655" t="s">
        <v>288</v>
      </c>
      <c r="AK12655" t="s">
        <v>102</v>
      </c>
      <c r="AU12655" t="s">
        <v>289</v>
      </c>
      <c r="AV12655" t="s">
        <v>289</v>
      </c>
      <c r="AX12655" t="s">
        <v>307</v>
      </c>
      <c r="BV12655" t="s">
        <v>289</v>
      </c>
      <c r="BW12655" t="s">
        <v>289</v>
      </c>
      <c r="BX12655" t="s">
        <v>289</v>
      </c>
    </row>
    <row r="12656" spans="1:76" ht="14.65" customHeight="1" x14ac:dyDescent="0.25">
      <c r="A12656" s="35" t="s">
        <v>27979</v>
      </c>
      <c r="B12656" t="s">
        <v>12</v>
      </c>
      <c r="C12656" t="b">
        <v>1</v>
      </c>
      <c r="D12656">
        <v>5109</v>
      </c>
      <c r="E12656" t="s">
        <v>2336</v>
      </c>
      <c r="F12656">
        <v>55402</v>
      </c>
      <c r="G12656" t="s">
        <v>10792</v>
      </c>
      <c r="H12656" t="s">
        <v>180</v>
      </c>
      <c r="I12656" t="s">
        <v>2851</v>
      </c>
      <c r="J12656" t="s">
        <v>899</v>
      </c>
      <c r="K12656" t="s">
        <v>339</v>
      </c>
      <c r="L12656" t="s">
        <v>80</v>
      </c>
      <c r="N12656" t="s">
        <v>287</v>
      </c>
      <c r="O12656" t="s">
        <v>288</v>
      </c>
      <c r="P12656" t="s">
        <v>288</v>
      </c>
      <c r="Q12656" t="s">
        <v>10796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289</v>
      </c>
      <c r="AA12656" t="s">
        <v>295</v>
      </c>
      <c r="AB12656" t="s">
        <v>288</v>
      </c>
      <c r="AC12656">
        <v>3</v>
      </c>
      <c r="AD12656">
        <v>2002</v>
      </c>
      <c r="AG12656" t="s">
        <v>289</v>
      </c>
      <c r="AH12656" t="s">
        <v>141</v>
      </c>
      <c r="AI12656">
        <v>1</v>
      </c>
      <c r="AJ12656" t="s">
        <v>288</v>
      </c>
      <c r="AK12656" t="s">
        <v>102</v>
      </c>
      <c r="AU12656" t="s">
        <v>289</v>
      </c>
      <c r="AV12656" t="s">
        <v>289</v>
      </c>
      <c r="AX12656" t="s">
        <v>307</v>
      </c>
      <c r="BV12656" t="s">
        <v>289</v>
      </c>
      <c r="BW12656" t="s">
        <v>289</v>
      </c>
      <c r="BX12656" t="s">
        <v>289</v>
      </c>
    </row>
    <row r="12657" spans="1:76" ht="14.65" customHeight="1" x14ac:dyDescent="0.25">
      <c r="A12657" s="35" t="s">
        <v>27984</v>
      </c>
      <c r="B12657" t="s">
        <v>103</v>
      </c>
      <c r="C12657" t="b">
        <v>1</v>
      </c>
      <c r="D12657">
        <v>3131</v>
      </c>
      <c r="E12657" t="s">
        <v>10797</v>
      </c>
      <c r="F12657">
        <v>55404</v>
      </c>
      <c r="G12657" t="s">
        <v>10797</v>
      </c>
      <c r="H12657" t="s">
        <v>176</v>
      </c>
      <c r="I12657" t="s">
        <v>8120</v>
      </c>
      <c r="J12657" t="s">
        <v>2327</v>
      </c>
      <c r="K12657" t="s">
        <v>322</v>
      </c>
      <c r="L12657" t="s">
        <v>87</v>
      </c>
      <c r="M12657" t="s">
        <v>511</v>
      </c>
      <c r="N12657" t="s">
        <v>287</v>
      </c>
      <c r="O12657" t="s">
        <v>288</v>
      </c>
      <c r="P12657" t="s">
        <v>289</v>
      </c>
      <c r="Q12657" t="s">
        <v>10798</v>
      </c>
      <c r="R12657" t="s">
        <v>10798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289</v>
      </c>
      <c r="AA12657" t="s">
        <v>295</v>
      </c>
      <c r="AB12657" t="s">
        <v>288</v>
      </c>
      <c r="AC12657">
        <v>6</v>
      </c>
      <c r="AD12657">
        <v>2003</v>
      </c>
      <c r="AG12657" t="s">
        <v>292</v>
      </c>
      <c r="AH12657" t="s">
        <v>142</v>
      </c>
      <c r="AI12657">
        <v>3</v>
      </c>
      <c r="AJ12657" t="s">
        <v>317</v>
      </c>
      <c r="AK12657" t="s">
        <v>102</v>
      </c>
      <c r="AU12657" t="s">
        <v>289</v>
      </c>
      <c r="AV12657" t="s">
        <v>289</v>
      </c>
      <c r="AX12657" t="s">
        <v>324</v>
      </c>
      <c r="BV12657" t="s">
        <v>289</v>
      </c>
      <c r="BW12657" t="s">
        <v>289</v>
      </c>
      <c r="BX12657" t="s">
        <v>289</v>
      </c>
    </row>
    <row r="12658" spans="1:76" ht="14.65" customHeight="1" x14ac:dyDescent="0.25">
      <c r="A12658" s="35" t="s">
        <v>27984</v>
      </c>
      <c r="B12658" t="s">
        <v>103</v>
      </c>
      <c r="C12658" t="b">
        <v>1</v>
      </c>
      <c r="D12658">
        <v>3131</v>
      </c>
      <c r="E12658" t="s">
        <v>10797</v>
      </c>
      <c r="F12658">
        <v>55404</v>
      </c>
      <c r="G12658" t="s">
        <v>10797</v>
      </c>
      <c r="H12658" t="s">
        <v>176</v>
      </c>
      <c r="I12658" t="s">
        <v>8120</v>
      </c>
      <c r="J12658" t="s">
        <v>2328</v>
      </c>
      <c r="K12658" t="s">
        <v>322</v>
      </c>
      <c r="L12658" t="s">
        <v>87</v>
      </c>
      <c r="M12658" t="s">
        <v>511</v>
      </c>
      <c r="N12658" t="s">
        <v>287</v>
      </c>
      <c r="O12658" t="s">
        <v>288</v>
      </c>
      <c r="P12658" t="s">
        <v>289</v>
      </c>
      <c r="Q12658" t="s">
        <v>10798</v>
      </c>
      <c r="R12658" t="s">
        <v>10798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289</v>
      </c>
      <c r="AA12658" t="s">
        <v>295</v>
      </c>
      <c r="AB12658" t="s">
        <v>288</v>
      </c>
      <c r="AC12658">
        <v>6</v>
      </c>
      <c r="AD12658">
        <v>2003</v>
      </c>
      <c r="AG12658" t="s">
        <v>292</v>
      </c>
      <c r="AH12658" t="s">
        <v>142</v>
      </c>
      <c r="AI12658">
        <v>3</v>
      </c>
      <c r="AJ12658" t="s">
        <v>317</v>
      </c>
      <c r="AK12658" t="s">
        <v>102</v>
      </c>
      <c r="AU12658" t="s">
        <v>289</v>
      </c>
      <c r="AV12658" t="s">
        <v>289</v>
      </c>
      <c r="AX12658" t="s">
        <v>324</v>
      </c>
      <c r="BV12658" t="s">
        <v>289</v>
      </c>
      <c r="BW12658" t="s">
        <v>289</v>
      </c>
      <c r="BX12658" t="s">
        <v>289</v>
      </c>
    </row>
    <row r="12659" spans="1:76" ht="14.65" customHeight="1" x14ac:dyDescent="0.25">
      <c r="A12659" s="35" t="s">
        <v>27984</v>
      </c>
      <c r="B12659" t="s">
        <v>103</v>
      </c>
      <c r="C12659" t="b">
        <v>1</v>
      </c>
      <c r="D12659">
        <v>3131</v>
      </c>
      <c r="E12659" t="s">
        <v>10797</v>
      </c>
      <c r="F12659">
        <v>55404</v>
      </c>
      <c r="G12659" t="s">
        <v>10797</v>
      </c>
      <c r="H12659" t="s">
        <v>176</v>
      </c>
      <c r="I12659" t="s">
        <v>8120</v>
      </c>
      <c r="J12659" t="s">
        <v>5136</v>
      </c>
      <c r="K12659" t="s">
        <v>322</v>
      </c>
      <c r="L12659" t="s">
        <v>85</v>
      </c>
      <c r="M12659" t="s">
        <v>511</v>
      </c>
      <c r="N12659" t="s">
        <v>287</v>
      </c>
      <c r="O12659" t="s">
        <v>292</v>
      </c>
      <c r="P12659" t="s">
        <v>288</v>
      </c>
      <c r="Q12659" t="s">
        <v>10798</v>
      </c>
      <c r="R12659" t="s">
        <v>10798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289</v>
      </c>
      <c r="AA12659" t="s">
        <v>295</v>
      </c>
      <c r="AB12659" t="s">
        <v>288</v>
      </c>
      <c r="AC12659">
        <v>6</v>
      </c>
      <c r="AD12659">
        <v>2003</v>
      </c>
      <c r="AG12659" t="s">
        <v>292</v>
      </c>
      <c r="AH12659" t="s">
        <v>142</v>
      </c>
      <c r="AI12659">
        <v>3</v>
      </c>
      <c r="AJ12659" t="s">
        <v>335</v>
      </c>
      <c r="AK12659" t="s">
        <v>102</v>
      </c>
      <c r="AU12659" t="s">
        <v>289</v>
      </c>
      <c r="AV12659" t="s">
        <v>289</v>
      </c>
      <c r="AX12659" t="s">
        <v>324</v>
      </c>
      <c r="BV12659" t="s">
        <v>289</v>
      </c>
      <c r="BW12659" t="s">
        <v>289</v>
      </c>
      <c r="BX12659" t="s">
        <v>289</v>
      </c>
    </row>
    <row r="12660" spans="1:76" ht="14.65" customHeight="1" x14ac:dyDescent="0.25">
      <c r="A12660" s="35" t="s">
        <v>28019</v>
      </c>
      <c r="B12660" t="s">
        <v>103</v>
      </c>
      <c r="C12660" t="b">
        <v>1</v>
      </c>
      <c r="D12660">
        <v>32173</v>
      </c>
      <c r="E12660" t="s">
        <v>10799</v>
      </c>
      <c r="F12660">
        <v>55405</v>
      </c>
      <c r="G12660" t="s">
        <v>10800</v>
      </c>
      <c r="H12660" t="s">
        <v>192</v>
      </c>
      <c r="I12660" t="s">
        <v>341</v>
      </c>
      <c r="J12660" t="s">
        <v>896</v>
      </c>
      <c r="K12660" t="s">
        <v>322</v>
      </c>
      <c r="L12660" t="s">
        <v>87</v>
      </c>
      <c r="M12660">
        <v>3668</v>
      </c>
      <c r="N12660" t="s">
        <v>287</v>
      </c>
      <c r="O12660" t="s">
        <v>288</v>
      </c>
      <c r="P12660" t="s">
        <v>289</v>
      </c>
      <c r="Q12660" t="s">
        <v>10801</v>
      </c>
      <c r="R12660" t="s">
        <v>10801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289</v>
      </c>
      <c r="AA12660" t="s">
        <v>295</v>
      </c>
      <c r="AB12660" t="s">
        <v>288</v>
      </c>
      <c r="AC12660">
        <v>4</v>
      </c>
      <c r="AD12660">
        <v>2004</v>
      </c>
      <c r="AG12660" t="s">
        <v>289</v>
      </c>
      <c r="AH12660" t="s">
        <v>140</v>
      </c>
      <c r="AI12660">
        <v>2</v>
      </c>
      <c r="AJ12660" t="s">
        <v>288</v>
      </c>
      <c r="AK12660" t="s">
        <v>102</v>
      </c>
      <c r="AL12660" t="s">
        <v>79</v>
      </c>
      <c r="AU12660" t="s">
        <v>289</v>
      </c>
      <c r="AV12660" t="s">
        <v>289</v>
      </c>
      <c r="AX12660" t="s">
        <v>324</v>
      </c>
      <c r="BV12660" t="s">
        <v>289</v>
      </c>
      <c r="BW12660" t="s">
        <v>289</v>
      </c>
      <c r="BX12660" t="s">
        <v>289</v>
      </c>
    </row>
    <row r="12661" spans="1:76" ht="14.65" customHeight="1" x14ac:dyDescent="0.25">
      <c r="A12661" s="35" t="s">
        <v>28019</v>
      </c>
      <c r="B12661" t="s">
        <v>103</v>
      </c>
      <c r="C12661" t="b">
        <v>1</v>
      </c>
      <c r="D12661">
        <v>32173</v>
      </c>
      <c r="E12661" t="s">
        <v>10799</v>
      </c>
      <c r="F12661">
        <v>55405</v>
      </c>
      <c r="G12661" t="s">
        <v>10800</v>
      </c>
      <c r="H12661" t="s">
        <v>192</v>
      </c>
      <c r="I12661" t="s">
        <v>341</v>
      </c>
      <c r="J12661" t="s">
        <v>897</v>
      </c>
      <c r="K12661" t="s">
        <v>322</v>
      </c>
      <c r="L12661" t="s">
        <v>87</v>
      </c>
      <c r="M12661">
        <v>3670</v>
      </c>
      <c r="N12661" t="s">
        <v>287</v>
      </c>
      <c r="O12661" t="s">
        <v>288</v>
      </c>
      <c r="P12661" t="s">
        <v>289</v>
      </c>
      <c r="Q12661" t="s">
        <v>10802</v>
      </c>
      <c r="R12661" t="s">
        <v>10802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289</v>
      </c>
      <c r="AA12661" t="s">
        <v>295</v>
      </c>
      <c r="AB12661" t="s">
        <v>288</v>
      </c>
      <c r="AC12661">
        <v>5</v>
      </c>
      <c r="AD12661">
        <v>2004</v>
      </c>
      <c r="AG12661" t="s">
        <v>289</v>
      </c>
      <c r="AH12661" t="s">
        <v>140</v>
      </c>
      <c r="AI12661">
        <v>2</v>
      </c>
      <c r="AJ12661" t="s">
        <v>288</v>
      </c>
      <c r="AK12661" t="s">
        <v>102</v>
      </c>
      <c r="AL12661" t="s">
        <v>79</v>
      </c>
      <c r="AU12661" t="s">
        <v>289</v>
      </c>
      <c r="AV12661" t="s">
        <v>289</v>
      </c>
      <c r="AX12661" t="s">
        <v>324</v>
      </c>
      <c r="BV12661" t="s">
        <v>289</v>
      </c>
      <c r="BW12661" t="s">
        <v>289</v>
      </c>
      <c r="BX12661" t="s">
        <v>289</v>
      </c>
    </row>
    <row r="12662" spans="1:76" ht="14.65" customHeight="1" x14ac:dyDescent="0.25">
      <c r="A12662" s="35" t="s">
        <v>27984</v>
      </c>
      <c r="B12662" t="s">
        <v>103</v>
      </c>
      <c r="C12662" t="b">
        <v>1</v>
      </c>
      <c r="D12662">
        <v>32173</v>
      </c>
      <c r="E12662" t="s">
        <v>10799</v>
      </c>
      <c r="F12662">
        <v>55405</v>
      </c>
      <c r="G12662" t="s">
        <v>10800</v>
      </c>
      <c r="H12662" t="s">
        <v>192</v>
      </c>
      <c r="I12662" t="s">
        <v>341</v>
      </c>
      <c r="J12662" t="s">
        <v>898</v>
      </c>
      <c r="K12662" t="s">
        <v>322</v>
      </c>
      <c r="L12662" t="s">
        <v>87</v>
      </c>
      <c r="M12662">
        <v>3677</v>
      </c>
      <c r="N12662" t="s">
        <v>287</v>
      </c>
      <c r="O12662" t="s">
        <v>288</v>
      </c>
      <c r="P12662" t="s">
        <v>289</v>
      </c>
      <c r="Q12662" t="s">
        <v>10803</v>
      </c>
      <c r="R12662" t="s">
        <v>10803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289</v>
      </c>
      <c r="AA12662" t="s">
        <v>295</v>
      </c>
      <c r="AB12662" t="s">
        <v>288</v>
      </c>
      <c r="AC12662">
        <v>4</v>
      </c>
      <c r="AD12662">
        <v>2003</v>
      </c>
      <c r="AG12662" t="s">
        <v>289</v>
      </c>
      <c r="AH12662" t="s">
        <v>140</v>
      </c>
      <c r="AI12662">
        <v>2</v>
      </c>
      <c r="AJ12662" t="s">
        <v>288</v>
      </c>
      <c r="AK12662" t="s">
        <v>102</v>
      </c>
      <c r="AL12662" t="s">
        <v>79</v>
      </c>
      <c r="AU12662" t="s">
        <v>289</v>
      </c>
      <c r="AV12662" t="s">
        <v>289</v>
      </c>
      <c r="AX12662" t="s">
        <v>324</v>
      </c>
      <c r="BV12662" t="s">
        <v>289</v>
      </c>
      <c r="BW12662" t="s">
        <v>289</v>
      </c>
      <c r="BX12662" t="s">
        <v>289</v>
      </c>
    </row>
    <row r="12663" spans="1:76" ht="14.65" customHeight="1" x14ac:dyDescent="0.25">
      <c r="A12663" s="35" t="s">
        <v>28019</v>
      </c>
      <c r="B12663" t="s">
        <v>103</v>
      </c>
      <c r="C12663" t="b">
        <v>1</v>
      </c>
      <c r="D12663">
        <v>32173</v>
      </c>
      <c r="E12663" t="s">
        <v>10799</v>
      </c>
      <c r="F12663">
        <v>55405</v>
      </c>
      <c r="G12663" t="s">
        <v>10800</v>
      </c>
      <c r="H12663" t="s">
        <v>192</v>
      </c>
      <c r="I12663" t="s">
        <v>341</v>
      </c>
      <c r="J12663" t="s">
        <v>523</v>
      </c>
      <c r="K12663" t="s">
        <v>322</v>
      </c>
      <c r="L12663" t="s">
        <v>85</v>
      </c>
      <c r="M12663">
        <v>3668</v>
      </c>
      <c r="N12663" t="s">
        <v>287</v>
      </c>
      <c r="O12663" t="s">
        <v>289</v>
      </c>
      <c r="P12663" t="s">
        <v>28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289</v>
      </c>
      <c r="AA12663" t="s">
        <v>295</v>
      </c>
      <c r="AB12663" t="s">
        <v>288</v>
      </c>
      <c r="AC12663">
        <v>1</v>
      </c>
      <c r="AD12663">
        <v>2004</v>
      </c>
      <c r="AG12663" t="s">
        <v>289</v>
      </c>
      <c r="AH12663" t="s">
        <v>140</v>
      </c>
      <c r="AI12663">
        <v>2</v>
      </c>
      <c r="AJ12663" t="s">
        <v>288</v>
      </c>
      <c r="AK12663" t="s">
        <v>102</v>
      </c>
      <c r="AU12663" t="s">
        <v>289</v>
      </c>
      <c r="AV12663" t="s">
        <v>289</v>
      </c>
      <c r="AX12663" t="s">
        <v>324</v>
      </c>
      <c r="BV12663" t="s">
        <v>289</v>
      </c>
      <c r="BW12663" t="s">
        <v>289</v>
      </c>
      <c r="BX12663" t="s">
        <v>289</v>
      </c>
    </row>
    <row r="12664" spans="1:76" ht="14.65" customHeight="1" x14ac:dyDescent="0.25">
      <c r="A12664" s="35" t="s">
        <v>28019</v>
      </c>
      <c r="B12664" t="s">
        <v>103</v>
      </c>
      <c r="C12664" t="b">
        <v>1</v>
      </c>
      <c r="D12664">
        <v>32173</v>
      </c>
      <c r="E12664" t="s">
        <v>10799</v>
      </c>
      <c r="F12664">
        <v>55405</v>
      </c>
      <c r="G12664" t="s">
        <v>10800</v>
      </c>
      <c r="H12664" t="s">
        <v>192</v>
      </c>
      <c r="I12664" t="s">
        <v>341</v>
      </c>
      <c r="J12664" t="s">
        <v>608</v>
      </c>
      <c r="K12664" t="s">
        <v>322</v>
      </c>
      <c r="L12664" t="s">
        <v>85</v>
      </c>
      <c r="M12664">
        <v>3670</v>
      </c>
      <c r="N12664" t="s">
        <v>287</v>
      </c>
      <c r="O12664" t="s">
        <v>289</v>
      </c>
      <c r="P12664" t="s">
        <v>28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289</v>
      </c>
      <c r="AA12664" t="s">
        <v>295</v>
      </c>
      <c r="AB12664" t="s">
        <v>288</v>
      </c>
      <c r="AC12664">
        <v>1</v>
      </c>
      <c r="AD12664">
        <v>2004</v>
      </c>
      <c r="AG12664" t="s">
        <v>289</v>
      </c>
      <c r="AH12664" t="s">
        <v>140</v>
      </c>
      <c r="AI12664">
        <v>2</v>
      </c>
      <c r="AJ12664" t="s">
        <v>288</v>
      </c>
      <c r="AK12664" t="s">
        <v>102</v>
      </c>
      <c r="AU12664" t="s">
        <v>289</v>
      </c>
      <c r="AV12664" t="s">
        <v>289</v>
      </c>
      <c r="AX12664" t="s">
        <v>324</v>
      </c>
      <c r="BV12664" t="s">
        <v>289</v>
      </c>
      <c r="BW12664" t="s">
        <v>289</v>
      </c>
      <c r="BX12664" t="s">
        <v>289</v>
      </c>
    </row>
    <row r="12665" spans="1:76" ht="14.65" customHeight="1" x14ac:dyDescent="0.25">
      <c r="A12665" s="35" t="s">
        <v>28019</v>
      </c>
      <c r="B12665" t="s">
        <v>103</v>
      </c>
      <c r="C12665" t="b">
        <v>1</v>
      </c>
      <c r="D12665">
        <v>32173</v>
      </c>
      <c r="E12665" t="s">
        <v>10799</v>
      </c>
      <c r="F12665">
        <v>55405</v>
      </c>
      <c r="G12665" t="s">
        <v>10800</v>
      </c>
      <c r="H12665" t="s">
        <v>192</v>
      </c>
      <c r="I12665" t="s">
        <v>341</v>
      </c>
      <c r="J12665" t="s">
        <v>539</v>
      </c>
      <c r="K12665" t="s">
        <v>322</v>
      </c>
      <c r="L12665" t="s">
        <v>85</v>
      </c>
      <c r="M12665">
        <v>3677</v>
      </c>
      <c r="N12665" t="s">
        <v>287</v>
      </c>
      <c r="O12665" t="s">
        <v>289</v>
      </c>
      <c r="P12665" t="s">
        <v>28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289</v>
      </c>
      <c r="AA12665" t="s">
        <v>295</v>
      </c>
      <c r="AB12665" t="s">
        <v>288</v>
      </c>
      <c r="AC12665">
        <v>1</v>
      </c>
      <c r="AD12665">
        <v>2004</v>
      </c>
      <c r="AG12665" t="s">
        <v>289</v>
      </c>
      <c r="AH12665" t="s">
        <v>140</v>
      </c>
      <c r="AI12665">
        <v>2</v>
      </c>
      <c r="AJ12665" t="s">
        <v>288</v>
      </c>
      <c r="AK12665" t="s">
        <v>102</v>
      </c>
      <c r="AU12665" t="s">
        <v>289</v>
      </c>
      <c r="AV12665" t="s">
        <v>289</v>
      </c>
      <c r="AX12665" t="s">
        <v>324</v>
      </c>
      <c r="BV12665" t="s">
        <v>289</v>
      </c>
      <c r="BW12665" t="s">
        <v>289</v>
      </c>
    </row>
    <row r="12666" spans="1:76" ht="14.65" customHeight="1" x14ac:dyDescent="0.25">
      <c r="A12666" s="35" t="s">
        <v>27984</v>
      </c>
      <c r="B12666" t="s">
        <v>103</v>
      </c>
      <c r="C12666" t="b">
        <v>1</v>
      </c>
      <c r="D12666">
        <v>13994</v>
      </c>
      <c r="E12666" t="s">
        <v>5417</v>
      </c>
      <c r="F12666">
        <v>55406</v>
      </c>
      <c r="G12666" t="s">
        <v>10804</v>
      </c>
      <c r="H12666" t="s">
        <v>168</v>
      </c>
      <c r="I12666" t="s">
        <v>5335</v>
      </c>
      <c r="J12666" t="s">
        <v>5136</v>
      </c>
      <c r="K12666" t="s">
        <v>322</v>
      </c>
      <c r="L12666" t="s">
        <v>85</v>
      </c>
      <c r="M12666" t="s">
        <v>1640</v>
      </c>
      <c r="N12666" t="s">
        <v>287</v>
      </c>
      <c r="O12666" t="s">
        <v>289</v>
      </c>
      <c r="P12666" t="s">
        <v>28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289</v>
      </c>
      <c r="AA12666" t="s">
        <v>295</v>
      </c>
      <c r="AB12666" t="s">
        <v>288</v>
      </c>
      <c r="AC12666">
        <v>8</v>
      </c>
      <c r="AD12666">
        <v>2003</v>
      </c>
      <c r="AG12666" t="s">
        <v>289</v>
      </c>
      <c r="AH12666" t="s">
        <v>141</v>
      </c>
      <c r="AI12666">
        <v>1</v>
      </c>
      <c r="AJ12666" t="s">
        <v>288</v>
      </c>
      <c r="AK12666" t="s">
        <v>102</v>
      </c>
      <c r="AU12666" t="s">
        <v>289</v>
      </c>
      <c r="AV12666" t="s">
        <v>289</v>
      </c>
      <c r="AX12666" t="s">
        <v>324</v>
      </c>
      <c r="BV12666" t="s">
        <v>289</v>
      </c>
      <c r="BW12666" t="s">
        <v>289</v>
      </c>
      <c r="BX12666" t="s">
        <v>289</v>
      </c>
    </row>
    <row r="12667" spans="1:76" ht="14.65" customHeight="1" x14ac:dyDescent="0.25">
      <c r="A12667" s="35" t="s">
        <v>27984</v>
      </c>
      <c r="B12667" t="s">
        <v>103</v>
      </c>
      <c r="C12667" t="b">
        <v>1</v>
      </c>
      <c r="D12667">
        <v>13994</v>
      </c>
      <c r="E12667" t="s">
        <v>5417</v>
      </c>
      <c r="F12667">
        <v>55406</v>
      </c>
      <c r="G12667" t="s">
        <v>10804</v>
      </c>
      <c r="H12667" t="s">
        <v>168</v>
      </c>
      <c r="I12667" t="s">
        <v>5335</v>
      </c>
      <c r="J12667" t="s">
        <v>4015</v>
      </c>
      <c r="K12667" t="s">
        <v>322</v>
      </c>
      <c r="L12667" t="s">
        <v>87</v>
      </c>
      <c r="M12667" t="s">
        <v>1640</v>
      </c>
      <c r="N12667" t="s">
        <v>287</v>
      </c>
      <c r="O12667" t="s">
        <v>288</v>
      </c>
      <c r="P12667" t="s">
        <v>28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289</v>
      </c>
      <c r="AA12667" t="s">
        <v>295</v>
      </c>
      <c r="AB12667" t="s">
        <v>288</v>
      </c>
      <c r="AC12667">
        <v>8</v>
      </c>
      <c r="AD12667">
        <v>2003</v>
      </c>
      <c r="AG12667" t="s">
        <v>289</v>
      </c>
      <c r="AH12667" t="s">
        <v>141</v>
      </c>
      <c r="AI12667">
        <v>1</v>
      </c>
      <c r="AJ12667" t="s">
        <v>288</v>
      </c>
      <c r="AK12667" t="s">
        <v>102</v>
      </c>
      <c r="AU12667" t="s">
        <v>289</v>
      </c>
      <c r="AV12667" t="s">
        <v>289</v>
      </c>
      <c r="AX12667" t="s">
        <v>324</v>
      </c>
      <c r="BV12667" t="s">
        <v>289</v>
      </c>
      <c r="BW12667" t="s">
        <v>289</v>
      </c>
      <c r="BX12667" t="s">
        <v>289</v>
      </c>
    </row>
    <row r="12668" spans="1:76" ht="14.65" customHeight="1" x14ac:dyDescent="0.25">
      <c r="A12668" s="35" t="s">
        <v>27984</v>
      </c>
      <c r="B12668" t="s">
        <v>103</v>
      </c>
      <c r="C12668" t="b">
        <v>1</v>
      </c>
      <c r="D12668">
        <v>13994</v>
      </c>
      <c r="E12668" t="s">
        <v>5417</v>
      </c>
      <c r="F12668">
        <v>55406</v>
      </c>
      <c r="G12668" t="s">
        <v>10804</v>
      </c>
      <c r="H12668" t="s">
        <v>168</v>
      </c>
      <c r="I12668" t="s">
        <v>5335</v>
      </c>
      <c r="J12668" t="s">
        <v>4277</v>
      </c>
      <c r="K12668" t="s">
        <v>322</v>
      </c>
      <c r="L12668" t="s">
        <v>87</v>
      </c>
      <c r="M12668" t="s">
        <v>1640</v>
      </c>
      <c r="N12668" t="s">
        <v>287</v>
      </c>
      <c r="O12668" t="s">
        <v>288</v>
      </c>
      <c r="P12668" t="s">
        <v>28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289</v>
      </c>
      <c r="AA12668" t="s">
        <v>295</v>
      </c>
      <c r="AB12668" t="s">
        <v>288</v>
      </c>
      <c r="AC12668">
        <v>8</v>
      </c>
      <c r="AD12668">
        <v>2003</v>
      </c>
      <c r="AG12668" t="s">
        <v>289</v>
      </c>
      <c r="AH12668" t="s">
        <v>141</v>
      </c>
      <c r="AI12668">
        <v>1</v>
      </c>
      <c r="AJ12668" t="s">
        <v>288</v>
      </c>
      <c r="AK12668" t="s">
        <v>102</v>
      </c>
      <c r="AU12668" t="s">
        <v>289</v>
      </c>
      <c r="AV12668" t="s">
        <v>289</v>
      </c>
      <c r="AX12668" t="s">
        <v>324</v>
      </c>
      <c r="BV12668" t="s">
        <v>289</v>
      </c>
      <c r="BW12668" t="s">
        <v>289</v>
      </c>
      <c r="BX12668" t="s">
        <v>289</v>
      </c>
    </row>
    <row r="12669" spans="1:76" ht="14.65" customHeight="1" x14ac:dyDescent="0.25">
      <c r="A12669" s="35" t="s">
        <v>27984</v>
      </c>
      <c r="B12669" t="s">
        <v>12</v>
      </c>
      <c r="C12669" t="b">
        <v>1</v>
      </c>
      <c r="D12669">
        <v>34028</v>
      </c>
      <c r="E12669" t="s">
        <v>10805</v>
      </c>
      <c r="F12669">
        <v>55409</v>
      </c>
      <c r="G12669" t="s">
        <v>10806</v>
      </c>
      <c r="H12669" t="s">
        <v>158</v>
      </c>
      <c r="I12669" t="s">
        <v>353</v>
      </c>
      <c r="J12669" t="s">
        <v>10807</v>
      </c>
      <c r="K12669" t="s">
        <v>339</v>
      </c>
      <c r="L12669" t="s">
        <v>80</v>
      </c>
      <c r="N12669" t="s">
        <v>452</v>
      </c>
      <c r="O12669" t="s">
        <v>288</v>
      </c>
      <c r="P12669" t="s">
        <v>28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289</v>
      </c>
      <c r="AA12669" t="s">
        <v>295</v>
      </c>
      <c r="AB12669" t="s">
        <v>288</v>
      </c>
      <c r="AC12669">
        <v>1</v>
      </c>
      <c r="AD12669">
        <v>2003</v>
      </c>
      <c r="AG12669" t="s">
        <v>289</v>
      </c>
      <c r="AH12669" t="s">
        <v>140</v>
      </c>
      <c r="AI12669">
        <v>2</v>
      </c>
      <c r="AJ12669" t="s">
        <v>288</v>
      </c>
      <c r="AK12669" t="s">
        <v>102</v>
      </c>
      <c r="AL12669" t="s">
        <v>79</v>
      </c>
      <c r="AU12669" t="s">
        <v>289</v>
      </c>
      <c r="AV12669" t="s">
        <v>289</v>
      </c>
      <c r="AX12669" t="s">
        <v>324</v>
      </c>
      <c r="BF12669">
        <v>18</v>
      </c>
      <c r="BG12669">
        <v>7</v>
      </c>
      <c r="BH12669">
        <v>1</v>
      </c>
      <c r="BI12669">
        <v>2023</v>
      </c>
      <c r="BS12669" t="s">
        <v>289</v>
      </c>
      <c r="BV12669" t="s">
        <v>292</v>
      </c>
      <c r="BW12669" t="s">
        <v>289</v>
      </c>
      <c r="BX12669" t="s">
        <v>292</v>
      </c>
    </row>
    <row r="12670" spans="1:76" ht="14.65" customHeight="1" x14ac:dyDescent="0.25">
      <c r="A12670" s="35" t="s">
        <v>27984</v>
      </c>
      <c r="B12670" t="s">
        <v>12</v>
      </c>
      <c r="C12670" t="b">
        <v>1</v>
      </c>
      <c r="D12670">
        <v>34028</v>
      </c>
      <c r="E12670" t="s">
        <v>10805</v>
      </c>
      <c r="F12670">
        <v>55409</v>
      </c>
      <c r="G12670" t="s">
        <v>10806</v>
      </c>
      <c r="H12670" t="s">
        <v>158</v>
      </c>
      <c r="I12670" t="s">
        <v>353</v>
      </c>
      <c r="J12670" t="s">
        <v>10808</v>
      </c>
      <c r="K12670" t="s">
        <v>339</v>
      </c>
      <c r="L12670" t="s">
        <v>80</v>
      </c>
      <c r="N12670" t="s">
        <v>452</v>
      </c>
      <c r="O12670" t="s">
        <v>288</v>
      </c>
      <c r="P12670" t="s">
        <v>28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289</v>
      </c>
      <c r="AA12670" t="s">
        <v>295</v>
      </c>
      <c r="AB12670" t="s">
        <v>288</v>
      </c>
      <c r="AC12670">
        <v>2</v>
      </c>
      <c r="AD12670">
        <v>2003</v>
      </c>
      <c r="AG12670" t="s">
        <v>289</v>
      </c>
      <c r="AH12670" t="s">
        <v>140</v>
      </c>
      <c r="AI12670">
        <v>2</v>
      </c>
      <c r="AJ12670" t="s">
        <v>288</v>
      </c>
      <c r="AK12670" t="s">
        <v>102</v>
      </c>
      <c r="AL12670" t="s">
        <v>79</v>
      </c>
      <c r="AU12670" t="s">
        <v>289</v>
      </c>
      <c r="AV12670" t="s">
        <v>289</v>
      </c>
      <c r="AX12670" t="s">
        <v>324</v>
      </c>
      <c r="BF12670">
        <v>18</v>
      </c>
      <c r="BG12670">
        <v>7</v>
      </c>
      <c r="BH12670">
        <v>1</v>
      </c>
      <c r="BI12670">
        <v>2023</v>
      </c>
      <c r="BS12670" t="s">
        <v>289</v>
      </c>
      <c r="BV12670" t="s">
        <v>292</v>
      </c>
      <c r="BW12670" t="s">
        <v>289</v>
      </c>
      <c r="BX12670" t="s">
        <v>292</v>
      </c>
    </row>
    <row r="12671" spans="1:76" ht="14.65" customHeight="1" x14ac:dyDescent="0.25">
      <c r="A12671" s="35" t="s">
        <v>27984</v>
      </c>
      <c r="B12671" t="s">
        <v>12</v>
      </c>
      <c r="C12671" t="b">
        <v>1</v>
      </c>
      <c r="D12671">
        <v>34028</v>
      </c>
      <c r="E12671" t="s">
        <v>10805</v>
      </c>
      <c r="F12671">
        <v>55409</v>
      </c>
      <c r="G12671" t="s">
        <v>10806</v>
      </c>
      <c r="H12671" t="s">
        <v>158</v>
      </c>
      <c r="I12671" t="s">
        <v>353</v>
      </c>
      <c r="J12671" t="s">
        <v>10809</v>
      </c>
      <c r="K12671" t="s">
        <v>339</v>
      </c>
      <c r="L12671" t="s">
        <v>80</v>
      </c>
      <c r="N12671" t="s">
        <v>452</v>
      </c>
      <c r="O12671" t="s">
        <v>288</v>
      </c>
      <c r="P12671" t="s">
        <v>28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289</v>
      </c>
      <c r="AA12671" t="s">
        <v>295</v>
      </c>
      <c r="AB12671" t="s">
        <v>288</v>
      </c>
      <c r="AC12671">
        <v>3</v>
      </c>
      <c r="AD12671">
        <v>2003</v>
      </c>
      <c r="AG12671" t="s">
        <v>289</v>
      </c>
      <c r="AH12671" t="s">
        <v>140</v>
      </c>
      <c r="AI12671">
        <v>2</v>
      </c>
      <c r="AJ12671" t="s">
        <v>288</v>
      </c>
      <c r="AK12671" t="s">
        <v>102</v>
      </c>
      <c r="AL12671" t="s">
        <v>79</v>
      </c>
      <c r="AU12671" t="s">
        <v>289</v>
      </c>
      <c r="AV12671" t="s">
        <v>289</v>
      </c>
      <c r="AX12671" t="s">
        <v>324</v>
      </c>
      <c r="BF12671">
        <v>18</v>
      </c>
      <c r="BG12671">
        <v>7</v>
      </c>
      <c r="BH12671">
        <v>1</v>
      </c>
      <c r="BI12671">
        <v>2023</v>
      </c>
      <c r="BS12671" t="s">
        <v>289</v>
      </c>
      <c r="BV12671" t="s">
        <v>292</v>
      </c>
      <c r="BW12671" t="s">
        <v>289</v>
      </c>
      <c r="BX12671" t="s">
        <v>292</v>
      </c>
    </row>
    <row r="12672" spans="1:76" ht="14.65" customHeight="1" x14ac:dyDescent="0.25">
      <c r="A12672" s="35" t="s">
        <v>27984</v>
      </c>
      <c r="B12672" t="s">
        <v>12</v>
      </c>
      <c r="C12672" t="b">
        <v>1</v>
      </c>
      <c r="D12672">
        <v>34028</v>
      </c>
      <c r="E12672" t="s">
        <v>10805</v>
      </c>
      <c r="F12672">
        <v>55409</v>
      </c>
      <c r="G12672" t="s">
        <v>10806</v>
      </c>
      <c r="H12672" t="s">
        <v>158</v>
      </c>
      <c r="I12672" t="s">
        <v>353</v>
      </c>
      <c r="J12672" t="s">
        <v>10810</v>
      </c>
      <c r="K12672" t="s">
        <v>339</v>
      </c>
      <c r="L12672" t="s">
        <v>80</v>
      </c>
      <c r="N12672" t="s">
        <v>452</v>
      </c>
      <c r="O12672" t="s">
        <v>288</v>
      </c>
      <c r="P12672" t="s">
        <v>28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289</v>
      </c>
      <c r="AA12672" t="s">
        <v>295</v>
      </c>
      <c r="AB12672" t="s">
        <v>288</v>
      </c>
      <c r="AC12672">
        <v>4</v>
      </c>
      <c r="AD12672">
        <v>2003</v>
      </c>
      <c r="AG12672" t="s">
        <v>289</v>
      </c>
      <c r="AH12672" t="s">
        <v>140</v>
      </c>
      <c r="AI12672">
        <v>2</v>
      </c>
      <c r="AJ12672" t="s">
        <v>288</v>
      </c>
      <c r="AK12672" t="s">
        <v>102</v>
      </c>
      <c r="AL12672" t="s">
        <v>79</v>
      </c>
      <c r="AU12672" t="s">
        <v>289</v>
      </c>
      <c r="AV12672" t="s">
        <v>289</v>
      </c>
      <c r="AX12672" t="s">
        <v>324</v>
      </c>
      <c r="BF12672">
        <v>18</v>
      </c>
      <c r="BG12672">
        <v>7</v>
      </c>
      <c r="BH12672">
        <v>1</v>
      </c>
      <c r="BI12672">
        <v>2023</v>
      </c>
      <c r="BS12672" t="s">
        <v>289</v>
      </c>
      <c r="BV12672" t="s">
        <v>292</v>
      </c>
      <c r="BW12672" t="s">
        <v>289</v>
      </c>
      <c r="BX12672" t="s">
        <v>292</v>
      </c>
    </row>
    <row r="12673" spans="1:76" ht="14.65" customHeight="1" x14ac:dyDescent="0.25">
      <c r="A12673" s="35" t="s">
        <v>27911</v>
      </c>
      <c r="B12673" t="s">
        <v>103</v>
      </c>
      <c r="C12673" t="b">
        <v>1</v>
      </c>
      <c r="D12673">
        <v>55987</v>
      </c>
      <c r="E12673" t="s">
        <v>10811</v>
      </c>
      <c r="F12673">
        <v>55411</v>
      </c>
      <c r="G12673" t="s">
        <v>10812</v>
      </c>
      <c r="H12673" t="s">
        <v>158</v>
      </c>
      <c r="I12673" t="s">
        <v>10813</v>
      </c>
      <c r="J12673" t="s">
        <v>10814</v>
      </c>
      <c r="K12673" t="s">
        <v>322</v>
      </c>
      <c r="L12673" t="s">
        <v>87</v>
      </c>
      <c r="M12673" t="s">
        <v>511</v>
      </c>
      <c r="N12673" t="s">
        <v>287</v>
      </c>
      <c r="O12673" t="s">
        <v>288</v>
      </c>
      <c r="P12673" t="s">
        <v>28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289</v>
      </c>
      <c r="AA12673" t="s">
        <v>295</v>
      </c>
      <c r="AB12673" t="s">
        <v>288</v>
      </c>
      <c r="AC12673">
        <v>6</v>
      </c>
      <c r="AD12673">
        <v>2010</v>
      </c>
      <c r="AG12673" t="s">
        <v>289</v>
      </c>
      <c r="AH12673" t="s">
        <v>140</v>
      </c>
      <c r="AI12673">
        <v>2</v>
      </c>
      <c r="AJ12673" t="s">
        <v>288</v>
      </c>
      <c r="AK12673" t="s">
        <v>102</v>
      </c>
      <c r="AU12673" t="s">
        <v>289</v>
      </c>
      <c r="AV12673" t="s">
        <v>289</v>
      </c>
      <c r="AX12673" t="s">
        <v>324</v>
      </c>
      <c r="BS12673" t="s">
        <v>289</v>
      </c>
      <c r="BV12673" t="s">
        <v>289</v>
      </c>
      <c r="BW12673" t="s">
        <v>289</v>
      </c>
      <c r="BX12673" t="s">
        <v>289</v>
      </c>
    </row>
    <row r="12674" spans="1:76" ht="14.65" customHeight="1" x14ac:dyDescent="0.25">
      <c r="A12674" s="35" t="s">
        <v>27911</v>
      </c>
      <c r="B12674" t="s">
        <v>103</v>
      </c>
      <c r="C12674" t="b">
        <v>1</v>
      </c>
      <c r="D12674">
        <v>55987</v>
      </c>
      <c r="E12674" t="s">
        <v>10811</v>
      </c>
      <c r="F12674">
        <v>55411</v>
      </c>
      <c r="G12674" t="s">
        <v>10812</v>
      </c>
      <c r="H12674" t="s">
        <v>158</v>
      </c>
      <c r="I12674" t="s">
        <v>10813</v>
      </c>
      <c r="J12674" t="s">
        <v>10815</v>
      </c>
      <c r="K12674" t="s">
        <v>322</v>
      </c>
      <c r="L12674" t="s">
        <v>87</v>
      </c>
      <c r="M12674" t="s">
        <v>511</v>
      </c>
      <c r="N12674" t="s">
        <v>287</v>
      </c>
      <c r="O12674" t="s">
        <v>288</v>
      </c>
      <c r="P12674" t="s">
        <v>28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289</v>
      </c>
      <c r="AA12674" t="s">
        <v>295</v>
      </c>
      <c r="AB12674" t="s">
        <v>288</v>
      </c>
      <c r="AC12674">
        <v>6</v>
      </c>
      <c r="AD12674">
        <v>2010</v>
      </c>
      <c r="AG12674" t="s">
        <v>289</v>
      </c>
      <c r="AH12674" t="s">
        <v>140</v>
      </c>
      <c r="AI12674">
        <v>2</v>
      </c>
      <c r="AJ12674" t="s">
        <v>288</v>
      </c>
      <c r="AK12674" t="s">
        <v>102</v>
      </c>
      <c r="AU12674" t="s">
        <v>289</v>
      </c>
      <c r="AV12674" t="s">
        <v>289</v>
      </c>
      <c r="AX12674" t="s">
        <v>324</v>
      </c>
      <c r="BS12674" t="s">
        <v>289</v>
      </c>
      <c r="BV12674" t="s">
        <v>289</v>
      </c>
      <c r="BW12674" t="s">
        <v>289</v>
      </c>
      <c r="BX12674" t="s">
        <v>289</v>
      </c>
    </row>
    <row r="12675" spans="1:76" ht="14.65" customHeight="1" x14ac:dyDescent="0.25">
      <c r="A12675" s="35" t="s">
        <v>27911</v>
      </c>
      <c r="B12675" t="s">
        <v>103</v>
      </c>
      <c r="C12675" t="b">
        <v>1</v>
      </c>
      <c r="D12675">
        <v>55987</v>
      </c>
      <c r="E12675" t="s">
        <v>10811</v>
      </c>
      <c r="F12675">
        <v>55411</v>
      </c>
      <c r="G12675" t="s">
        <v>10812</v>
      </c>
      <c r="H12675" t="s">
        <v>158</v>
      </c>
      <c r="I12675" t="s">
        <v>10813</v>
      </c>
      <c r="J12675" t="s">
        <v>10816</v>
      </c>
      <c r="K12675" t="s">
        <v>322</v>
      </c>
      <c r="L12675" t="s">
        <v>85</v>
      </c>
      <c r="M12675" t="s">
        <v>511</v>
      </c>
      <c r="N12675" t="s">
        <v>287</v>
      </c>
      <c r="O12675" t="s">
        <v>292</v>
      </c>
      <c r="P12675" t="s">
        <v>28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289</v>
      </c>
      <c r="AA12675" t="s">
        <v>295</v>
      </c>
      <c r="AB12675" t="s">
        <v>288</v>
      </c>
      <c r="AC12675">
        <v>6</v>
      </c>
      <c r="AD12675">
        <v>2010</v>
      </c>
      <c r="AG12675" t="s">
        <v>289</v>
      </c>
      <c r="AH12675" t="s">
        <v>140</v>
      </c>
      <c r="AI12675">
        <v>2</v>
      </c>
      <c r="AJ12675" t="s">
        <v>288</v>
      </c>
      <c r="AK12675" t="s">
        <v>102</v>
      </c>
      <c r="AU12675" t="s">
        <v>289</v>
      </c>
      <c r="AV12675" t="s">
        <v>289</v>
      </c>
      <c r="AW12675">
        <v>0</v>
      </c>
      <c r="AX12675" t="s">
        <v>324</v>
      </c>
      <c r="BS12675" t="s">
        <v>289</v>
      </c>
      <c r="BV12675" t="s">
        <v>289</v>
      </c>
      <c r="BW12675" t="s">
        <v>289</v>
      </c>
      <c r="BX12675" t="s">
        <v>289</v>
      </c>
    </row>
    <row r="12676" spans="1:76" ht="14.65" customHeight="1" x14ac:dyDescent="0.25">
      <c r="A12676" s="35" t="s">
        <v>28019</v>
      </c>
      <c r="B12676" t="s">
        <v>103</v>
      </c>
      <c r="C12676" t="b">
        <v>1</v>
      </c>
      <c r="D12676">
        <v>6455</v>
      </c>
      <c r="E12676" t="s">
        <v>1301</v>
      </c>
      <c r="F12676">
        <v>55412</v>
      </c>
      <c r="G12676" t="s">
        <v>10817</v>
      </c>
      <c r="H12676" t="s">
        <v>167</v>
      </c>
      <c r="I12676" t="s">
        <v>1385</v>
      </c>
      <c r="J12676" t="s">
        <v>10818</v>
      </c>
      <c r="K12676" t="s">
        <v>322</v>
      </c>
      <c r="L12676" t="s">
        <v>87</v>
      </c>
      <c r="M12676" t="s">
        <v>10819</v>
      </c>
      <c r="N12676" t="s">
        <v>287</v>
      </c>
      <c r="O12676" t="s">
        <v>288</v>
      </c>
      <c r="P12676" t="s">
        <v>28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289</v>
      </c>
      <c r="AA12676" t="s">
        <v>295</v>
      </c>
      <c r="AB12676" t="s">
        <v>288</v>
      </c>
      <c r="AC12676">
        <v>5</v>
      </c>
      <c r="AD12676">
        <v>2004</v>
      </c>
      <c r="AG12676" t="s">
        <v>289</v>
      </c>
      <c r="AH12676" t="s">
        <v>141</v>
      </c>
      <c r="AI12676">
        <v>1</v>
      </c>
      <c r="AJ12676" t="s">
        <v>288</v>
      </c>
      <c r="AK12676" t="s">
        <v>102</v>
      </c>
      <c r="AU12676" t="s">
        <v>289</v>
      </c>
      <c r="AV12676" t="s">
        <v>289</v>
      </c>
      <c r="AX12676" t="s">
        <v>324</v>
      </c>
      <c r="BV12676" t="s">
        <v>289</v>
      </c>
      <c r="BW12676" t="s">
        <v>289</v>
      </c>
      <c r="BX12676" t="s">
        <v>289</v>
      </c>
    </row>
    <row r="12677" spans="1:76" ht="14.65" customHeight="1" x14ac:dyDescent="0.25">
      <c r="A12677" s="35" t="s">
        <v>28019</v>
      </c>
      <c r="B12677" t="s">
        <v>103</v>
      </c>
      <c r="C12677" t="b">
        <v>1</v>
      </c>
      <c r="D12677">
        <v>6455</v>
      </c>
      <c r="E12677" t="s">
        <v>1301</v>
      </c>
      <c r="F12677">
        <v>55412</v>
      </c>
      <c r="G12677" t="s">
        <v>10817</v>
      </c>
      <c r="H12677" t="s">
        <v>167</v>
      </c>
      <c r="I12677" t="s">
        <v>1385</v>
      </c>
      <c r="J12677" t="s">
        <v>6882</v>
      </c>
      <c r="K12677" t="s">
        <v>322</v>
      </c>
      <c r="L12677" t="s">
        <v>87</v>
      </c>
      <c r="M12677" t="s">
        <v>10819</v>
      </c>
      <c r="N12677" t="s">
        <v>287</v>
      </c>
      <c r="O12677" t="s">
        <v>288</v>
      </c>
      <c r="P12677" t="s">
        <v>28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289</v>
      </c>
      <c r="AA12677" t="s">
        <v>295</v>
      </c>
      <c r="AB12677" t="s">
        <v>288</v>
      </c>
      <c r="AC12677">
        <v>5</v>
      </c>
      <c r="AD12677">
        <v>2004</v>
      </c>
      <c r="AG12677" t="s">
        <v>289</v>
      </c>
      <c r="AH12677" t="s">
        <v>141</v>
      </c>
      <c r="AI12677">
        <v>1</v>
      </c>
      <c r="AJ12677" t="s">
        <v>288</v>
      </c>
      <c r="AK12677" t="s">
        <v>102</v>
      </c>
      <c r="AU12677" t="s">
        <v>289</v>
      </c>
      <c r="AV12677" t="s">
        <v>289</v>
      </c>
      <c r="AX12677" t="s">
        <v>324</v>
      </c>
      <c r="BV12677" t="s">
        <v>289</v>
      </c>
      <c r="BW12677" t="s">
        <v>289</v>
      </c>
      <c r="BX12677" t="s">
        <v>289</v>
      </c>
    </row>
    <row r="12678" spans="1:76" ht="14.65" customHeight="1" x14ac:dyDescent="0.25">
      <c r="A12678" s="35" t="s">
        <v>28019</v>
      </c>
      <c r="B12678" t="s">
        <v>103</v>
      </c>
      <c r="C12678" t="b">
        <v>1</v>
      </c>
      <c r="D12678">
        <v>6455</v>
      </c>
      <c r="E12678" t="s">
        <v>1301</v>
      </c>
      <c r="F12678">
        <v>55412</v>
      </c>
      <c r="G12678" t="s">
        <v>10817</v>
      </c>
      <c r="H12678" t="s">
        <v>167</v>
      </c>
      <c r="I12678" t="s">
        <v>1385</v>
      </c>
      <c r="J12678" t="s">
        <v>10820</v>
      </c>
      <c r="K12678" t="s">
        <v>322</v>
      </c>
      <c r="L12678" t="s">
        <v>85</v>
      </c>
      <c r="M12678" t="s">
        <v>10819</v>
      </c>
      <c r="N12678" t="s">
        <v>287</v>
      </c>
      <c r="O12678" t="s">
        <v>292</v>
      </c>
      <c r="P12678" t="s">
        <v>28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289</v>
      </c>
      <c r="AA12678" t="s">
        <v>295</v>
      </c>
      <c r="AB12678" t="s">
        <v>288</v>
      </c>
      <c r="AC12678">
        <v>5</v>
      </c>
      <c r="AD12678">
        <v>2004</v>
      </c>
      <c r="AG12678" t="s">
        <v>289</v>
      </c>
      <c r="AH12678" t="s">
        <v>141</v>
      </c>
      <c r="AI12678">
        <v>1</v>
      </c>
      <c r="AJ12678" t="s">
        <v>288</v>
      </c>
      <c r="AK12678" t="s">
        <v>102</v>
      </c>
      <c r="AU12678" t="s">
        <v>289</v>
      </c>
      <c r="AV12678" t="s">
        <v>289</v>
      </c>
      <c r="AX12678" t="s">
        <v>324</v>
      </c>
      <c r="BV12678" t="s">
        <v>289</v>
      </c>
      <c r="BW12678" t="s">
        <v>289</v>
      </c>
      <c r="BX12678" t="s">
        <v>289</v>
      </c>
    </row>
    <row r="12679" spans="1:76" ht="14.65" customHeight="1" x14ac:dyDescent="0.25">
      <c r="A12679" s="35" t="s">
        <v>27979</v>
      </c>
      <c r="B12679" t="s">
        <v>12</v>
      </c>
      <c r="C12679" t="b">
        <v>1</v>
      </c>
      <c r="D12679">
        <v>40192</v>
      </c>
      <c r="E12679" t="s">
        <v>10821</v>
      </c>
      <c r="F12679">
        <v>55414</v>
      </c>
      <c r="G12679" t="s">
        <v>10822</v>
      </c>
      <c r="H12679" t="s">
        <v>167</v>
      </c>
      <c r="I12679" t="s">
        <v>6761</v>
      </c>
      <c r="J12679" t="s">
        <v>7657</v>
      </c>
      <c r="K12679" t="s">
        <v>339</v>
      </c>
      <c r="L12679" t="s">
        <v>80</v>
      </c>
      <c r="N12679" t="s">
        <v>287</v>
      </c>
      <c r="O12679" t="s">
        <v>288</v>
      </c>
      <c r="P12679" t="s">
        <v>28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289</v>
      </c>
      <c r="AA12679" t="s">
        <v>295</v>
      </c>
      <c r="AB12679" t="s">
        <v>288</v>
      </c>
      <c r="AC12679">
        <v>1</v>
      </c>
      <c r="AD12679">
        <v>2002</v>
      </c>
      <c r="AG12679" t="s">
        <v>289</v>
      </c>
      <c r="AH12679" t="s">
        <v>140</v>
      </c>
      <c r="AI12679">
        <v>2</v>
      </c>
      <c r="AJ12679" t="s">
        <v>288</v>
      </c>
      <c r="AK12679" t="s">
        <v>102</v>
      </c>
      <c r="AL12679" t="s">
        <v>79</v>
      </c>
      <c r="AU12679" t="s">
        <v>289</v>
      </c>
      <c r="AV12679" t="s">
        <v>289</v>
      </c>
      <c r="AX12679" t="s">
        <v>307</v>
      </c>
      <c r="BV12679" t="s">
        <v>292</v>
      </c>
      <c r="BW12679" t="s">
        <v>289</v>
      </c>
      <c r="BX12679" t="s">
        <v>292</v>
      </c>
    </row>
    <row r="12680" spans="1:76" ht="14.65" customHeight="1" x14ac:dyDescent="0.25">
      <c r="A12680" s="35" t="s">
        <v>27979</v>
      </c>
      <c r="B12680" t="s">
        <v>12</v>
      </c>
      <c r="C12680" t="b">
        <v>1</v>
      </c>
      <c r="D12680">
        <v>40192</v>
      </c>
      <c r="E12680" t="s">
        <v>10821</v>
      </c>
      <c r="F12680">
        <v>55414</v>
      </c>
      <c r="G12680" t="s">
        <v>10822</v>
      </c>
      <c r="H12680" t="s">
        <v>167</v>
      </c>
      <c r="I12680" t="s">
        <v>6761</v>
      </c>
      <c r="J12680" t="s">
        <v>7658</v>
      </c>
      <c r="K12680" t="s">
        <v>339</v>
      </c>
      <c r="L12680" t="s">
        <v>80</v>
      </c>
      <c r="N12680" t="s">
        <v>287</v>
      </c>
      <c r="O12680" t="s">
        <v>288</v>
      </c>
      <c r="P12680" t="s">
        <v>28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289</v>
      </c>
      <c r="AA12680" t="s">
        <v>295</v>
      </c>
      <c r="AB12680" t="s">
        <v>288</v>
      </c>
      <c r="AC12680">
        <v>1</v>
      </c>
      <c r="AD12680">
        <v>2002</v>
      </c>
      <c r="AG12680" t="s">
        <v>289</v>
      </c>
      <c r="AH12680" t="s">
        <v>140</v>
      </c>
      <c r="AI12680">
        <v>2</v>
      </c>
      <c r="AJ12680" t="s">
        <v>288</v>
      </c>
      <c r="AK12680" t="s">
        <v>102</v>
      </c>
      <c r="AL12680" t="s">
        <v>79</v>
      </c>
      <c r="AU12680" t="s">
        <v>289</v>
      </c>
      <c r="AV12680" t="s">
        <v>289</v>
      </c>
      <c r="AX12680" t="s">
        <v>307</v>
      </c>
      <c r="BV12680" t="s">
        <v>292</v>
      </c>
      <c r="BW12680" t="s">
        <v>289</v>
      </c>
      <c r="BX12680" t="s">
        <v>292</v>
      </c>
    </row>
    <row r="12681" spans="1:76" ht="14.65" customHeight="1" x14ac:dyDescent="0.25">
      <c r="A12681" s="35" t="s">
        <v>27979</v>
      </c>
      <c r="B12681" t="s">
        <v>12</v>
      </c>
      <c r="C12681" t="b">
        <v>1</v>
      </c>
      <c r="D12681">
        <v>40192</v>
      </c>
      <c r="E12681" t="s">
        <v>10821</v>
      </c>
      <c r="F12681">
        <v>55414</v>
      </c>
      <c r="G12681" t="s">
        <v>10822</v>
      </c>
      <c r="H12681" t="s">
        <v>167</v>
      </c>
      <c r="I12681" t="s">
        <v>6761</v>
      </c>
      <c r="J12681" t="s">
        <v>6065</v>
      </c>
      <c r="K12681" t="s">
        <v>339</v>
      </c>
      <c r="L12681" t="s">
        <v>80</v>
      </c>
      <c r="N12681" t="s">
        <v>287</v>
      </c>
      <c r="O12681" t="s">
        <v>288</v>
      </c>
      <c r="P12681" t="s">
        <v>28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289</v>
      </c>
      <c r="AA12681" t="s">
        <v>295</v>
      </c>
      <c r="AB12681" t="s">
        <v>288</v>
      </c>
      <c r="AC12681">
        <v>1</v>
      </c>
      <c r="AD12681">
        <v>2002</v>
      </c>
      <c r="AG12681" t="s">
        <v>289</v>
      </c>
      <c r="AH12681" t="s">
        <v>140</v>
      </c>
      <c r="AI12681">
        <v>2</v>
      </c>
      <c r="AJ12681" t="s">
        <v>288</v>
      </c>
      <c r="AK12681" t="s">
        <v>102</v>
      </c>
      <c r="AL12681" t="s">
        <v>79</v>
      </c>
      <c r="AU12681" t="s">
        <v>289</v>
      </c>
      <c r="AV12681" t="s">
        <v>289</v>
      </c>
      <c r="AX12681" t="s">
        <v>307</v>
      </c>
      <c r="BV12681" t="s">
        <v>292</v>
      </c>
      <c r="BW12681" t="s">
        <v>289</v>
      </c>
      <c r="BX12681" t="s">
        <v>292</v>
      </c>
    </row>
    <row r="12682" spans="1:76" ht="14.65" customHeight="1" x14ac:dyDescent="0.25">
      <c r="A12682" s="35" t="s">
        <v>27979</v>
      </c>
      <c r="B12682" t="s">
        <v>12</v>
      </c>
      <c r="C12682" t="b">
        <v>1</v>
      </c>
      <c r="D12682">
        <v>39125</v>
      </c>
      <c r="E12682" t="s">
        <v>10823</v>
      </c>
      <c r="F12682">
        <v>55415</v>
      </c>
      <c r="G12682" t="s">
        <v>10824</v>
      </c>
      <c r="H12682" t="s">
        <v>167</v>
      </c>
      <c r="I12682" t="s">
        <v>6101</v>
      </c>
      <c r="J12682" t="s">
        <v>7657</v>
      </c>
      <c r="K12682" t="s">
        <v>339</v>
      </c>
      <c r="L12682" t="s">
        <v>80</v>
      </c>
      <c r="N12682" t="s">
        <v>452</v>
      </c>
      <c r="O12682" t="s">
        <v>288</v>
      </c>
      <c r="P12682" t="s">
        <v>28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289</v>
      </c>
      <c r="AA12682" t="s">
        <v>295</v>
      </c>
      <c r="AB12682" t="s">
        <v>288</v>
      </c>
      <c r="AC12682">
        <v>6</v>
      </c>
      <c r="AD12682">
        <v>2002</v>
      </c>
      <c r="AG12682" t="s">
        <v>289</v>
      </c>
      <c r="AH12682" t="s">
        <v>140</v>
      </c>
      <c r="AI12682">
        <v>2</v>
      </c>
      <c r="AJ12682" t="s">
        <v>288</v>
      </c>
      <c r="AK12682" t="s">
        <v>102</v>
      </c>
      <c r="AL12682" t="s">
        <v>79</v>
      </c>
      <c r="AU12682" t="s">
        <v>289</v>
      </c>
      <c r="AV12682" t="s">
        <v>289</v>
      </c>
      <c r="AX12682" t="s">
        <v>307</v>
      </c>
      <c r="BV12682" t="s">
        <v>292</v>
      </c>
      <c r="BW12682" t="s">
        <v>292</v>
      </c>
      <c r="BX12682" t="s">
        <v>292</v>
      </c>
    </row>
    <row r="12683" spans="1:76" ht="14.65" customHeight="1" x14ac:dyDescent="0.25">
      <c r="A12683" s="35" t="s">
        <v>27979</v>
      </c>
      <c r="B12683" t="s">
        <v>12</v>
      </c>
      <c r="C12683" t="b">
        <v>1</v>
      </c>
      <c r="D12683">
        <v>39125</v>
      </c>
      <c r="E12683" t="s">
        <v>10823</v>
      </c>
      <c r="F12683">
        <v>55415</v>
      </c>
      <c r="G12683" t="s">
        <v>10824</v>
      </c>
      <c r="H12683" t="s">
        <v>167</v>
      </c>
      <c r="I12683" t="s">
        <v>6101</v>
      </c>
      <c r="J12683" t="s">
        <v>7658</v>
      </c>
      <c r="K12683" t="s">
        <v>339</v>
      </c>
      <c r="L12683" t="s">
        <v>80</v>
      </c>
      <c r="N12683" t="s">
        <v>452</v>
      </c>
      <c r="O12683" t="s">
        <v>288</v>
      </c>
      <c r="P12683" t="s">
        <v>28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289</v>
      </c>
      <c r="AA12683" t="s">
        <v>295</v>
      </c>
      <c r="AB12683" t="s">
        <v>288</v>
      </c>
      <c r="AC12683">
        <v>6</v>
      </c>
      <c r="AD12683">
        <v>2002</v>
      </c>
      <c r="AG12683" t="s">
        <v>289</v>
      </c>
      <c r="AH12683" t="s">
        <v>140</v>
      </c>
      <c r="AI12683">
        <v>2</v>
      </c>
      <c r="AJ12683" t="s">
        <v>288</v>
      </c>
      <c r="AK12683" t="s">
        <v>102</v>
      </c>
      <c r="AL12683" t="s">
        <v>79</v>
      </c>
      <c r="AU12683" t="s">
        <v>289</v>
      </c>
      <c r="AV12683" t="s">
        <v>289</v>
      </c>
      <c r="AX12683" t="s">
        <v>307</v>
      </c>
      <c r="BS12683" t="s">
        <v>289</v>
      </c>
      <c r="BV12683" t="s">
        <v>292</v>
      </c>
      <c r="BW12683" t="s">
        <v>292</v>
      </c>
      <c r="BX12683" t="s">
        <v>292</v>
      </c>
    </row>
    <row r="12684" spans="1:76" ht="14.65" customHeight="1" x14ac:dyDescent="0.25">
      <c r="A12684" s="35" t="s">
        <v>27979</v>
      </c>
      <c r="B12684" t="s">
        <v>12</v>
      </c>
      <c r="C12684" t="b">
        <v>1</v>
      </c>
      <c r="D12684">
        <v>39125</v>
      </c>
      <c r="E12684" t="s">
        <v>10823</v>
      </c>
      <c r="F12684">
        <v>55415</v>
      </c>
      <c r="G12684" t="s">
        <v>10824</v>
      </c>
      <c r="H12684" t="s">
        <v>167</v>
      </c>
      <c r="I12684" t="s">
        <v>6101</v>
      </c>
      <c r="J12684" t="s">
        <v>6065</v>
      </c>
      <c r="K12684" t="s">
        <v>339</v>
      </c>
      <c r="L12684" t="s">
        <v>80</v>
      </c>
      <c r="N12684" t="s">
        <v>452</v>
      </c>
      <c r="O12684" t="s">
        <v>288</v>
      </c>
      <c r="P12684" t="s">
        <v>28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289</v>
      </c>
      <c r="AA12684" t="s">
        <v>295</v>
      </c>
      <c r="AB12684" t="s">
        <v>288</v>
      </c>
      <c r="AC12684">
        <v>6</v>
      </c>
      <c r="AD12684">
        <v>2002</v>
      </c>
      <c r="AG12684" t="s">
        <v>289</v>
      </c>
      <c r="AH12684" t="s">
        <v>140</v>
      </c>
      <c r="AI12684">
        <v>2</v>
      </c>
      <c r="AJ12684" t="s">
        <v>288</v>
      </c>
      <c r="AK12684" t="s">
        <v>102</v>
      </c>
      <c r="AL12684" t="s">
        <v>79</v>
      </c>
      <c r="AU12684" t="s">
        <v>289</v>
      </c>
      <c r="AV12684" t="s">
        <v>289</v>
      </c>
      <c r="AX12684" t="s">
        <v>307</v>
      </c>
      <c r="BS12684" t="s">
        <v>289</v>
      </c>
      <c r="BV12684" t="s">
        <v>292</v>
      </c>
      <c r="BW12684" t="s">
        <v>292</v>
      </c>
      <c r="BX12684" t="s">
        <v>292</v>
      </c>
    </row>
    <row r="12685" spans="1:76" ht="14.65" customHeight="1" x14ac:dyDescent="0.25">
      <c r="A12685" s="35" t="s">
        <v>27979</v>
      </c>
      <c r="B12685" t="s">
        <v>12</v>
      </c>
      <c r="C12685" t="b">
        <v>1</v>
      </c>
      <c r="D12685">
        <v>39125</v>
      </c>
      <c r="E12685" t="s">
        <v>10823</v>
      </c>
      <c r="F12685">
        <v>55415</v>
      </c>
      <c r="G12685" t="s">
        <v>10824</v>
      </c>
      <c r="H12685" t="s">
        <v>167</v>
      </c>
      <c r="I12685" t="s">
        <v>6101</v>
      </c>
      <c r="J12685" t="s">
        <v>10825</v>
      </c>
      <c r="K12685" t="s">
        <v>339</v>
      </c>
      <c r="L12685" t="s">
        <v>80</v>
      </c>
      <c r="N12685" t="s">
        <v>452</v>
      </c>
      <c r="O12685" t="s">
        <v>288</v>
      </c>
      <c r="P12685" t="s">
        <v>28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289</v>
      </c>
      <c r="AA12685" t="s">
        <v>295</v>
      </c>
      <c r="AB12685" t="s">
        <v>288</v>
      </c>
      <c r="AC12685">
        <v>6</v>
      </c>
      <c r="AD12685">
        <v>2002</v>
      </c>
      <c r="AG12685" t="s">
        <v>289</v>
      </c>
      <c r="AH12685" t="s">
        <v>140</v>
      </c>
      <c r="AI12685">
        <v>2</v>
      </c>
      <c r="AJ12685" t="s">
        <v>288</v>
      </c>
      <c r="AK12685" t="s">
        <v>102</v>
      </c>
      <c r="AL12685" t="s">
        <v>79</v>
      </c>
      <c r="AU12685" t="s">
        <v>289</v>
      </c>
      <c r="AV12685" t="s">
        <v>289</v>
      </c>
      <c r="AX12685" t="s">
        <v>307</v>
      </c>
      <c r="BF12685">
        <v>4</v>
      </c>
      <c r="BG12685">
        <v>4</v>
      </c>
      <c r="BH12685">
        <v>4</v>
      </c>
      <c r="BI12685">
        <v>2022</v>
      </c>
      <c r="BS12685" t="s">
        <v>289</v>
      </c>
      <c r="BV12685" t="s">
        <v>292</v>
      </c>
      <c r="BW12685" t="s">
        <v>292</v>
      </c>
      <c r="BX12685" t="s">
        <v>292</v>
      </c>
    </row>
    <row r="12686" spans="1:76" ht="14.65" customHeight="1" x14ac:dyDescent="0.25">
      <c r="A12686" s="35" t="s">
        <v>27979</v>
      </c>
      <c r="B12686" t="s">
        <v>12</v>
      </c>
      <c r="C12686" t="b">
        <v>1</v>
      </c>
      <c r="D12686">
        <v>19436</v>
      </c>
      <c r="E12686" t="s">
        <v>1698</v>
      </c>
      <c r="F12686">
        <v>55417</v>
      </c>
      <c r="G12686" t="s">
        <v>10826</v>
      </c>
      <c r="H12686" t="s">
        <v>172</v>
      </c>
      <c r="I12686" t="s">
        <v>648</v>
      </c>
      <c r="J12686" t="s">
        <v>9996</v>
      </c>
      <c r="K12686" t="s">
        <v>339</v>
      </c>
      <c r="L12686" t="s">
        <v>80</v>
      </c>
      <c r="N12686" t="s">
        <v>287</v>
      </c>
      <c r="O12686" t="s">
        <v>288</v>
      </c>
      <c r="P12686" t="s">
        <v>288</v>
      </c>
      <c r="Q12686" t="s">
        <v>10827</v>
      </c>
      <c r="R12686" t="s">
        <v>10827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289</v>
      </c>
      <c r="AA12686" t="s">
        <v>295</v>
      </c>
      <c r="AB12686" t="s">
        <v>288</v>
      </c>
      <c r="AC12686">
        <v>6</v>
      </c>
      <c r="AD12686">
        <v>2002</v>
      </c>
      <c r="AG12686" t="s">
        <v>289</v>
      </c>
      <c r="AH12686" t="s">
        <v>141</v>
      </c>
      <c r="AI12686">
        <v>1</v>
      </c>
      <c r="AJ12686" t="s">
        <v>288</v>
      </c>
      <c r="AK12686" t="s">
        <v>102</v>
      </c>
      <c r="AU12686" t="s">
        <v>289</v>
      </c>
      <c r="AX12686" t="s">
        <v>307</v>
      </c>
      <c r="BV12686" t="s">
        <v>289</v>
      </c>
    </row>
    <row r="12687" spans="1:76" ht="14.65" customHeight="1" x14ac:dyDescent="0.25">
      <c r="A12687" s="35" t="s">
        <v>27979</v>
      </c>
      <c r="B12687" t="s">
        <v>12</v>
      </c>
      <c r="C12687" t="b">
        <v>1</v>
      </c>
      <c r="D12687">
        <v>19436</v>
      </c>
      <c r="E12687" t="s">
        <v>1698</v>
      </c>
      <c r="F12687">
        <v>55417</v>
      </c>
      <c r="G12687" t="s">
        <v>10826</v>
      </c>
      <c r="H12687" t="s">
        <v>172</v>
      </c>
      <c r="I12687" t="s">
        <v>648</v>
      </c>
      <c r="J12687" t="s">
        <v>9999</v>
      </c>
      <c r="K12687" t="s">
        <v>339</v>
      </c>
      <c r="L12687" t="s">
        <v>80</v>
      </c>
      <c r="N12687" t="s">
        <v>287</v>
      </c>
      <c r="O12687" t="s">
        <v>288</v>
      </c>
      <c r="P12687" t="s">
        <v>288</v>
      </c>
      <c r="Q12687" t="s">
        <v>10828</v>
      </c>
      <c r="R12687" t="s">
        <v>10828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289</v>
      </c>
      <c r="AA12687" t="s">
        <v>295</v>
      </c>
      <c r="AB12687" t="s">
        <v>288</v>
      </c>
      <c r="AC12687">
        <v>6</v>
      </c>
      <c r="AD12687">
        <v>2002</v>
      </c>
      <c r="AG12687" t="s">
        <v>289</v>
      </c>
      <c r="AH12687" t="s">
        <v>141</v>
      </c>
      <c r="AI12687">
        <v>1</v>
      </c>
      <c r="AJ12687" t="s">
        <v>288</v>
      </c>
      <c r="AK12687" t="s">
        <v>102</v>
      </c>
      <c r="AU12687" t="s">
        <v>289</v>
      </c>
      <c r="AX12687" t="s">
        <v>307</v>
      </c>
      <c r="BV12687" t="s">
        <v>289</v>
      </c>
    </row>
    <row r="12688" spans="1:76" ht="14.65" customHeight="1" x14ac:dyDescent="0.25">
      <c r="A12688" s="35" t="s">
        <v>27979</v>
      </c>
      <c r="B12688" t="s">
        <v>12</v>
      </c>
      <c r="C12688" t="b">
        <v>1</v>
      </c>
      <c r="D12688">
        <v>19436</v>
      </c>
      <c r="E12688" t="s">
        <v>1698</v>
      </c>
      <c r="F12688">
        <v>55417</v>
      </c>
      <c r="G12688" t="s">
        <v>10826</v>
      </c>
      <c r="H12688" t="s">
        <v>172</v>
      </c>
      <c r="I12688" t="s">
        <v>648</v>
      </c>
      <c r="J12688" t="s">
        <v>619</v>
      </c>
      <c r="K12688" t="s">
        <v>339</v>
      </c>
      <c r="L12688" t="s">
        <v>80</v>
      </c>
      <c r="N12688" t="s">
        <v>287</v>
      </c>
      <c r="O12688" t="s">
        <v>288</v>
      </c>
      <c r="P12688" t="s">
        <v>288</v>
      </c>
      <c r="Q12688" t="s">
        <v>10829</v>
      </c>
      <c r="R12688" t="s">
        <v>10829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289</v>
      </c>
      <c r="AA12688" t="s">
        <v>295</v>
      </c>
      <c r="AB12688" t="s">
        <v>288</v>
      </c>
      <c r="AC12688">
        <v>6</v>
      </c>
      <c r="AD12688">
        <v>2002</v>
      </c>
      <c r="AG12688" t="s">
        <v>289</v>
      </c>
      <c r="AH12688" t="s">
        <v>141</v>
      </c>
      <c r="AI12688">
        <v>1</v>
      </c>
      <c r="AJ12688" t="s">
        <v>288</v>
      </c>
      <c r="AK12688" t="s">
        <v>102</v>
      </c>
      <c r="AU12688" t="s">
        <v>289</v>
      </c>
      <c r="AX12688" t="s">
        <v>307</v>
      </c>
      <c r="BV12688" t="s">
        <v>289</v>
      </c>
    </row>
    <row r="12689" spans="1:76" ht="14.65" customHeight="1" x14ac:dyDescent="0.25">
      <c r="A12689" s="35" t="s">
        <v>27979</v>
      </c>
      <c r="B12689" t="s">
        <v>12</v>
      </c>
      <c r="C12689" t="b">
        <v>1</v>
      </c>
      <c r="D12689">
        <v>19436</v>
      </c>
      <c r="E12689" t="s">
        <v>1698</v>
      </c>
      <c r="F12689">
        <v>55417</v>
      </c>
      <c r="G12689" t="s">
        <v>10826</v>
      </c>
      <c r="H12689" t="s">
        <v>172</v>
      </c>
      <c r="I12689" t="s">
        <v>648</v>
      </c>
      <c r="J12689" t="s">
        <v>1352</v>
      </c>
      <c r="K12689" t="s">
        <v>339</v>
      </c>
      <c r="L12689" t="s">
        <v>80</v>
      </c>
      <c r="N12689" t="s">
        <v>287</v>
      </c>
      <c r="O12689" t="s">
        <v>288</v>
      </c>
      <c r="P12689" t="s">
        <v>288</v>
      </c>
      <c r="Q12689" t="s">
        <v>10830</v>
      </c>
      <c r="R12689" t="s">
        <v>10830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289</v>
      </c>
      <c r="AA12689" t="s">
        <v>295</v>
      </c>
      <c r="AB12689" t="s">
        <v>288</v>
      </c>
      <c r="AC12689">
        <v>6</v>
      </c>
      <c r="AD12689">
        <v>2002</v>
      </c>
      <c r="AG12689" t="s">
        <v>289</v>
      </c>
      <c r="AH12689" t="s">
        <v>141</v>
      </c>
      <c r="AI12689">
        <v>1</v>
      </c>
      <c r="AJ12689" t="s">
        <v>288</v>
      </c>
      <c r="AK12689" t="s">
        <v>102</v>
      </c>
      <c r="AU12689" t="s">
        <v>289</v>
      </c>
      <c r="AX12689" t="s">
        <v>307</v>
      </c>
      <c r="BV12689" t="s">
        <v>289</v>
      </c>
    </row>
    <row r="12690" spans="1:76" ht="14.65" customHeight="1" x14ac:dyDescent="0.25">
      <c r="A12690" s="35" t="s">
        <v>27979</v>
      </c>
      <c r="B12690" t="s">
        <v>103</v>
      </c>
      <c r="C12690" t="b">
        <v>1</v>
      </c>
      <c r="D12690">
        <v>814</v>
      </c>
      <c r="E12690" t="s">
        <v>622</v>
      </c>
      <c r="F12690">
        <v>55418</v>
      </c>
      <c r="G12690" t="s">
        <v>10831</v>
      </c>
      <c r="H12690" t="s">
        <v>161</v>
      </c>
      <c r="I12690" t="s">
        <v>628</v>
      </c>
      <c r="J12690" t="s">
        <v>896</v>
      </c>
      <c r="K12690" t="s">
        <v>322</v>
      </c>
      <c r="L12690" t="s">
        <v>87</v>
      </c>
      <c r="M12690" t="s">
        <v>2374</v>
      </c>
      <c r="N12690" t="s">
        <v>287</v>
      </c>
      <c r="O12690" t="s">
        <v>288</v>
      </c>
      <c r="P12690" t="s">
        <v>289</v>
      </c>
      <c r="Q12690" t="s">
        <v>10832</v>
      </c>
      <c r="R12690" t="s">
        <v>10832</v>
      </c>
      <c r="S12690">
        <v>198.9</v>
      </c>
      <c r="T12690">
        <v>0.9</v>
      </c>
      <c r="W12690">
        <v>80</v>
      </c>
      <c r="X12690" t="s">
        <v>289</v>
      </c>
      <c r="AA12690" t="s">
        <v>295</v>
      </c>
      <c r="AB12690" t="s">
        <v>288</v>
      </c>
      <c r="AC12690">
        <v>6</v>
      </c>
      <c r="AD12690">
        <v>2002</v>
      </c>
      <c r="AG12690" t="s">
        <v>289</v>
      </c>
      <c r="AH12690" t="s">
        <v>141</v>
      </c>
      <c r="AI12690">
        <v>1</v>
      </c>
      <c r="AJ12690" t="s">
        <v>288</v>
      </c>
      <c r="AK12690" t="s">
        <v>102</v>
      </c>
      <c r="AU12690" t="s">
        <v>289</v>
      </c>
      <c r="AX12690" t="s">
        <v>324</v>
      </c>
      <c r="BV12690" t="s">
        <v>289</v>
      </c>
    </row>
    <row r="12691" spans="1:76" ht="14.65" customHeight="1" x14ac:dyDescent="0.25">
      <c r="A12691" s="35" t="s">
        <v>27979</v>
      </c>
      <c r="B12691" t="s">
        <v>103</v>
      </c>
      <c r="C12691" t="b">
        <v>1</v>
      </c>
      <c r="D12691">
        <v>814</v>
      </c>
      <c r="E12691" t="s">
        <v>622</v>
      </c>
      <c r="F12691">
        <v>55418</v>
      </c>
      <c r="G12691" t="s">
        <v>10831</v>
      </c>
      <c r="H12691" t="s">
        <v>161</v>
      </c>
      <c r="I12691" t="s">
        <v>628</v>
      </c>
      <c r="J12691" t="s">
        <v>897</v>
      </c>
      <c r="K12691" t="s">
        <v>322</v>
      </c>
      <c r="L12691" t="s">
        <v>87</v>
      </c>
      <c r="M12691" t="s">
        <v>2374</v>
      </c>
      <c r="N12691" t="s">
        <v>287</v>
      </c>
      <c r="O12691" t="s">
        <v>288</v>
      </c>
      <c r="P12691" t="s">
        <v>289</v>
      </c>
      <c r="Q12691" t="s">
        <v>10832</v>
      </c>
      <c r="R12691" t="s">
        <v>10832</v>
      </c>
      <c r="S12691">
        <v>198.9</v>
      </c>
      <c r="T12691">
        <v>0.9</v>
      </c>
      <c r="W12691">
        <v>80</v>
      </c>
      <c r="X12691" t="s">
        <v>289</v>
      </c>
      <c r="AA12691" t="s">
        <v>295</v>
      </c>
      <c r="AB12691" t="s">
        <v>288</v>
      </c>
      <c r="AC12691">
        <v>6</v>
      </c>
      <c r="AD12691">
        <v>2002</v>
      </c>
      <c r="AG12691" t="s">
        <v>289</v>
      </c>
      <c r="AH12691" t="s">
        <v>141</v>
      </c>
      <c r="AI12691">
        <v>1</v>
      </c>
      <c r="AJ12691" t="s">
        <v>288</v>
      </c>
      <c r="AK12691" t="s">
        <v>102</v>
      </c>
      <c r="AU12691" t="s">
        <v>289</v>
      </c>
      <c r="AX12691" t="s">
        <v>324</v>
      </c>
      <c r="BV12691" t="s">
        <v>289</v>
      </c>
    </row>
    <row r="12692" spans="1:76" ht="14.65" customHeight="1" x14ac:dyDescent="0.25">
      <c r="A12692" s="35" t="s">
        <v>27979</v>
      </c>
      <c r="B12692" t="s">
        <v>103</v>
      </c>
      <c r="C12692" t="b">
        <v>1</v>
      </c>
      <c r="D12692">
        <v>814</v>
      </c>
      <c r="E12692" t="s">
        <v>622</v>
      </c>
      <c r="F12692">
        <v>55418</v>
      </c>
      <c r="G12692" t="s">
        <v>10831</v>
      </c>
      <c r="H12692" t="s">
        <v>161</v>
      </c>
      <c r="I12692" t="s">
        <v>628</v>
      </c>
      <c r="J12692" t="s">
        <v>523</v>
      </c>
      <c r="K12692" t="s">
        <v>322</v>
      </c>
      <c r="L12692" t="s">
        <v>85</v>
      </c>
      <c r="M12692" t="s">
        <v>2374</v>
      </c>
      <c r="N12692" t="s">
        <v>287</v>
      </c>
      <c r="O12692" t="s">
        <v>292</v>
      </c>
      <c r="P12692" t="s">
        <v>288</v>
      </c>
      <c r="Q12692" t="s">
        <v>10832</v>
      </c>
      <c r="R12692" t="s">
        <v>10832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289</v>
      </c>
      <c r="AA12692" t="s">
        <v>295</v>
      </c>
      <c r="AB12692" t="s">
        <v>288</v>
      </c>
      <c r="AC12692">
        <v>6</v>
      </c>
      <c r="AD12692">
        <v>2002</v>
      </c>
      <c r="AG12692" t="s">
        <v>289</v>
      </c>
      <c r="AH12692" t="s">
        <v>141</v>
      </c>
      <c r="AI12692">
        <v>1</v>
      </c>
      <c r="AJ12692" t="s">
        <v>288</v>
      </c>
      <c r="AK12692" t="s">
        <v>102</v>
      </c>
      <c r="AU12692" t="s">
        <v>289</v>
      </c>
      <c r="AX12692" t="s">
        <v>324</v>
      </c>
      <c r="BV12692" t="s">
        <v>289</v>
      </c>
    </row>
    <row r="12693" spans="1:76" ht="14.65" customHeight="1" x14ac:dyDescent="0.25">
      <c r="A12693" s="35" t="s">
        <v>28019</v>
      </c>
      <c r="B12693" t="s">
        <v>103</v>
      </c>
      <c r="C12693" t="b">
        <v>0</v>
      </c>
      <c r="D12693">
        <v>5347</v>
      </c>
      <c r="E12693" t="s">
        <v>8755</v>
      </c>
      <c r="F12693">
        <v>55419</v>
      </c>
      <c r="G12693" t="s">
        <v>10833</v>
      </c>
      <c r="H12693" t="s">
        <v>176</v>
      </c>
      <c r="I12693" t="s">
        <v>8120</v>
      </c>
      <c r="J12693" t="s">
        <v>10834</v>
      </c>
      <c r="K12693" t="s">
        <v>322</v>
      </c>
      <c r="L12693" t="s">
        <v>87</v>
      </c>
      <c r="M12693" t="s">
        <v>514</v>
      </c>
      <c r="N12693" t="s">
        <v>287</v>
      </c>
      <c r="O12693" t="s">
        <v>288</v>
      </c>
      <c r="P12693" t="s">
        <v>289</v>
      </c>
      <c r="Q12693" t="s">
        <v>8757</v>
      </c>
      <c r="R12693" t="s">
        <v>8757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289</v>
      </c>
      <c r="AA12693" t="s">
        <v>295</v>
      </c>
      <c r="AB12693" t="s">
        <v>288</v>
      </c>
      <c r="AC12693">
        <v>3</v>
      </c>
      <c r="AD12693">
        <v>2004</v>
      </c>
      <c r="AG12693" t="s">
        <v>292</v>
      </c>
      <c r="AH12693" t="s">
        <v>143</v>
      </c>
      <c r="AI12693">
        <v>7</v>
      </c>
      <c r="AJ12693" t="s">
        <v>317</v>
      </c>
      <c r="AK12693" t="s">
        <v>102</v>
      </c>
      <c r="AL12693" t="s">
        <v>113</v>
      </c>
      <c r="AU12693" t="s">
        <v>289</v>
      </c>
      <c r="AX12693" t="s">
        <v>324</v>
      </c>
      <c r="BV12693" t="s">
        <v>292</v>
      </c>
      <c r="BW12693" t="s">
        <v>292</v>
      </c>
      <c r="BX12693" t="s">
        <v>289</v>
      </c>
    </row>
    <row r="12694" spans="1:76" ht="14.65" customHeight="1" x14ac:dyDescent="0.25">
      <c r="A12694" s="35" t="s">
        <v>28019</v>
      </c>
      <c r="B12694" t="s">
        <v>103</v>
      </c>
      <c r="C12694" t="b">
        <v>0</v>
      </c>
      <c r="D12694">
        <v>5347</v>
      </c>
      <c r="E12694" t="s">
        <v>8755</v>
      </c>
      <c r="F12694">
        <v>55419</v>
      </c>
      <c r="G12694" t="s">
        <v>10833</v>
      </c>
      <c r="H12694" t="s">
        <v>176</v>
      </c>
      <c r="I12694" t="s">
        <v>8120</v>
      </c>
      <c r="J12694" t="s">
        <v>10835</v>
      </c>
      <c r="K12694" t="s">
        <v>322</v>
      </c>
      <c r="L12694" t="s">
        <v>87</v>
      </c>
      <c r="M12694" t="s">
        <v>514</v>
      </c>
      <c r="N12694" t="s">
        <v>287</v>
      </c>
      <c r="O12694" t="s">
        <v>288</v>
      </c>
      <c r="P12694" t="s">
        <v>289</v>
      </c>
      <c r="Q12694" t="s">
        <v>8757</v>
      </c>
      <c r="R12694" t="s">
        <v>8757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289</v>
      </c>
      <c r="AA12694" t="s">
        <v>295</v>
      </c>
      <c r="AB12694" t="s">
        <v>288</v>
      </c>
      <c r="AC12694">
        <v>3</v>
      </c>
      <c r="AD12694">
        <v>2004</v>
      </c>
      <c r="AG12694" t="s">
        <v>292</v>
      </c>
      <c r="AH12694" t="s">
        <v>143</v>
      </c>
      <c r="AI12694">
        <v>7</v>
      </c>
      <c r="AJ12694" t="s">
        <v>317</v>
      </c>
      <c r="AK12694" t="s">
        <v>102</v>
      </c>
      <c r="AL12694" t="s">
        <v>113</v>
      </c>
      <c r="AU12694" t="s">
        <v>289</v>
      </c>
      <c r="AX12694" t="s">
        <v>324</v>
      </c>
      <c r="BV12694" t="s">
        <v>292</v>
      </c>
      <c r="BW12694" t="s">
        <v>292</v>
      </c>
      <c r="BX12694" t="s">
        <v>289</v>
      </c>
    </row>
    <row r="12695" spans="1:76" ht="14.65" customHeight="1" x14ac:dyDescent="0.25">
      <c r="A12695" s="35" t="s">
        <v>28019</v>
      </c>
      <c r="B12695" t="s">
        <v>103</v>
      </c>
      <c r="C12695" t="b">
        <v>0</v>
      </c>
      <c r="D12695">
        <v>5347</v>
      </c>
      <c r="E12695" t="s">
        <v>8755</v>
      </c>
      <c r="F12695">
        <v>55419</v>
      </c>
      <c r="G12695" t="s">
        <v>10833</v>
      </c>
      <c r="H12695" t="s">
        <v>176</v>
      </c>
      <c r="I12695" t="s">
        <v>8120</v>
      </c>
      <c r="J12695" t="s">
        <v>10836</v>
      </c>
      <c r="K12695" t="s">
        <v>322</v>
      </c>
      <c r="L12695" t="s">
        <v>87</v>
      </c>
      <c r="M12695" t="s">
        <v>514</v>
      </c>
      <c r="N12695" t="s">
        <v>287</v>
      </c>
      <c r="O12695" t="s">
        <v>288</v>
      </c>
      <c r="P12695" t="s">
        <v>289</v>
      </c>
      <c r="Q12695" t="s">
        <v>8757</v>
      </c>
      <c r="R12695" t="s">
        <v>8757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289</v>
      </c>
      <c r="AA12695" t="s">
        <v>295</v>
      </c>
      <c r="AB12695" t="s">
        <v>288</v>
      </c>
      <c r="AC12695">
        <v>3</v>
      </c>
      <c r="AD12695">
        <v>2004</v>
      </c>
      <c r="AG12695" t="s">
        <v>292</v>
      </c>
      <c r="AH12695" t="s">
        <v>143</v>
      </c>
      <c r="AI12695">
        <v>7</v>
      </c>
      <c r="AJ12695" t="s">
        <v>317</v>
      </c>
      <c r="AK12695" t="s">
        <v>102</v>
      </c>
      <c r="AL12695" t="s">
        <v>113</v>
      </c>
      <c r="AU12695" t="s">
        <v>289</v>
      </c>
      <c r="AV12695" t="s">
        <v>289</v>
      </c>
      <c r="AX12695" t="s">
        <v>324</v>
      </c>
      <c r="BV12695" t="s">
        <v>292</v>
      </c>
      <c r="BW12695" t="s">
        <v>292</v>
      </c>
      <c r="BX12695" t="s">
        <v>289</v>
      </c>
    </row>
    <row r="12696" spans="1:76" ht="14.65" customHeight="1" x14ac:dyDescent="0.25">
      <c r="A12696" s="35" t="s">
        <v>28019</v>
      </c>
      <c r="B12696" t="s">
        <v>103</v>
      </c>
      <c r="C12696" t="b">
        <v>0</v>
      </c>
      <c r="D12696">
        <v>5347</v>
      </c>
      <c r="E12696" t="s">
        <v>8755</v>
      </c>
      <c r="F12696">
        <v>55419</v>
      </c>
      <c r="G12696" t="s">
        <v>10833</v>
      </c>
      <c r="H12696" t="s">
        <v>176</v>
      </c>
      <c r="I12696" t="s">
        <v>8120</v>
      </c>
      <c r="J12696" t="s">
        <v>10837</v>
      </c>
      <c r="K12696" t="s">
        <v>322</v>
      </c>
      <c r="L12696" t="s">
        <v>87</v>
      </c>
      <c r="M12696" t="s">
        <v>514</v>
      </c>
      <c r="N12696" t="s">
        <v>287</v>
      </c>
      <c r="O12696" t="s">
        <v>288</v>
      </c>
      <c r="P12696" t="s">
        <v>289</v>
      </c>
      <c r="Q12696" t="s">
        <v>8757</v>
      </c>
      <c r="R12696" t="s">
        <v>8757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289</v>
      </c>
      <c r="AA12696" t="s">
        <v>295</v>
      </c>
      <c r="AB12696" t="s">
        <v>288</v>
      </c>
      <c r="AC12696">
        <v>3</v>
      </c>
      <c r="AD12696">
        <v>2004</v>
      </c>
      <c r="AG12696" t="s">
        <v>292</v>
      </c>
      <c r="AH12696" t="s">
        <v>143</v>
      </c>
      <c r="AI12696">
        <v>7</v>
      </c>
      <c r="AJ12696" t="s">
        <v>317</v>
      </c>
      <c r="AK12696" t="s">
        <v>102</v>
      </c>
      <c r="AL12696" t="s">
        <v>113</v>
      </c>
      <c r="AU12696" t="s">
        <v>289</v>
      </c>
      <c r="AV12696" t="s">
        <v>289</v>
      </c>
      <c r="AX12696" t="s">
        <v>324</v>
      </c>
      <c r="BV12696" t="s">
        <v>292</v>
      </c>
      <c r="BW12696" t="s">
        <v>292</v>
      </c>
      <c r="BX12696" t="s">
        <v>289</v>
      </c>
    </row>
    <row r="12697" spans="1:76" ht="14.65" customHeight="1" x14ac:dyDescent="0.25">
      <c r="A12697" s="35" t="s">
        <v>28019</v>
      </c>
      <c r="B12697" t="s">
        <v>103</v>
      </c>
      <c r="C12697" t="b">
        <v>0</v>
      </c>
      <c r="D12697">
        <v>5347</v>
      </c>
      <c r="E12697" t="s">
        <v>8755</v>
      </c>
      <c r="F12697">
        <v>55419</v>
      </c>
      <c r="G12697" t="s">
        <v>10833</v>
      </c>
      <c r="H12697" t="s">
        <v>176</v>
      </c>
      <c r="I12697" t="s">
        <v>8120</v>
      </c>
      <c r="J12697" t="s">
        <v>3766</v>
      </c>
      <c r="K12697" t="s">
        <v>322</v>
      </c>
      <c r="L12697" t="s">
        <v>85</v>
      </c>
      <c r="M12697" t="s">
        <v>514</v>
      </c>
      <c r="N12697" t="s">
        <v>287</v>
      </c>
      <c r="O12697" t="s">
        <v>292</v>
      </c>
      <c r="P12697" t="s">
        <v>288</v>
      </c>
      <c r="Q12697" t="s">
        <v>8757</v>
      </c>
      <c r="R12697" t="s">
        <v>8757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289</v>
      </c>
      <c r="AA12697" t="s">
        <v>295</v>
      </c>
      <c r="AB12697" t="s">
        <v>288</v>
      </c>
      <c r="AC12697">
        <v>3</v>
      </c>
      <c r="AD12697">
        <v>2004</v>
      </c>
      <c r="AG12697" t="s">
        <v>292</v>
      </c>
      <c r="AH12697" t="s">
        <v>143</v>
      </c>
      <c r="AI12697">
        <v>7</v>
      </c>
      <c r="AJ12697" t="s">
        <v>317</v>
      </c>
      <c r="AK12697" t="s">
        <v>102</v>
      </c>
      <c r="AL12697" t="s">
        <v>113</v>
      </c>
      <c r="AM12697" t="s">
        <v>114</v>
      </c>
      <c r="AU12697" t="s">
        <v>289</v>
      </c>
      <c r="AV12697" t="s">
        <v>289</v>
      </c>
      <c r="AX12697" t="s">
        <v>324</v>
      </c>
      <c r="BV12697" t="s">
        <v>289</v>
      </c>
    </row>
    <row r="12698" spans="1:76" ht="14.65" customHeight="1" x14ac:dyDescent="0.25">
      <c r="A12698" s="35" t="s">
        <v>27937</v>
      </c>
      <c r="B12698" t="s">
        <v>9</v>
      </c>
      <c r="C12698" t="b">
        <v>1</v>
      </c>
      <c r="D12698">
        <v>55839</v>
      </c>
      <c r="E12698" t="s">
        <v>7920</v>
      </c>
      <c r="F12698">
        <v>55429</v>
      </c>
      <c r="G12698" t="s">
        <v>10838</v>
      </c>
      <c r="H12698" t="s">
        <v>175</v>
      </c>
      <c r="I12698" t="s">
        <v>2398</v>
      </c>
      <c r="J12698" t="s">
        <v>1636</v>
      </c>
      <c r="K12698" t="s">
        <v>1179</v>
      </c>
      <c r="L12698" t="s">
        <v>78</v>
      </c>
      <c r="N12698" t="s">
        <v>287</v>
      </c>
      <c r="O12698" t="s">
        <v>288</v>
      </c>
      <c r="P12698" t="s">
        <v>28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289</v>
      </c>
      <c r="AA12698" t="s">
        <v>295</v>
      </c>
      <c r="AB12698" t="s">
        <v>288</v>
      </c>
      <c r="AC12698">
        <v>6</v>
      </c>
      <c r="AD12698">
        <v>2001</v>
      </c>
      <c r="AG12698" t="s">
        <v>292</v>
      </c>
      <c r="AH12698" t="s">
        <v>143</v>
      </c>
      <c r="AI12698">
        <v>7</v>
      </c>
      <c r="AJ12698" t="s">
        <v>317</v>
      </c>
      <c r="AK12698" t="s">
        <v>77</v>
      </c>
      <c r="AL12698" t="s">
        <v>102</v>
      </c>
      <c r="AM12698" t="s">
        <v>124</v>
      </c>
      <c r="AQ12698" t="s">
        <v>102</v>
      </c>
      <c r="AU12698" t="s">
        <v>289</v>
      </c>
      <c r="AV12698" t="s">
        <v>289</v>
      </c>
      <c r="AX12698" t="s">
        <v>324</v>
      </c>
      <c r="BV12698" t="s">
        <v>292</v>
      </c>
      <c r="BW12698" t="s">
        <v>292</v>
      </c>
      <c r="BX12698" t="s">
        <v>289</v>
      </c>
    </row>
    <row r="12699" spans="1:76" ht="14.65" customHeight="1" x14ac:dyDescent="0.25">
      <c r="A12699" s="35" t="s">
        <v>27979</v>
      </c>
      <c r="B12699" t="s">
        <v>12</v>
      </c>
      <c r="C12699" t="b">
        <v>1</v>
      </c>
      <c r="D12699">
        <v>64383</v>
      </c>
      <c r="E12699" t="s">
        <v>10839</v>
      </c>
      <c r="F12699">
        <v>55433</v>
      </c>
      <c r="G12699" t="s">
        <v>10840</v>
      </c>
      <c r="H12699" t="s">
        <v>176</v>
      </c>
      <c r="I12699" t="s">
        <v>2389</v>
      </c>
      <c r="J12699" t="s">
        <v>1664</v>
      </c>
      <c r="K12699" t="s">
        <v>339</v>
      </c>
      <c r="L12699" t="s">
        <v>80</v>
      </c>
      <c r="N12699" t="s">
        <v>452</v>
      </c>
      <c r="O12699" t="s">
        <v>288</v>
      </c>
      <c r="P12699" t="s">
        <v>28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289</v>
      </c>
      <c r="AA12699" t="s">
        <v>295</v>
      </c>
      <c r="AB12699" t="s">
        <v>288</v>
      </c>
      <c r="AC12699">
        <v>7</v>
      </c>
      <c r="AD12699">
        <v>2002</v>
      </c>
      <c r="AG12699" t="s">
        <v>289</v>
      </c>
      <c r="AH12699" t="s">
        <v>140</v>
      </c>
      <c r="AI12699">
        <v>2</v>
      </c>
      <c r="AJ12699" t="s">
        <v>288</v>
      </c>
      <c r="AK12699" t="s">
        <v>102</v>
      </c>
      <c r="AU12699" t="s">
        <v>289</v>
      </c>
      <c r="AV12699" t="s">
        <v>289</v>
      </c>
      <c r="AX12699" t="s">
        <v>307</v>
      </c>
      <c r="BV12699" t="s">
        <v>289</v>
      </c>
      <c r="BW12699" t="s">
        <v>289</v>
      </c>
      <c r="BX12699" t="s">
        <v>289</v>
      </c>
    </row>
    <row r="12700" spans="1:76" ht="14.65" customHeight="1" x14ac:dyDescent="0.25">
      <c r="A12700" s="35" t="s">
        <v>27979</v>
      </c>
      <c r="B12700" t="s">
        <v>12</v>
      </c>
      <c r="C12700" t="b">
        <v>1</v>
      </c>
      <c r="D12700">
        <v>64383</v>
      </c>
      <c r="E12700" t="s">
        <v>10839</v>
      </c>
      <c r="F12700">
        <v>55433</v>
      </c>
      <c r="G12700" t="s">
        <v>10840</v>
      </c>
      <c r="H12700" t="s">
        <v>176</v>
      </c>
      <c r="I12700" t="s">
        <v>2389</v>
      </c>
      <c r="J12700" t="s">
        <v>8042</v>
      </c>
      <c r="K12700" t="s">
        <v>339</v>
      </c>
      <c r="L12700" t="s">
        <v>80</v>
      </c>
      <c r="N12700" t="s">
        <v>287</v>
      </c>
      <c r="O12700" t="s">
        <v>288</v>
      </c>
      <c r="P12700" t="s">
        <v>28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289</v>
      </c>
      <c r="AA12700" t="s">
        <v>295</v>
      </c>
      <c r="AB12700" t="s">
        <v>288</v>
      </c>
      <c r="AC12700">
        <v>7</v>
      </c>
      <c r="AD12700">
        <v>2002</v>
      </c>
      <c r="AG12700" t="s">
        <v>289</v>
      </c>
      <c r="AH12700" t="s">
        <v>140</v>
      </c>
      <c r="AI12700">
        <v>2</v>
      </c>
      <c r="AJ12700" t="s">
        <v>288</v>
      </c>
      <c r="AK12700" t="s">
        <v>102</v>
      </c>
      <c r="AU12700" t="s">
        <v>289</v>
      </c>
      <c r="AV12700" t="s">
        <v>289</v>
      </c>
      <c r="AX12700" t="s">
        <v>307</v>
      </c>
      <c r="BV12700" t="s">
        <v>289</v>
      </c>
      <c r="BW12700" t="s">
        <v>289</v>
      </c>
      <c r="BX12700" t="s">
        <v>289</v>
      </c>
    </row>
    <row r="12701" spans="1:76" ht="14.65" customHeight="1" x14ac:dyDescent="0.25">
      <c r="A12701" s="35" t="s">
        <v>27979</v>
      </c>
      <c r="B12701" t="s">
        <v>12</v>
      </c>
      <c r="C12701" t="b">
        <v>1</v>
      </c>
      <c r="D12701">
        <v>64383</v>
      </c>
      <c r="E12701" t="s">
        <v>10839</v>
      </c>
      <c r="F12701">
        <v>55433</v>
      </c>
      <c r="G12701" t="s">
        <v>10840</v>
      </c>
      <c r="H12701" t="s">
        <v>176</v>
      </c>
      <c r="I12701" t="s">
        <v>2389</v>
      </c>
      <c r="J12701" t="s">
        <v>9298</v>
      </c>
      <c r="K12701" t="s">
        <v>339</v>
      </c>
      <c r="L12701" t="s">
        <v>80</v>
      </c>
      <c r="N12701" t="s">
        <v>287</v>
      </c>
      <c r="O12701" t="s">
        <v>288</v>
      </c>
      <c r="P12701" t="s">
        <v>28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289</v>
      </c>
      <c r="AA12701" t="s">
        <v>295</v>
      </c>
      <c r="AB12701" t="s">
        <v>288</v>
      </c>
      <c r="AC12701">
        <v>8</v>
      </c>
      <c r="AD12701">
        <v>2002</v>
      </c>
      <c r="AG12701" t="s">
        <v>289</v>
      </c>
      <c r="AH12701" t="s">
        <v>140</v>
      </c>
      <c r="AI12701">
        <v>2</v>
      </c>
      <c r="AJ12701" t="s">
        <v>288</v>
      </c>
      <c r="AK12701" t="s">
        <v>102</v>
      </c>
      <c r="AU12701" t="s">
        <v>289</v>
      </c>
      <c r="AV12701" t="s">
        <v>289</v>
      </c>
      <c r="AX12701" t="s">
        <v>307</v>
      </c>
      <c r="BV12701" t="s">
        <v>289</v>
      </c>
      <c r="BW12701" t="s">
        <v>289</v>
      </c>
      <c r="BX12701" t="s">
        <v>289</v>
      </c>
    </row>
    <row r="12702" spans="1:76" ht="14.65" customHeight="1" x14ac:dyDescent="0.25">
      <c r="A12702" s="35" t="s">
        <v>27979</v>
      </c>
      <c r="B12702" t="s">
        <v>12</v>
      </c>
      <c r="C12702" t="b">
        <v>1</v>
      </c>
      <c r="D12702">
        <v>64383</v>
      </c>
      <c r="E12702" t="s">
        <v>10839</v>
      </c>
      <c r="F12702">
        <v>55433</v>
      </c>
      <c r="G12702" t="s">
        <v>10840</v>
      </c>
      <c r="H12702" t="s">
        <v>176</v>
      </c>
      <c r="I12702" t="s">
        <v>2389</v>
      </c>
      <c r="J12702" t="s">
        <v>9299</v>
      </c>
      <c r="K12702" t="s">
        <v>339</v>
      </c>
      <c r="L12702" t="s">
        <v>80</v>
      </c>
      <c r="N12702" t="s">
        <v>287</v>
      </c>
      <c r="O12702" t="s">
        <v>288</v>
      </c>
      <c r="P12702" t="s">
        <v>28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289</v>
      </c>
      <c r="AA12702" t="s">
        <v>295</v>
      </c>
      <c r="AB12702" t="s">
        <v>288</v>
      </c>
      <c r="AC12702">
        <v>8</v>
      </c>
      <c r="AD12702">
        <v>2002</v>
      </c>
      <c r="AG12702" t="s">
        <v>289</v>
      </c>
      <c r="AH12702" t="s">
        <v>140</v>
      </c>
      <c r="AI12702">
        <v>2</v>
      </c>
      <c r="AJ12702" t="s">
        <v>288</v>
      </c>
      <c r="AK12702" t="s">
        <v>102</v>
      </c>
      <c r="AU12702" t="s">
        <v>289</v>
      </c>
      <c r="AV12702" t="s">
        <v>289</v>
      </c>
      <c r="AX12702" t="s">
        <v>307</v>
      </c>
      <c r="BV12702" t="s">
        <v>289</v>
      </c>
      <c r="BW12702" t="s">
        <v>289</v>
      </c>
      <c r="BX12702" t="s">
        <v>289</v>
      </c>
    </row>
    <row r="12703" spans="1:76" ht="27" customHeight="1" x14ac:dyDescent="0.25">
      <c r="A12703" s="35" t="s">
        <v>27979</v>
      </c>
      <c r="B12703" t="s">
        <v>12</v>
      </c>
      <c r="C12703" t="b">
        <v>1</v>
      </c>
      <c r="D12703">
        <v>64030</v>
      </c>
      <c r="E12703" t="s">
        <v>10158</v>
      </c>
      <c r="F12703">
        <v>55438</v>
      </c>
      <c r="G12703" t="s">
        <v>10841</v>
      </c>
      <c r="H12703" t="s">
        <v>172</v>
      </c>
      <c r="I12703" t="s">
        <v>546</v>
      </c>
      <c r="J12703" t="s">
        <v>9996</v>
      </c>
      <c r="K12703" t="s">
        <v>339</v>
      </c>
      <c r="L12703" t="s">
        <v>80</v>
      </c>
      <c r="N12703" t="s">
        <v>452</v>
      </c>
      <c r="O12703" t="s">
        <v>288</v>
      </c>
      <c r="P12703" t="s">
        <v>288</v>
      </c>
      <c r="Q12703" t="s">
        <v>10842</v>
      </c>
      <c r="R12703" t="s">
        <v>10842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289</v>
      </c>
      <c r="AA12703" t="s">
        <v>295</v>
      </c>
      <c r="AB12703" t="s">
        <v>288</v>
      </c>
      <c r="AC12703">
        <v>9</v>
      </c>
      <c r="AD12703">
        <v>2002</v>
      </c>
      <c r="AG12703" t="s">
        <v>289</v>
      </c>
      <c r="AH12703" t="s">
        <v>140</v>
      </c>
      <c r="AI12703">
        <v>2</v>
      </c>
      <c r="AJ12703" t="s">
        <v>288</v>
      </c>
      <c r="AK12703" t="s">
        <v>102</v>
      </c>
      <c r="AV12703" t="s">
        <v>289</v>
      </c>
      <c r="AX12703" t="s">
        <v>324</v>
      </c>
      <c r="BV12703" t="s">
        <v>289</v>
      </c>
    </row>
    <row r="12704" spans="1:76" ht="27" customHeight="1" x14ac:dyDescent="0.25">
      <c r="A12704" s="35" t="s">
        <v>27979</v>
      </c>
      <c r="B12704" t="s">
        <v>12</v>
      </c>
      <c r="C12704" t="b">
        <v>1</v>
      </c>
      <c r="D12704">
        <v>64030</v>
      </c>
      <c r="E12704" t="s">
        <v>10158</v>
      </c>
      <c r="F12704">
        <v>55438</v>
      </c>
      <c r="G12704" t="s">
        <v>10841</v>
      </c>
      <c r="H12704" t="s">
        <v>172</v>
      </c>
      <c r="I12704" t="s">
        <v>546</v>
      </c>
      <c r="J12704" t="s">
        <v>9999</v>
      </c>
      <c r="K12704" t="s">
        <v>339</v>
      </c>
      <c r="L12704" t="s">
        <v>80</v>
      </c>
      <c r="N12704" t="s">
        <v>452</v>
      </c>
      <c r="O12704" t="s">
        <v>288</v>
      </c>
      <c r="P12704" t="s">
        <v>288</v>
      </c>
      <c r="Q12704" t="s">
        <v>10843</v>
      </c>
      <c r="R12704" t="s">
        <v>10843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289</v>
      </c>
      <c r="AA12704" t="s">
        <v>295</v>
      </c>
      <c r="AB12704" t="s">
        <v>288</v>
      </c>
      <c r="AC12704">
        <v>10</v>
      </c>
      <c r="AD12704">
        <v>2002</v>
      </c>
      <c r="AG12704" t="s">
        <v>289</v>
      </c>
      <c r="AH12704" t="s">
        <v>140</v>
      </c>
      <c r="AI12704">
        <v>2</v>
      </c>
      <c r="AJ12704" t="s">
        <v>288</v>
      </c>
      <c r="AK12704" t="s">
        <v>102</v>
      </c>
      <c r="AV12704" t="s">
        <v>289</v>
      </c>
      <c r="AX12704" t="s">
        <v>324</v>
      </c>
      <c r="BV12704" t="s">
        <v>289</v>
      </c>
    </row>
    <row r="12705" spans="1:76" ht="27" customHeight="1" x14ac:dyDescent="0.25">
      <c r="A12705" s="35" t="s">
        <v>27979</v>
      </c>
      <c r="B12705" t="s">
        <v>12</v>
      </c>
      <c r="C12705" t="b">
        <v>1</v>
      </c>
      <c r="D12705">
        <v>64030</v>
      </c>
      <c r="E12705" t="s">
        <v>10158</v>
      </c>
      <c r="F12705">
        <v>55438</v>
      </c>
      <c r="G12705" t="s">
        <v>10841</v>
      </c>
      <c r="H12705" t="s">
        <v>172</v>
      </c>
      <c r="I12705" t="s">
        <v>546</v>
      </c>
      <c r="J12705" t="s">
        <v>619</v>
      </c>
      <c r="K12705" t="s">
        <v>339</v>
      </c>
      <c r="L12705" t="s">
        <v>80</v>
      </c>
      <c r="N12705" t="s">
        <v>452</v>
      </c>
      <c r="O12705" t="s">
        <v>288</v>
      </c>
      <c r="P12705" t="s">
        <v>288</v>
      </c>
      <c r="Q12705" t="s">
        <v>10844</v>
      </c>
      <c r="R12705" t="s">
        <v>10844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289</v>
      </c>
      <c r="AA12705" t="s">
        <v>295</v>
      </c>
      <c r="AB12705" t="s">
        <v>288</v>
      </c>
      <c r="AC12705">
        <v>10</v>
      </c>
      <c r="AD12705">
        <v>2002</v>
      </c>
      <c r="AG12705" t="s">
        <v>289</v>
      </c>
      <c r="AH12705" t="s">
        <v>140</v>
      </c>
      <c r="AI12705">
        <v>2</v>
      </c>
      <c r="AJ12705" t="s">
        <v>288</v>
      </c>
      <c r="AK12705" t="s">
        <v>102</v>
      </c>
      <c r="AV12705" t="s">
        <v>289</v>
      </c>
      <c r="AX12705" t="s">
        <v>324</v>
      </c>
      <c r="BV12705" t="s">
        <v>289</v>
      </c>
    </row>
    <row r="12706" spans="1:76" ht="27" customHeight="1" x14ac:dyDescent="0.25">
      <c r="A12706" s="35" t="s">
        <v>27979</v>
      </c>
      <c r="B12706" t="s">
        <v>12</v>
      </c>
      <c r="C12706" t="b">
        <v>1</v>
      </c>
      <c r="D12706">
        <v>64030</v>
      </c>
      <c r="E12706" t="s">
        <v>10158</v>
      </c>
      <c r="F12706">
        <v>55438</v>
      </c>
      <c r="G12706" t="s">
        <v>10841</v>
      </c>
      <c r="H12706" t="s">
        <v>172</v>
      </c>
      <c r="I12706" t="s">
        <v>546</v>
      </c>
      <c r="J12706" t="s">
        <v>1352</v>
      </c>
      <c r="K12706" t="s">
        <v>339</v>
      </c>
      <c r="L12706" t="s">
        <v>80</v>
      </c>
      <c r="N12706" t="s">
        <v>452</v>
      </c>
      <c r="O12706" t="s">
        <v>288</v>
      </c>
      <c r="P12706" t="s">
        <v>288</v>
      </c>
      <c r="Q12706" t="s">
        <v>10845</v>
      </c>
      <c r="R12706" t="s">
        <v>10845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289</v>
      </c>
      <c r="AA12706" t="s">
        <v>295</v>
      </c>
      <c r="AB12706" t="s">
        <v>288</v>
      </c>
      <c r="AC12706">
        <v>11</v>
      </c>
      <c r="AD12706">
        <v>2002</v>
      </c>
      <c r="AG12706" t="s">
        <v>289</v>
      </c>
      <c r="AH12706" t="s">
        <v>140</v>
      </c>
      <c r="AI12706">
        <v>2</v>
      </c>
      <c r="AJ12706" t="s">
        <v>288</v>
      </c>
      <c r="AK12706" t="s">
        <v>102</v>
      </c>
      <c r="AU12706" t="s">
        <v>289</v>
      </c>
      <c r="AX12706" t="s">
        <v>324</v>
      </c>
      <c r="BV12706" t="s">
        <v>289</v>
      </c>
    </row>
    <row r="12707" spans="1:76" ht="27" customHeight="1" x14ac:dyDescent="0.25">
      <c r="A12707" s="35" t="s">
        <v>28019</v>
      </c>
      <c r="B12707" t="s">
        <v>103</v>
      </c>
      <c r="C12707" t="b">
        <v>1</v>
      </c>
      <c r="D12707">
        <v>18569</v>
      </c>
      <c r="E12707" t="s">
        <v>10846</v>
      </c>
      <c r="F12707">
        <v>55439</v>
      </c>
      <c r="G12707" t="s">
        <v>10847</v>
      </c>
      <c r="H12707" t="s">
        <v>202</v>
      </c>
      <c r="I12707" t="s">
        <v>10848</v>
      </c>
      <c r="J12707" t="s">
        <v>2327</v>
      </c>
      <c r="K12707" t="s">
        <v>322</v>
      </c>
      <c r="L12707" t="s">
        <v>87</v>
      </c>
      <c r="M12707" t="s">
        <v>1818</v>
      </c>
      <c r="N12707" t="s">
        <v>342</v>
      </c>
      <c r="O12707" t="s">
        <v>288</v>
      </c>
      <c r="P12707" t="s">
        <v>289</v>
      </c>
      <c r="Q12707" t="s">
        <v>10849</v>
      </c>
      <c r="R12707" t="s">
        <v>10849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289</v>
      </c>
      <c r="AA12707" t="s">
        <v>295</v>
      </c>
      <c r="AB12707" t="s">
        <v>288</v>
      </c>
      <c r="AC12707">
        <v>4</v>
      </c>
      <c r="AD12707">
        <v>2004</v>
      </c>
      <c r="AG12707" t="s">
        <v>289</v>
      </c>
      <c r="AH12707" t="s">
        <v>140</v>
      </c>
      <c r="AI12707">
        <v>2</v>
      </c>
      <c r="AJ12707" t="s">
        <v>288</v>
      </c>
      <c r="AK12707" t="s">
        <v>102</v>
      </c>
      <c r="AL12707" t="s">
        <v>79</v>
      </c>
      <c r="AU12707" t="s">
        <v>289</v>
      </c>
      <c r="AV12707" t="s">
        <v>289</v>
      </c>
      <c r="AX12707" t="s">
        <v>324</v>
      </c>
      <c r="BS12707" t="s">
        <v>289</v>
      </c>
      <c r="BV12707" t="s">
        <v>289</v>
      </c>
      <c r="BW12707" t="s">
        <v>289</v>
      </c>
      <c r="BX12707" t="s">
        <v>289</v>
      </c>
    </row>
    <row r="12708" spans="1:76" ht="27" customHeight="1" x14ac:dyDescent="0.25">
      <c r="A12708" s="35" t="s">
        <v>28019</v>
      </c>
      <c r="B12708" t="s">
        <v>103</v>
      </c>
      <c r="C12708" t="b">
        <v>1</v>
      </c>
      <c r="D12708">
        <v>18569</v>
      </c>
      <c r="E12708" t="s">
        <v>10846</v>
      </c>
      <c r="F12708">
        <v>55439</v>
      </c>
      <c r="G12708" t="s">
        <v>10847</v>
      </c>
      <c r="H12708" t="s">
        <v>202</v>
      </c>
      <c r="I12708" t="s">
        <v>10848</v>
      </c>
      <c r="J12708" t="s">
        <v>2328</v>
      </c>
      <c r="K12708" t="s">
        <v>322</v>
      </c>
      <c r="L12708" t="s">
        <v>87</v>
      </c>
      <c r="M12708" t="s">
        <v>1818</v>
      </c>
      <c r="N12708" t="s">
        <v>342</v>
      </c>
      <c r="O12708" t="s">
        <v>288</v>
      </c>
      <c r="P12708" t="s">
        <v>289</v>
      </c>
      <c r="Q12708" t="s">
        <v>10849</v>
      </c>
      <c r="R12708" t="s">
        <v>10849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289</v>
      </c>
      <c r="AA12708" t="s">
        <v>295</v>
      </c>
      <c r="AB12708" t="s">
        <v>288</v>
      </c>
      <c r="AC12708">
        <v>4</v>
      </c>
      <c r="AD12708">
        <v>2004</v>
      </c>
      <c r="AG12708" t="s">
        <v>289</v>
      </c>
      <c r="AH12708" t="s">
        <v>140</v>
      </c>
      <c r="AI12708">
        <v>2</v>
      </c>
      <c r="AJ12708" t="s">
        <v>288</v>
      </c>
      <c r="AK12708" t="s">
        <v>102</v>
      </c>
      <c r="AL12708" t="s">
        <v>79</v>
      </c>
      <c r="AU12708" t="s">
        <v>289</v>
      </c>
      <c r="AV12708" t="s">
        <v>289</v>
      </c>
      <c r="AX12708" t="s">
        <v>324</v>
      </c>
      <c r="BS12708" t="s">
        <v>289</v>
      </c>
      <c r="BV12708" t="s">
        <v>289</v>
      </c>
      <c r="BW12708" t="s">
        <v>289</v>
      </c>
      <c r="BX12708" t="s">
        <v>289</v>
      </c>
    </row>
    <row r="12709" spans="1:76" ht="27" customHeight="1" x14ac:dyDescent="0.25">
      <c r="A12709" s="35" t="s">
        <v>28019</v>
      </c>
      <c r="B12709" t="s">
        <v>103</v>
      </c>
      <c r="C12709" t="b">
        <v>1</v>
      </c>
      <c r="D12709">
        <v>18569</v>
      </c>
      <c r="E12709" t="s">
        <v>10846</v>
      </c>
      <c r="F12709">
        <v>55439</v>
      </c>
      <c r="G12709" t="s">
        <v>10847</v>
      </c>
      <c r="H12709" t="s">
        <v>202</v>
      </c>
      <c r="I12709" t="s">
        <v>10848</v>
      </c>
      <c r="J12709" t="s">
        <v>2329</v>
      </c>
      <c r="K12709" t="s">
        <v>322</v>
      </c>
      <c r="L12709" t="s">
        <v>87</v>
      </c>
      <c r="M12709" t="s">
        <v>1818</v>
      </c>
      <c r="N12709" t="s">
        <v>342</v>
      </c>
      <c r="O12709" t="s">
        <v>288</v>
      </c>
      <c r="P12709" t="s">
        <v>289</v>
      </c>
      <c r="Q12709" t="s">
        <v>10849</v>
      </c>
      <c r="R12709" t="s">
        <v>10849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289</v>
      </c>
      <c r="AA12709" t="s">
        <v>295</v>
      </c>
      <c r="AB12709" t="s">
        <v>288</v>
      </c>
      <c r="AC12709">
        <v>4</v>
      </c>
      <c r="AD12709">
        <v>2004</v>
      </c>
      <c r="AG12709" t="s">
        <v>289</v>
      </c>
      <c r="AH12709" t="s">
        <v>140</v>
      </c>
      <c r="AI12709">
        <v>2</v>
      </c>
      <c r="AJ12709" t="s">
        <v>288</v>
      </c>
      <c r="AK12709" t="s">
        <v>102</v>
      </c>
      <c r="AL12709" t="s">
        <v>79</v>
      </c>
      <c r="AU12709" t="s">
        <v>289</v>
      </c>
      <c r="AV12709" t="s">
        <v>289</v>
      </c>
      <c r="AX12709" t="s">
        <v>324</v>
      </c>
      <c r="BS12709" t="s">
        <v>289</v>
      </c>
      <c r="BV12709" t="s">
        <v>289</v>
      </c>
      <c r="BW12709" t="s">
        <v>289</v>
      </c>
      <c r="BX12709" t="s">
        <v>289</v>
      </c>
    </row>
    <row r="12710" spans="1:76" ht="27" customHeight="1" x14ac:dyDescent="0.25">
      <c r="A12710" s="35" t="s">
        <v>28019</v>
      </c>
      <c r="B12710" t="s">
        <v>103</v>
      </c>
      <c r="C12710" t="b">
        <v>1</v>
      </c>
      <c r="D12710">
        <v>18569</v>
      </c>
      <c r="E12710" t="s">
        <v>10846</v>
      </c>
      <c r="F12710">
        <v>55439</v>
      </c>
      <c r="G12710" t="s">
        <v>10847</v>
      </c>
      <c r="H12710" t="s">
        <v>202</v>
      </c>
      <c r="I12710" t="s">
        <v>10848</v>
      </c>
      <c r="J12710" t="s">
        <v>1818</v>
      </c>
      <c r="K12710" t="s">
        <v>322</v>
      </c>
      <c r="L12710" t="s">
        <v>85</v>
      </c>
      <c r="M12710" t="s">
        <v>1818</v>
      </c>
      <c r="N12710" t="s">
        <v>342</v>
      </c>
      <c r="O12710" t="s">
        <v>292</v>
      </c>
      <c r="P12710" t="s">
        <v>288</v>
      </c>
      <c r="Q12710" t="s">
        <v>10849</v>
      </c>
      <c r="R12710" t="s">
        <v>10849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289</v>
      </c>
      <c r="AA12710" t="s">
        <v>295</v>
      </c>
      <c r="AB12710" t="s">
        <v>288</v>
      </c>
      <c r="AC12710">
        <v>4</v>
      </c>
      <c r="AD12710">
        <v>2004</v>
      </c>
      <c r="AG12710" t="s">
        <v>289</v>
      </c>
      <c r="AH12710" t="s">
        <v>140</v>
      </c>
      <c r="AI12710">
        <v>2</v>
      </c>
      <c r="AJ12710" t="s">
        <v>288</v>
      </c>
      <c r="AK12710" t="s">
        <v>102</v>
      </c>
      <c r="AQ12710" t="s">
        <v>102</v>
      </c>
      <c r="AU12710" t="s">
        <v>289</v>
      </c>
      <c r="AV12710" t="s">
        <v>289</v>
      </c>
      <c r="AX12710" t="s">
        <v>324</v>
      </c>
      <c r="BS12710" t="s">
        <v>289</v>
      </c>
      <c r="BV12710" t="s">
        <v>289</v>
      </c>
      <c r="BW12710" t="s">
        <v>289</v>
      </c>
      <c r="BX12710" t="s">
        <v>289</v>
      </c>
    </row>
    <row r="12711" spans="1:76" ht="14.65" customHeight="1" x14ac:dyDescent="0.25">
      <c r="A12711" s="35" t="s">
        <v>27984</v>
      </c>
      <c r="B12711" t="s">
        <v>103</v>
      </c>
      <c r="C12711" t="b">
        <v>1</v>
      </c>
      <c r="D12711">
        <v>195</v>
      </c>
      <c r="E12711" t="s">
        <v>303</v>
      </c>
      <c r="F12711">
        <v>55440</v>
      </c>
      <c r="G12711" t="s">
        <v>10850</v>
      </c>
      <c r="H12711" t="s">
        <v>158</v>
      </c>
      <c r="I12711" t="s">
        <v>5347</v>
      </c>
      <c r="J12711" t="s">
        <v>2327</v>
      </c>
      <c r="K12711" t="s">
        <v>322</v>
      </c>
      <c r="L12711" t="s">
        <v>87</v>
      </c>
      <c r="M12711" t="s">
        <v>1818</v>
      </c>
      <c r="N12711" t="s">
        <v>287</v>
      </c>
      <c r="O12711" t="s">
        <v>288</v>
      </c>
      <c r="P12711" t="s">
        <v>28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289</v>
      </c>
      <c r="AA12711" t="s">
        <v>295</v>
      </c>
      <c r="AB12711" t="s">
        <v>288</v>
      </c>
      <c r="AC12711">
        <v>5</v>
      </c>
      <c r="AD12711">
        <v>2003</v>
      </c>
      <c r="AG12711" t="s">
        <v>289</v>
      </c>
      <c r="AH12711" t="s">
        <v>141</v>
      </c>
      <c r="AI12711">
        <v>1</v>
      </c>
      <c r="AJ12711" t="s">
        <v>288</v>
      </c>
      <c r="AK12711" t="s">
        <v>102</v>
      </c>
      <c r="AL12711" t="s">
        <v>79</v>
      </c>
      <c r="AU12711" t="s">
        <v>289</v>
      </c>
      <c r="AV12711" t="s">
        <v>289</v>
      </c>
      <c r="AX12711" t="s">
        <v>324</v>
      </c>
      <c r="BV12711" t="s">
        <v>292</v>
      </c>
      <c r="BW12711" t="s">
        <v>289</v>
      </c>
      <c r="BX12711" t="s">
        <v>292</v>
      </c>
    </row>
    <row r="12712" spans="1:76" ht="14.65" customHeight="1" x14ac:dyDescent="0.25">
      <c r="A12712" s="35" t="s">
        <v>27984</v>
      </c>
      <c r="B12712" t="s">
        <v>103</v>
      </c>
      <c r="C12712" t="b">
        <v>1</v>
      </c>
      <c r="D12712">
        <v>195</v>
      </c>
      <c r="E12712" t="s">
        <v>303</v>
      </c>
      <c r="F12712">
        <v>55440</v>
      </c>
      <c r="G12712" t="s">
        <v>10850</v>
      </c>
      <c r="H12712" t="s">
        <v>158</v>
      </c>
      <c r="I12712" t="s">
        <v>5347</v>
      </c>
      <c r="J12712" t="s">
        <v>2328</v>
      </c>
      <c r="K12712" t="s">
        <v>322</v>
      </c>
      <c r="L12712" t="s">
        <v>87</v>
      </c>
      <c r="M12712" t="s">
        <v>1818</v>
      </c>
      <c r="N12712" t="s">
        <v>287</v>
      </c>
      <c r="O12712" t="s">
        <v>288</v>
      </c>
      <c r="P12712" t="s">
        <v>28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289</v>
      </c>
      <c r="AA12712" t="s">
        <v>295</v>
      </c>
      <c r="AB12712" t="s">
        <v>288</v>
      </c>
      <c r="AC12712">
        <v>5</v>
      </c>
      <c r="AD12712">
        <v>2003</v>
      </c>
      <c r="AG12712" t="s">
        <v>289</v>
      </c>
      <c r="AH12712" t="s">
        <v>141</v>
      </c>
      <c r="AI12712">
        <v>1</v>
      </c>
      <c r="AJ12712" t="s">
        <v>288</v>
      </c>
      <c r="AK12712" t="s">
        <v>102</v>
      </c>
      <c r="AL12712" t="s">
        <v>79</v>
      </c>
      <c r="AU12712" t="s">
        <v>289</v>
      </c>
      <c r="AV12712" t="s">
        <v>289</v>
      </c>
      <c r="AX12712" t="s">
        <v>324</v>
      </c>
      <c r="BV12712" t="s">
        <v>292</v>
      </c>
      <c r="BW12712" t="s">
        <v>289</v>
      </c>
      <c r="BX12712" t="s">
        <v>292</v>
      </c>
    </row>
    <row r="12713" spans="1:76" ht="14.65" customHeight="1" x14ac:dyDescent="0.25">
      <c r="A12713" s="35" t="s">
        <v>27984</v>
      </c>
      <c r="B12713" t="s">
        <v>103</v>
      </c>
      <c r="C12713" t="b">
        <v>1</v>
      </c>
      <c r="D12713">
        <v>195</v>
      </c>
      <c r="E12713" t="s">
        <v>303</v>
      </c>
      <c r="F12713">
        <v>55440</v>
      </c>
      <c r="G12713" t="s">
        <v>10850</v>
      </c>
      <c r="H12713" t="s">
        <v>158</v>
      </c>
      <c r="I12713" t="s">
        <v>5347</v>
      </c>
      <c r="J12713" t="s">
        <v>2329</v>
      </c>
      <c r="K12713" t="s">
        <v>322</v>
      </c>
      <c r="L12713" t="s">
        <v>87</v>
      </c>
      <c r="M12713" t="s">
        <v>1818</v>
      </c>
      <c r="N12713" t="s">
        <v>287</v>
      </c>
      <c r="O12713" t="s">
        <v>288</v>
      </c>
      <c r="P12713" t="s">
        <v>28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289</v>
      </c>
      <c r="AA12713" t="s">
        <v>295</v>
      </c>
      <c r="AB12713" t="s">
        <v>288</v>
      </c>
      <c r="AC12713">
        <v>5</v>
      </c>
      <c r="AD12713">
        <v>2003</v>
      </c>
      <c r="AG12713" t="s">
        <v>289</v>
      </c>
      <c r="AH12713" t="s">
        <v>141</v>
      </c>
      <c r="AI12713">
        <v>1</v>
      </c>
      <c r="AJ12713" t="s">
        <v>288</v>
      </c>
      <c r="AK12713" t="s">
        <v>102</v>
      </c>
      <c r="AL12713" t="s">
        <v>79</v>
      </c>
      <c r="AU12713" t="s">
        <v>289</v>
      </c>
      <c r="AV12713" t="s">
        <v>289</v>
      </c>
      <c r="AX12713" t="s">
        <v>324</v>
      </c>
      <c r="BV12713" t="s">
        <v>292</v>
      </c>
      <c r="BW12713" t="s">
        <v>289</v>
      </c>
      <c r="BX12713" t="s">
        <v>292</v>
      </c>
    </row>
    <row r="12714" spans="1:76" ht="14.65" customHeight="1" x14ac:dyDescent="0.25">
      <c r="A12714" s="35" t="s">
        <v>27984</v>
      </c>
      <c r="B12714" t="s">
        <v>103</v>
      </c>
      <c r="C12714" t="b">
        <v>1</v>
      </c>
      <c r="D12714">
        <v>195</v>
      </c>
      <c r="E12714" t="s">
        <v>303</v>
      </c>
      <c r="F12714">
        <v>55440</v>
      </c>
      <c r="G12714" t="s">
        <v>10850</v>
      </c>
      <c r="H12714" t="s">
        <v>158</v>
      </c>
      <c r="I12714" t="s">
        <v>5347</v>
      </c>
      <c r="J12714" t="s">
        <v>523</v>
      </c>
      <c r="K12714" t="s">
        <v>322</v>
      </c>
      <c r="L12714" t="s">
        <v>85</v>
      </c>
      <c r="M12714" t="s">
        <v>1818</v>
      </c>
      <c r="N12714" t="s">
        <v>287</v>
      </c>
      <c r="O12714" t="s">
        <v>292</v>
      </c>
      <c r="P12714" t="s">
        <v>28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289</v>
      </c>
      <c r="AA12714" t="s">
        <v>295</v>
      </c>
      <c r="AB12714" t="s">
        <v>288</v>
      </c>
      <c r="AC12714">
        <v>5</v>
      </c>
      <c r="AD12714">
        <v>2003</v>
      </c>
      <c r="AG12714" t="s">
        <v>289</v>
      </c>
      <c r="AH12714" t="s">
        <v>141</v>
      </c>
      <c r="AI12714">
        <v>1</v>
      </c>
      <c r="AJ12714" t="s">
        <v>288</v>
      </c>
      <c r="AK12714" t="s">
        <v>102</v>
      </c>
      <c r="AU12714" t="s">
        <v>289</v>
      </c>
      <c r="AV12714" t="s">
        <v>289</v>
      </c>
      <c r="AX12714" t="s">
        <v>324</v>
      </c>
      <c r="BV12714" t="s">
        <v>289</v>
      </c>
      <c r="BW12714" t="s">
        <v>289</v>
      </c>
      <c r="BX12714" t="s">
        <v>289</v>
      </c>
    </row>
    <row r="12715" spans="1:76" ht="14.65" customHeight="1" x14ac:dyDescent="0.25">
      <c r="A12715" s="35" t="s">
        <v>27937</v>
      </c>
      <c r="B12715" t="s">
        <v>12</v>
      </c>
      <c r="C12715" t="b">
        <v>1</v>
      </c>
      <c r="D12715">
        <v>4045</v>
      </c>
      <c r="E12715" t="s">
        <v>3192</v>
      </c>
      <c r="F12715">
        <v>55447</v>
      </c>
      <c r="G12715" t="s">
        <v>10851</v>
      </c>
      <c r="H12715" t="s">
        <v>182</v>
      </c>
      <c r="I12715" t="s">
        <v>2042</v>
      </c>
      <c r="J12715" t="s">
        <v>9996</v>
      </c>
      <c r="K12715" t="s">
        <v>339</v>
      </c>
      <c r="L12715" t="s">
        <v>80</v>
      </c>
      <c r="N12715" t="s">
        <v>287</v>
      </c>
      <c r="O12715" t="s">
        <v>288</v>
      </c>
      <c r="P12715" t="s">
        <v>288</v>
      </c>
      <c r="Q12715" t="s">
        <v>3194</v>
      </c>
      <c r="R12715" t="s">
        <v>3194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289</v>
      </c>
      <c r="AA12715" t="s">
        <v>295</v>
      </c>
      <c r="AB12715" t="s">
        <v>288</v>
      </c>
      <c r="AC12715">
        <v>7</v>
      </c>
      <c r="AD12715">
        <v>2001</v>
      </c>
      <c r="AG12715" t="s">
        <v>289</v>
      </c>
      <c r="AH12715" t="s">
        <v>141</v>
      </c>
      <c r="AI12715">
        <v>1</v>
      </c>
      <c r="AJ12715" t="s">
        <v>288</v>
      </c>
      <c r="AK12715" t="s">
        <v>102</v>
      </c>
      <c r="AU12715" t="s">
        <v>289</v>
      </c>
      <c r="AV12715" t="s">
        <v>289</v>
      </c>
      <c r="AX12715" t="s">
        <v>307</v>
      </c>
      <c r="BV12715" t="s">
        <v>289</v>
      </c>
      <c r="BW12715" t="s">
        <v>289</v>
      </c>
    </row>
    <row r="12716" spans="1:76" ht="14.65" customHeight="1" x14ac:dyDescent="0.25">
      <c r="A12716" s="35" t="s">
        <v>27937</v>
      </c>
      <c r="B12716" t="s">
        <v>12</v>
      </c>
      <c r="C12716" t="b">
        <v>1</v>
      </c>
      <c r="D12716">
        <v>4045</v>
      </c>
      <c r="E12716" t="s">
        <v>3192</v>
      </c>
      <c r="F12716">
        <v>55447</v>
      </c>
      <c r="G12716" t="s">
        <v>10851</v>
      </c>
      <c r="H12716" t="s">
        <v>182</v>
      </c>
      <c r="I12716" t="s">
        <v>2042</v>
      </c>
      <c r="J12716" t="s">
        <v>9999</v>
      </c>
      <c r="K12716" t="s">
        <v>339</v>
      </c>
      <c r="L12716" t="s">
        <v>80</v>
      </c>
      <c r="N12716" t="s">
        <v>287</v>
      </c>
      <c r="O12716" t="s">
        <v>288</v>
      </c>
      <c r="P12716" t="s">
        <v>288</v>
      </c>
      <c r="Q12716" t="s">
        <v>3194</v>
      </c>
      <c r="R12716" t="s">
        <v>3194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289</v>
      </c>
      <c r="AA12716" t="s">
        <v>295</v>
      </c>
      <c r="AB12716" t="s">
        <v>288</v>
      </c>
      <c r="AC12716">
        <v>7</v>
      </c>
      <c r="AD12716">
        <v>2001</v>
      </c>
      <c r="AG12716" t="s">
        <v>289</v>
      </c>
      <c r="AH12716" t="s">
        <v>141</v>
      </c>
      <c r="AI12716">
        <v>1</v>
      </c>
      <c r="AJ12716" t="s">
        <v>288</v>
      </c>
      <c r="AK12716" t="s">
        <v>102</v>
      </c>
      <c r="AU12716" t="s">
        <v>289</v>
      </c>
      <c r="AV12716" t="s">
        <v>289</v>
      </c>
      <c r="AX12716" t="s">
        <v>307</v>
      </c>
      <c r="BV12716" t="s">
        <v>289</v>
      </c>
    </row>
    <row r="12717" spans="1:76" ht="14.65" customHeight="1" x14ac:dyDescent="0.25">
      <c r="A12717" s="35" t="s">
        <v>27937</v>
      </c>
      <c r="B12717" t="s">
        <v>12</v>
      </c>
      <c r="C12717" t="b">
        <v>1</v>
      </c>
      <c r="D12717">
        <v>4045</v>
      </c>
      <c r="E12717" t="s">
        <v>3192</v>
      </c>
      <c r="F12717">
        <v>55447</v>
      </c>
      <c r="G12717" t="s">
        <v>10851</v>
      </c>
      <c r="H12717" t="s">
        <v>182</v>
      </c>
      <c r="I12717" t="s">
        <v>2042</v>
      </c>
      <c r="J12717" t="s">
        <v>619</v>
      </c>
      <c r="K12717" t="s">
        <v>339</v>
      </c>
      <c r="L12717" t="s">
        <v>80</v>
      </c>
      <c r="N12717" t="s">
        <v>287</v>
      </c>
      <c r="O12717" t="s">
        <v>288</v>
      </c>
      <c r="P12717" t="s">
        <v>288</v>
      </c>
      <c r="Q12717" t="s">
        <v>3194</v>
      </c>
      <c r="R12717" t="s">
        <v>3194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289</v>
      </c>
      <c r="AA12717" t="s">
        <v>295</v>
      </c>
      <c r="AB12717" t="s">
        <v>288</v>
      </c>
      <c r="AC12717">
        <v>6</v>
      </c>
      <c r="AD12717">
        <v>2001</v>
      </c>
      <c r="AG12717" t="s">
        <v>289</v>
      </c>
      <c r="AH12717" t="s">
        <v>141</v>
      </c>
      <c r="AI12717">
        <v>1</v>
      </c>
      <c r="AJ12717" t="s">
        <v>288</v>
      </c>
      <c r="AK12717" t="s">
        <v>102</v>
      </c>
      <c r="AU12717" t="s">
        <v>289</v>
      </c>
      <c r="AV12717" t="s">
        <v>289</v>
      </c>
      <c r="AX12717" t="s">
        <v>307</v>
      </c>
      <c r="BV12717" t="s">
        <v>289</v>
      </c>
    </row>
    <row r="12718" spans="1:76" ht="14.65" customHeight="1" x14ac:dyDescent="0.25">
      <c r="A12718" s="35" t="s">
        <v>27937</v>
      </c>
      <c r="B12718" t="s">
        <v>12</v>
      </c>
      <c r="C12718" t="b">
        <v>1</v>
      </c>
      <c r="D12718">
        <v>4045</v>
      </c>
      <c r="E12718" t="s">
        <v>3192</v>
      </c>
      <c r="F12718">
        <v>55447</v>
      </c>
      <c r="G12718" t="s">
        <v>10851</v>
      </c>
      <c r="H12718" t="s">
        <v>182</v>
      </c>
      <c r="I12718" t="s">
        <v>2042</v>
      </c>
      <c r="J12718" t="s">
        <v>1352</v>
      </c>
      <c r="K12718" t="s">
        <v>339</v>
      </c>
      <c r="L12718" t="s">
        <v>80</v>
      </c>
      <c r="N12718" t="s">
        <v>287</v>
      </c>
      <c r="O12718" t="s">
        <v>288</v>
      </c>
      <c r="P12718" t="s">
        <v>288</v>
      </c>
      <c r="Q12718" t="s">
        <v>3194</v>
      </c>
      <c r="R12718" t="s">
        <v>3194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289</v>
      </c>
      <c r="AA12718" t="s">
        <v>295</v>
      </c>
      <c r="AB12718" t="s">
        <v>288</v>
      </c>
      <c r="AC12718">
        <v>7</v>
      </c>
      <c r="AD12718">
        <v>2001</v>
      </c>
      <c r="AG12718" t="s">
        <v>289</v>
      </c>
      <c r="AH12718" t="s">
        <v>141</v>
      </c>
      <c r="AI12718">
        <v>1</v>
      </c>
      <c r="AJ12718" t="s">
        <v>288</v>
      </c>
      <c r="AK12718" t="s">
        <v>102</v>
      </c>
      <c r="AU12718" t="s">
        <v>289</v>
      </c>
      <c r="AV12718" t="s">
        <v>289</v>
      </c>
      <c r="AX12718" t="s">
        <v>307</v>
      </c>
      <c r="BV12718" t="s">
        <v>289</v>
      </c>
    </row>
    <row r="12719" spans="1:76" ht="14.65" customHeight="1" x14ac:dyDescent="0.25">
      <c r="A12719" s="35" t="s">
        <v>27984</v>
      </c>
      <c r="B12719" t="s">
        <v>103</v>
      </c>
      <c r="C12719" t="b">
        <v>1</v>
      </c>
      <c r="D12719">
        <v>18642</v>
      </c>
      <c r="E12719" t="s">
        <v>388</v>
      </c>
      <c r="F12719">
        <v>55451</v>
      </c>
      <c r="G12719" t="s">
        <v>10852</v>
      </c>
      <c r="H12719" t="s">
        <v>183</v>
      </c>
      <c r="I12719" t="s">
        <v>929</v>
      </c>
      <c r="J12719" t="s">
        <v>2327</v>
      </c>
      <c r="K12719" t="s">
        <v>322</v>
      </c>
      <c r="L12719" t="s">
        <v>87</v>
      </c>
      <c r="M12719" t="s">
        <v>10853</v>
      </c>
      <c r="N12719" t="s">
        <v>287</v>
      </c>
      <c r="O12719" t="s">
        <v>288</v>
      </c>
      <c r="P12719" t="s">
        <v>28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289</v>
      </c>
      <c r="AA12719" t="s">
        <v>295</v>
      </c>
      <c r="AB12719" t="s">
        <v>288</v>
      </c>
      <c r="AC12719">
        <v>8</v>
      </c>
      <c r="AD12719">
        <v>2003</v>
      </c>
      <c r="AG12719" t="s">
        <v>289</v>
      </c>
      <c r="AH12719" t="s">
        <v>141</v>
      </c>
      <c r="AI12719">
        <v>1</v>
      </c>
      <c r="AJ12719" t="s">
        <v>288</v>
      </c>
      <c r="AK12719" t="s">
        <v>102</v>
      </c>
      <c r="AU12719" t="s">
        <v>289</v>
      </c>
      <c r="AV12719" t="s">
        <v>289</v>
      </c>
      <c r="AX12719" t="s">
        <v>324</v>
      </c>
      <c r="BV12719" t="s">
        <v>289</v>
      </c>
      <c r="BW12719" t="s">
        <v>289</v>
      </c>
    </row>
    <row r="12720" spans="1:76" ht="14.65" customHeight="1" x14ac:dyDescent="0.25">
      <c r="A12720" s="35" t="s">
        <v>27984</v>
      </c>
      <c r="B12720" t="s">
        <v>103</v>
      </c>
      <c r="C12720" t="b">
        <v>1</v>
      </c>
      <c r="D12720">
        <v>18642</v>
      </c>
      <c r="E12720" t="s">
        <v>388</v>
      </c>
      <c r="F12720">
        <v>55451</v>
      </c>
      <c r="G12720" t="s">
        <v>10852</v>
      </c>
      <c r="H12720" t="s">
        <v>183</v>
      </c>
      <c r="I12720" t="s">
        <v>929</v>
      </c>
      <c r="J12720" t="s">
        <v>2328</v>
      </c>
      <c r="K12720" t="s">
        <v>322</v>
      </c>
      <c r="L12720" t="s">
        <v>87</v>
      </c>
      <c r="M12720" t="s">
        <v>10854</v>
      </c>
      <c r="N12720" t="s">
        <v>287</v>
      </c>
      <c r="O12720" t="s">
        <v>288</v>
      </c>
      <c r="P12720" t="s">
        <v>28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289</v>
      </c>
      <c r="AA12720" t="s">
        <v>295</v>
      </c>
      <c r="AB12720" t="s">
        <v>288</v>
      </c>
      <c r="AC12720">
        <v>8</v>
      </c>
      <c r="AD12720">
        <v>2003</v>
      </c>
      <c r="AG12720" t="s">
        <v>289</v>
      </c>
      <c r="AH12720" t="s">
        <v>141</v>
      </c>
      <c r="AI12720">
        <v>1</v>
      </c>
      <c r="AJ12720" t="s">
        <v>288</v>
      </c>
      <c r="AK12720" t="s">
        <v>102</v>
      </c>
      <c r="AU12720" t="s">
        <v>289</v>
      </c>
      <c r="AV12720" t="s">
        <v>289</v>
      </c>
      <c r="AX12720" t="s">
        <v>324</v>
      </c>
      <c r="BV12720" t="s">
        <v>289</v>
      </c>
      <c r="BW12720" t="s">
        <v>289</v>
      </c>
    </row>
    <row r="12721" spans="1:75" ht="14.65" customHeight="1" x14ac:dyDescent="0.25">
      <c r="A12721" s="35" t="s">
        <v>27984</v>
      </c>
      <c r="B12721" t="s">
        <v>103</v>
      </c>
      <c r="C12721" t="b">
        <v>1</v>
      </c>
      <c r="D12721">
        <v>18642</v>
      </c>
      <c r="E12721" t="s">
        <v>388</v>
      </c>
      <c r="F12721">
        <v>55451</v>
      </c>
      <c r="G12721" t="s">
        <v>10852</v>
      </c>
      <c r="H12721" t="s">
        <v>183</v>
      </c>
      <c r="I12721" t="s">
        <v>929</v>
      </c>
      <c r="J12721" t="s">
        <v>2329</v>
      </c>
      <c r="K12721" t="s">
        <v>322</v>
      </c>
      <c r="L12721" t="s">
        <v>87</v>
      </c>
      <c r="M12721" t="s">
        <v>10855</v>
      </c>
      <c r="N12721" t="s">
        <v>287</v>
      </c>
      <c r="O12721" t="s">
        <v>288</v>
      </c>
      <c r="P12721" t="s">
        <v>28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289</v>
      </c>
      <c r="AA12721" t="s">
        <v>295</v>
      </c>
      <c r="AB12721" t="s">
        <v>288</v>
      </c>
      <c r="AC12721">
        <v>8</v>
      </c>
      <c r="AD12721">
        <v>2003</v>
      </c>
      <c r="AG12721" t="s">
        <v>289</v>
      </c>
      <c r="AH12721" t="s">
        <v>141</v>
      </c>
      <c r="AI12721">
        <v>1</v>
      </c>
      <c r="AJ12721" t="s">
        <v>288</v>
      </c>
      <c r="AK12721" t="s">
        <v>102</v>
      </c>
      <c r="AU12721" t="s">
        <v>289</v>
      </c>
      <c r="AV12721" t="s">
        <v>289</v>
      </c>
      <c r="AX12721" t="s">
        <v>324</v>
      </c>
      <c r="BV12721" t="s">
        <v>289</v>
      </c>
      <c r="BW12721" t="s">
        <v>289</v>
      </c>
    </row>
    <row r="12722" spans="1:75" ht="14.65" customHeight="1" x14ac:dyDescent="0.25">
      <c r="A12722" s="35" t="s">
        <v>27984</v>
      </c>
      <c r="B12722" t="s">
        <v>103</v>
      </c>
      <c r="C12722" t="b">
        <v>1</v>
      </c>
      <c r="D12722">
        <v>18642</v>
      </c>
      <c r="E12722" t="s">
        <v>388</v>
      </c>
      <c r="F12722">
        <v>55451</v>
      </c>
      <c r="G12722" t="s">
        <v>10852</v>
      </c>
      <c r="H12722" t="s">
        <v>183</v>
      </c>
      <c r="I12722" t="s">
        <v>929</v>
      </c>
      <c r="J12722" t="s">
        <v>1818</v>
      </c>
      <c r="K12722" t="s">
        <v>322</v>
      </c>
      <c r="L12722" t="s">
        <v>85</v>
      </c>
      <c r="M12722" t="s">
        <v>10853</v>
      </c>
      <c r="N12722" t="s">
        <v>287</v>
      </c>
      <c r="O12722" t="s">
        <v>292</v>
      </c>
      <c r="P12722" t="s">
        <v>28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289</v>
      </c>
      <c r="AA12722" t="s">
        <v>295</v>
      </c>
      <c r="AB12722" t="s">
        <v>288</v>
      </c>
      <c r="AC12722">
        <v>8</v>
      </c>
      <c r="AD12722">
        <v>2003</v>
      </c>
      <c r="AG12722" t="s">
        <v>289</v>
      </c>
      <c r="AH12722" t="s">
        <v>141</v>
      </c>
      <c r="AI12722">
        <v>1</v>
      </c>
      <c r="AJ12722" t="s">
        <v>288</v>
      </c>
      <c r="AK12722" t="s">
        <v>102</v>
      </c>
      <c r="AU12722" t="s">
        <v>289</v>
      </c>
      <c r="AV12722" t="s">
        <v>289</v>
      </c>
      <c r="AX12722" t="s">
        <v>324</v>
      </c>
      <c r="BV12722" t="s">
        <v>289</v>
      </c>
    </row>
    <row r="12723" spans="1:75" ht="14.65" customHeight="1" x14ac:dyDescent="0.25">
      <c r="A12723" s="35" t="s">
        <v>27984</v>
      </c>
      <c r="B12723" t="s">
        <v>103</v>
      </c>
      <c r="C12723" t="b">
        <v>1</v>
      </c>
      <c r="D12723">
        <v>18642</v>
      </c>
      <c r="E12723" t="s">
        <v>388</v>
      </c>
      <c r="F12723">
        <v>55451</v>
      </c>
      <c r="G12723" t="s">
        <v>10852</v>
      </c>
      <c r="H12723" t="s">
        <v>183</v>
      </c>
      <c r="I12723" t="s">
        <v>929</v>
      </c>
      <c r="J12723" t="s">
        <v>7729</v>
      </c>
      <c r="K12723" t="s">
        <v>322</v>
      </c>
      <c r="L12723" t="s">
        <v>85</v>
      </c>
      <c r="M12723" t="s">
        <v>10854</v>
      </c>
      <c r="N12723" t="s">
        <v>287</v>
      </c>
      <c r="O12723" t="s">
        <v>292</v>
      </c>
      <c r="P12723" t="s">
        <v>28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289</v>
      </c>
      <c r="AA12723" t="s">
        <v>295</v>
      </c>
      <c r="AB12723" t="s">
        <v>288</v>
      </c>
      <c r="AC12723">
        <v>8</v>
      </c>
      <c r="AD12723">
        <v>2003</v>
      </c>
      <c r="AG12723" t="s">
        <v>289</v>
      </c>
      <c r="AH12723" t="s">
        <v>141</v>
      </c>
      <c r="AI12723">
        <v>1</v>
      </c>
      <c r="AJ12723" t="s">
        <v>288</v>
      </c>
      <c r="AK12723" t="s">
        <v>102</v>
      </c>
      <c r="AU12723" t="s">
        <v>289</v>
      </c>
      <c r="AV12723" t="s">
        <v>289</v>
      </c>
      <c r="AX12723" t="s">
        <v>324</v>
      </c>
      <c r="BV12723" t="s">
        <v>289</v>
      </c>
    </row>
    <row r="12724" spans="1:75" ht="14.65" customHeight="1" x14ac:dyDescent="0.25">
      <c r="A12724" s="35" t="s">
        <v>27984</v>
      </c>
      <c r="B12724" t="s">
        <v>103</v>
      </c>
      <c r="C12724" t="b">
        <v>1</v>
      </c>
      <c r="D12724">
        <v>18642</v>
      </c>
      <c r="E12724" t="s">
        <v>388</v>
      </c>
      <c r="F12724">
        <v>55451</v>
      </c>
      <c r="G12724" t="s">
        <v>10852</v>
      </c>
      <c r="H12724" t="s">
        <v>183</v>
      </c>
      <c r="I12724" t="s">
        <v>929</v>
      </c>
      <c r="J12724" t="s">
        <v>7730</v>
      </c>
      <c r="K12724" t="s">
        <v>322</v>
      </c>
      <c r="L12724" t="s">
        <v>85</v>
      </c>
      <c r="M12724" t="s">
        <v>10855</v>
      </c>
      <c r="N12724" t="s">
        <v>287</v>
      </c>
      <c r="O12724" t="s">
        <v>292</v>
      </c>
      <c r="P12724" t="s">
        <v>28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289</v>
      </c>
      <c r="AA12724" t="s">
        <v>295</v>
      </c>
      <c r="AB12724" t="s">
        <v>288</v>
      </c>
      <c r="AC12724">
        <v>8</v>
      </c>
      <c r="AD12724">
        <v>2003</v>
      </c>
      <c r="AG12724" t="s">
        <v>289</v>
      </c>
      <c r="AH12724" t="s">
        <v>141</v>
      </c>
      <c r="AI12724">
        <v>1</v>
      </c>
      <c r="AJ12724" t="s">
        <v>288</v>
      </c>
      <c r="AK12724" t="s">
        <v>102</v>
      </c>
      <c r="AU12724" t="s">
        <v>289</v>
      </c>
      <c r="AV12724" t="s">
        <v>289</v>
      </c>
      <c r="AX12724" t="s">
        <v>324</v>
      </c>
      <c r="BV12724" t="s">
        <v>289</v>
      </c>
    </row>
    <row r="12725" spans="1:75" ht="14.65" customHeight="1" x14ac:dyDescent="0.25">
      <c r="A12725" s="35" t="s">
        <v>27937</v>
      </c>
      <c r="B12725" t="s">
        <v>12</v>
      </c>
      <c r="C12725" t="b">
        <v>1</v>
      </c>
      <c r="D12725">
        <v>6632</v>
      </c>
      <c r="E12725" t="s">
        <v>10856</v>
      </c>
      <c r="F12725">
        <v>55453</v>
      </c>
      <c r="G12725" t="s">
        <v>10857</v>
      </c>
      <c r="H12725" t="s">
        <v>164</v>
      </c>
      <c r="I12725" t="s">
        <v>338</v>
      </c>
      <c r="J12725" t="s">
        <v>1039</v>
      </c>
      <c r="K12725" t="s">
        <v>339</v>
      </c>
      <c r="L12725" t="s">
        <v>80</v>
      </c>
      <c r="N12725" t="s">
        <v>287</v>
      </c>
      <c r="O12725" t="s">
        <v>288</v>
      </c>
      <c r="P12725" t="s">
        <v>28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289</v>
      </c>
      <c r="AA12725" t="s">
        <v>295</v>
      </c>
      <c r="AB12725" t="s">
        <v>288</v>
      </c>
      <c r="AC12725">
        <v>7</v>
      </c>
      <c r="AD12725">
        <v>2001</v>
      </c>
      <c r="AG12725" t="s">
        <v>289</v>
      </c>
      <c r="AH12725" t="s">
        <v>140</v>
      </c>
      <c r="AI12725">
        <v>2</v>
      </c>
      <c r="AJ12725" t="s">
        <v>288</v>
      </c>
      <c r="AK12725" t="s">
        <v>102</v>
      </c>
      <c r="AU12725" t="s">
        <v>289</v>
      </c>
      <c r="AV12725" t="s">
        <v>289</v>
      </c>
      <c r="AX12725" t="s">
        <v>307</v>
      </c>
      <c r="BV12725" t="s">
        <v>289</v>
      </c>
    </row>
    <row r="12726" spans="1:75" ht="14.65" customHeight="1" x14ac:dyDescent="0.25">
      <c r="A12726" s="35" t="s">
        <v>27937</v>
      </c>
      <c r="B12726" t="s">
        <v>12</v>
      </c>
      <c r="C12726" t="b">
        <v>1</v>
      </c>
      <c r="D12726">
        <v>6632</v>
      </c>
      <c r="E12726" t="s">
        <v>10856</v>
      </c>
      <c r="F12726">
        <v>55453</v>
      </c>
      <c r="G12726" t="s">
        <v>10857</v>
      </c>
      <c r="H12726" t="s">
        <v>164</v>
      </c>
      <c r="I12726" t="s">
        <v>338</v>
      </c>
      <c r="J12726" t="s">
        <v>1040</v>
      </c>
      <c r="K12726" t="s">
        <v>339</v>
      </c>
      <c r="L12726" t="s">
        <v>80</v>
      </c>
      <c r="N12726" t="s">
        <v>287</v>
      </c>
      <c r="O12726" t="s">
        <v>288</v>
      </c>
      <c r="P12726" t="s">
        <v>28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289</v>
      </c>
      <c r="AA12726" t="s">
        <v>295</v>
      </c>
      <c r="AB12726" t="s">
        <v>288</v>
      </c>
      <c r="AC12726">
        <v>7</v>
      </c>
      <c r="AD12726">
        <v>2001</v>
      </c>
      <c r="AG12726" t="s">
        <v>289</v>
      </c>
      <c r="AH12726" t="s">
        <v>140</v>
      </c>
      <c r="AI12726">
        <v>2</v>
      </c>
      <c r="AJ12726" t="s">
        <v>288</v>
      </c>
      <c r="AK12726" t="s">
        <v>102</v>
      </c>
      <c r="AU12726" t="s">
        <v>289</v>
      </c>
      <c r="AV12726" t="s">
        <v>289</v>
      </c>
      <c r="AX12726" t="s">
        <v>307</v>
      </c>
      <c r="BV12726" t="s">
        <v>289</v>
      </c>
    </row>
    <row r="12727" spans="1:75" ht="14.65" customHeight="1" x14ac:dyDescent="0.25">
      <c r="A12727" s="35" t="s">
        <v>27937</v>
      </c>
      <c r="B12727" t="s">
        <v>12</v>
      </c>
      <c r="C12727" t="b">
        <v>1</v>
      </c>
      <c r="D12727">
        <v>6632</v>
      </c>
      <c r="E12727" t="s">
        <v>10856</v>
      </c>
      <c r="F12727">
        <v>55453</v>
      </c>
      <c r="G12727" t="s">
        <v>10857</v>
      </c>
      <c r="H12727" t="s">
        <v>164</v>
      </c>
      <c r="I12727" t="s">
        <v>338</v>
      </c>
      <c r="J12727" t="s">
        <v>1380</v>
      </c>
      <c r="K12727" t="s">
        <v>339</v>
      </c>
      <c r="L12727" t="s">
        <v>80</v>
      </c>
      <c r="N12727" t="s">
        <v>287</v>
      </c>
      <c r="O12727" t="s">
        <v>288</v>
      </c>
      <c r="P12727" t="s">
        <v>28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289</v>
      </c>
      <c r="AA12727" t="s">
        <v>295</v>
      </c>
      <c r="AB12727" t="s">
        <v>288</v>
      </c>
      <c r="AC12727">
        <v>7</v>
      </c>
      <c r="AD12727">
        <v>2001</v>
      </c>
      <c r="AG12727" t="s">
        <v>289</v>
      </c>
      <c r="AH12727" t="s">
        <v>140</v>
      </c>
      <c r="AI12727">
        <v>2</v>
      </c>
      <c r="AJ12727" t="s">
        <v>288</v>
      </c>
      <c r="AK12727" t="s">
        <v>102</v>
      </c>
      <c r="AU12727" t="s">
        <v>289</v>
      </c>
      <c r="AV12727" t="s">
        <v>289</v>
      </c>
      <c r="AX12727" t="s">
        <v>307</v>
      </c>
      <c r="BV12727" t="s">
        <v>289</v>
      </c>
    </row>
    <row r="12728" spans="1:75" ht="14.65" customHeight="1" x14ac:dyDescent="0.25">
      <c r="A12728" s="35" t="s">
        <v>27937</v>
      </c>
      <c r="B12728" t="s">
        <v>12</v>
      </c>
      <c r="C12728" t="b">
        <v>1</v>
      </c>
      <c r="D12728">
        <v>6632</v>
      </c>
      <c r="E12728" t="s">
        <v>10856</v>
      </c>
      <c r="F12728">
        <v>55453</v>
      </c>
      <c r="G12728" t="s">
        <v>10857</v>
      </c>
      <c r="H12728" t="s">
        <v>164</v>
      </c>
      <c r="I12728" t="s">
        <v>338</v>
      </c>
      <c r="J12728" t="s">
        <v>2288</v>
      </c>
      <c r="K12728" t="s">
        <v>339</v>
      </c>
      <c r="L12728" t="s">
        <v>80</v>
      </c>
      <c r="N12728" t="s">
        <v>287</v>
      </c>
      <c r="O12728" t="s">
        <v>288</v>
      </c>
      <c r="P12728" t="s">
        <v>28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289</v>
      </c>
      <c r="AA12728" t="s">
        <v>295</v>
      </c>
      <c r="AB12728" t="s">
        <v>288</v>
      </c>
      <c r="AC12728">
        <v>7</v>
      </c>
      <c r="AD12728">
        <v>2001</v>
      </c>
      <c r="AG12728" t="s">
        <v>289</v>
      </c>
      <c r="AH12728" t="s">
        <v>140</v>
      </c>
      <c r="AI12728">
        <v>2</v>
      </c>
      <c r="AJ12728" t="s">
        <v>288</v>
      </c>
      <c r="AK12728" t="s">
        <v>102</v>
      </c>
      <c r="AU12728" t="s">
        <v>289</v>
      </c>
      <c r="AV12728" t="s">
        <v>289</v>
      </c>
      <c r="AX12728" t="s">
        <v>307</v>
      </c>
      <c r="BV12728" t="s">
        <v>289</v>
      </c>
    </row>
    <row r="12729" spans="1:75" ht="14.65" customHeight="1" x14ac:dyDescent="0.25">
      <c r="A12729" s="35" t="s">
        <v>27937</v>
      </c>
      <c r="B12729" t="s">
        <v>12</v>
      </c>
      <c r="C12729" t="b">
        <v>1</v>
      </c>
      <c r="D12729">
        <v>6632</v>
      </c>
      <c r="E12729" t="s">
        <v>10856</v>
      </c>
      <c r="F12729">
        <v>55453</v>
      </c>
      <c r="G12729" t="s">
        <v>10857</v>
      </c>
      <c r="H12729" t="s">
        <v>164</v>
      </c>
      <c r="I12729" t="s">
        <v>338</v>
      </c>
      <c r="J12729" t="s">
        <v>1381</v>
      </c>
      <c r="K12729" t="s">
        <v>339</v>
      </c>
      <c r="L12729" t="s">
        <v>80</v>
      </c>
      <c r="N12729" t="s">
        <v>287</v>
      </c>
      <c r="O12729" t="s">
        <v>288</v>
      </c>
      <c r="P12729" t="s">
        <v>28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289</v>
      </c>
      <c r="AA12729" t="s">
        <v>295</v>
      </c>
      <c r="AB12729" t="s">
        <v>288</v>
      </c>
      <c r="AC12729">
        <v>7</v>
      </c>
      <c r="AD12729">
        <v>2001</v>
      </c>
      <c r="AG12729" t="s">
        <v>289</v>
      </c>
      <c r="AH12729" t="s">
        <v>140</v>
      </c>
      <c r="AI12729">
        <v>2</v>
      </c>
      <c r="AJ12729" t="s">
        <v>288</v>
      </c>
      <c r="AK12729" t="s">
        <v>102</v>
      </c>
      <c r="AU12729" t="s">
        <v>289</v>
      </c>
      <c r="AV12729" t="s">
        <v>289</v>
      </c>
      <c r="AX12729" t="s">
        <v>307</v>
      </c>
      <c r="BV12729" t="s">
        <v>289</v>
      </c>
    </row>
    <row r="12730" spans="1:75" ht="14.65" customHeight="1" x14ac:dyDescent="0.25">
      <c r="A12730" s="35" t="s">
        <v>27937</v>
      </c>
      <c r="B12730" t="s">
        <v>12</v>
      </c>
      <c r="C12730" t="b">
        <v>1</v>
      </c>
      <c r="D12730">
        <v>6632</v>
      </c>
      <c r="E12730" t="s">
        <v>10856</v>
      </c>
      <c r="F12730">
        <v>55453</v>
      </c>
      <c r="G12730" t="s">
        <v>10857</v>
      </c>
      <c r="H12730" t="s">
        <v>164</v>
      </c>
      <c r="I12730" t="s">
        <v>338</v>
      </c>
      <c r="J12730" t="s">
        <v>10858</v>
      </c>
      <c r="K12730" t="s">
        <v>339</v>
      </c>
      <c r="L12730" t="s">
        <v>80</v>
      </c>
      <c r="N12730" t="s">
        <v>287</v>
      </c>
      <c r="O12730" t="s">
        <v>288</v>
      </c>
      <c r="P12730" t="s">
        <v>28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289</v>
      </c>
      <c r="AA12730" t="s">
        <v>295</v>
      </c>
      <c r="AB12730" t="s">
        <v>288</v>
      </c>
      <c r="AC12730">
        <v>8</v>
      </c>
      <c r="AD12730">
        <v>2001</v>
      </c>
      <c r="AG12730" t="s">
        <v>289</v>
      </c>
      <c r="AH12730" t="s">
        <v>140</v>
      </c>
      <c r="AI12730">
        <v>2</v>
      </c>
      <c r="AJ12730" t="s">
        <v>288</v>
      </c>
      <c r="AK12730" t="s">
        <v>102</v>
      </c>
      <c r="AU12730" t="s">
        <v>289</v>
      </c>
      <c r="AV12730" t="s">
        <v>289</v>
      </c>
      <c r="AX12730" t="s">
        <v>307</v>
      </c>
      <c r="BV12730" t="s">
        <v>289</v>
      </c>
    </row>
    <row r="12731" spans="1:75" ht="14.65" customHeight="1" x14ac:dyDescent="0.25">
      <c r="A12731" s="35" t="s">
        <v>27979</v>
      </c>
      <c r="B12731" t="s">
        <v>103</v>
      </c>
      <c r="C12731" t="b">
        <v>1</v>
      </c>
      <c r="D12731">
        <v>803</v>
      </c>
      <c r="E12731" t="s">
        <v>502</v>
      </c>
      <c r="F12731">
        <v>55455</v>
      </c>
      <c r="G12731" t="s">
        <v>10859</v>
      </c>
      <c r="H12731" t="s">
        <v>163</v>
      </c>
      <c r="I12731" t="s">
        <v>491</v>
      </c>
      <c r="J12731" t="s">
        <v>769</v>
      </c>
      <c r="K12731" t="s">
        <v>322</v>
      </c>
      <c r="L12731" t="s">
        <v>87</v>
      </c>
      <c r="M12731" t="s">
        <v>511</v>
      </c>
      <c r="N12731" t="s">
        <v>287</v>
      </c>
      <c r="O12731" t="s">
        <v>288</v>
      </c>
      <c r="P12731" t="s">
        <v>28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289</v>
      </c>
      <c r="AA12731" t="s">
        <v>295</v>
      </c>
      <c r="AB12731" t="s">
        <v>288</v>
      </c>
      <c r="AC12731">
        <v>7</v>
      </c>
      <c r="AD12731">
        <v>2002</v>
      </c>
      <c r="AG12731" t="s">
        <v>289</v>
      </c>
      <c r="AH12731" t="s">
        <v>141</v>
      </c>
      <c r="AI12731">
        <v>1</v>
      </c>
      <c r="AJ12731" t="s">
        <v>288</v>
      </c>
      <c r="AK12731" t="s">
        <v>102</v>
      </c>
      <c r="AU12731" t="s">
        <v>289</v>
      </c>
      <c r="AX12731" t="s">
        <v>324</v>
      </c>
      <c r="BV12731" t="s">
        <v>289</v>
      </c>
    </row>
    <row r="12732" spans="1:75" ht="14.65" customHeight="1" x14ac:dyDescent="0.25">
      <c r="A12732" s="35" t="s">
        <v>27979</v>
      </c>
      <c r="B12732" t="s">
        <v>103</v>
      </c>
      <c r="C12732" t="b">
        <v>1</v>
      </c>
      <c r="D12732">
        <v>803</v>
      </c>
      <c r="E12732" t="s">
        <v>502</v>
      </c>
      <c r="F12732">
        <v>55455</v>
      </c>
      <c r="G12732" t="s">
        <v>10859</v>
      </c>
      <c r="H12732" t="s">
        <v>163</v>
      </c>
      <c r="I12732" t="s">
        <v>491</v>
      </c>
      <c r="J12732" t="s">
        <v>770</v>
      </c>
      <c r="K12732" t="s">
        <v>322</v>
      </c>
      <c r="L12732" t="s">
        <v>87</v>
      </c>
      <c r="M12732" t="s">
        <v>511</v>
      </c>
      <c r="N12732" t="s">
        <v>287</v>
      </c>
      <c r="O12732" t="s">
        <v>288</v>
      </c>
      <c r="P12732" t="s">
        <v>28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289</v>
      </c>
      <c r="AA12732" t="s">
        <v>295</v>
      </c>
      <c r="AB12732" t="s">
        <v>288</v>
      </c>
      <c r="AC12732">
        <v>7</v>
      </c>
      <c r="AD12732">
        <v>2002</v>
      </c>
      <c r="AG12732" t="s">
        <v>289</v>
      </c>
      <c r="AH12732" t="s">
        <v>141</v>
      </c>
      <c r="AI12732">
        <v>1</v>
      </c>
      <c r="AJ12732" t="s">
        <v>288</v>
      </c>
      <c r="AK12732" t="s">
        <v>102</v>
      </c>
      <c r="AU12732" t="s">
        <v>289</v>
      </c>
      <c r="AX12732" t="s">
        <v>324</v>
      </c>
      <c r="BV12732" t="s">
        <v>289</v>
      </c>
    </row>
    <row r="12733" spans="1:75" ht="14.65" customHeight="1" x14ac:dyDescent="0.25">
      <c r="A12733" s="35" t="s">
        <v>27979</v>
      </c>
      <c r="B12733" t="s">
        <v>103</v>
      </c>
      <c r="C12733" t="b">
        <v>1</v>
      </c>
      <c r="D12733">
        <v>803</v>
      </c>
      <c r="E12733" t="s">
        <v>502</v>
      </c>
      <c r="F12733">
        <v>55455</v>
      </c>
      <c r="G12733" t="s">
        <v>10859</v>
      </c>
      <c r="H12733" t="s">
        <v>163</v>
      </c>
      <c r="I12733" t="s">
        <v>491</v>
      </c>
      <c r="J12733" t="s">
        <v>771</v>
      </c>
      <c r="K12733" t="s">
        <v>322</v>
      </c>
      <c r="L12733" t="s">
        <v>87</v>
      </c>
      <c r="M12733" t="s">
        <v>514</v>
      </c>
      <c r="N12733" t="s">
        <v>287</v>
      </c>
      <c r="O12733" t="s">
        <v>288</v>
      </c>
      <c r="P12733" t="s">
        <v>28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289</v>
      </c>
      <c r="AA12733" t="s">
        <v>295</v>
      </c>
      <c r="AB12733" t="s">
        <v>288</v>
      </c>
      <c r="AC12733">
        <v>7</v>
      </c>
      <c r="AD12733">
        <v>2002</v>
      </c>
      <c r="AG12733" t="s">
        <v>289</v>
      </c>
      <c r="AH12733" t="s">
        <v>141</v>
      </c>
      <c r="AI12733">
        <v>1</v>
      </c>
      <c r="AJ12733" t="s">
        <v>288</v>
      </c>
      <c r="AK12733" t="s">
        <v>102</v>
      </c>
      <c r="AU12733" t="s">
        <v>289</v>
      </c>
      <c r="AX12733" t="s">
        <v>324</v>
      </c>
      <c r="BV12733" t="s">
        <v>289</v>
      </c>
    </row>
    <row r="12734" spans="1:75" ht="14.65" customHeight="1" x14ac:dyDescent="0.25">
      <c r="A12734" s="35" t="s">
        <v>27979</v>
      </c>
      <c r="B12734" t="s">
        <v>103</v>
      </c>
      <c r="C12734" t="b">
        <v>1</v>
      </c>
      <c r="D12734">
        <v>803</v>
      </c>
      <c r="E12734" t="s">
        <v>502</v>
      </c>
      <c r="F12734">
        <v>55455</v>
      </c>
      <c r="G12734" t="s">
        <v>10859</v>
      </c>
      <c r="H12734" t="s">
        <v>163</v>
      </c>
      <c r="I12734" t="s">
        <v>491</v>
      </c>
      <c r="J12734" t="s">
        <v>772</v>
      </c>
      <c r="K12734" t="s">
        <v>322</v>
      </c>
      <c r="L12734" t="s">
        <v>87</v>
      </c>
      <c r="M12734" t="s">
        <v>514</v>
      </c>
      <c r="N12734" t="s">
        <v>287</v>
      </c>
      <c r="O12734" t="s">
        <v>288</v>
      </c>
      <c r="P12734" t="s">
        <v>28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289</v>
      </c>
      <c r="AA12734" t="s">
        <v>295</v>
      </c>
      <c r="AB12734" t="s">
        <v>288</v>
      </c>
      <c r="AC12734">
        <v>7</v>
      </c>
      <c r="AD12734">
        <v>2002</v>
      </c>
      <c r="AG12734" t="s">
        <v>289</v>
      </c>
      <c r="AH12734" t="s">
        <v>141</v>
      </c>
      <c r="AI12734">
        <v>1</v>
      </c>
      <c r="AJ12734" t="s">
        <v>288</v>
      </c>
      <c r="AK12734" t="s">
        <v>102</v>
      </c>
      <c r="AU12734" t="s">
        <v>289</v>
      </c>
      <c r="AX12734" t="s">
        <v>324</v>
      </c>
      <c r="BV12734" t="s">
        <v>289</v>
      </c>
    </row>
    <row r="12735" spans="1:75" ht="14.65" customHeight="1" x14ac:dyDescent="0.25">
      <c r="A12735" s="35" t="s">
        <v>27979</v>
      </c>
      <c r="B12735" t="s">
        <v>103</v>
      </c>
      <c r="C12735" t="b">
        <v>1</v>
      </c>
      <c r="D12735">
        <v>803</v>
      </c>
      <c r="E12735" t="s">
        <v>502</v>
      </c>
      <c r="F12735">
        <v>55455</v>
      </c>
      <c r="G12735" t="s">
        <v>10859</v>
      </c>
      <c r="H12735" t="s">
        <v>163</v>
      </c>
      <c r="I12735" t="s">
        <v>491</v>
      </c>
      <c r="J12735" t="s">
        <v>523</v>
      </c>
      <c r="K12735" t="s">
        <v>322</v>
      </c>
      <c r="L12735" t="s">
        <v>85</v>
      </c>
      <c r="M12735" t="s">
        <v>511</v>
      </c>
      <c r="N12735" t="s">
        <v>287</v>
      </c>
      <c r="O12735" t="s">
        <v>292</v>
      </c>
      <c r="P12735" t="s">
        <v>28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289</v>
      </c>
      <c r="AA12735" t="s">
        <v>295</v>
      </c>
      <c r="AB12735" t="s">
        <v>288</v>
      </c>
      <c r="AC12735">
        <v>7</v>
      </c>
      <c r="AD12735">
        <v>2002</v>
      </c>
      <c r="AG12735" t="s">
        <v>289</v>
      </c>
      <c r="AH12735" t="s">
        <v>141</v>
      </c>
      <c r="AI12735">
        <v>1</v>
      </c>
      <c r="AJ12735" t="s">
        <v>288</v>
      </c>
      <c r="AK12735" t="s">
        <v>102</v>
      </c>
      <c r="AU12735" t="s">
        <v>289</v>
      </c>
      <c r="AX12735" t="s">
        <v>324</v>
      </c>
      <c r="BV12735" t="s">
        <v>289</v>
      </c>
    </row>
    <row r="12736" spans="1:75" ht="14.65" customHeight="1" x14ac:dyDescent="0.25">
      <c r="A12736" s="35" t="s">
        <v>27979</v>
      </c>
      <c r="B12736" t="s">
        <v>103</v>
      </c>
      <c r="C12736" t="b">
        <v>1</v>
      </c>
      <c r="D12736">
        <v>803</v>
      </c>
      <c r="E12736" t="s">
        <v>502</v>
      </c>
      <c r="F12736">
        <v>55455</v>
      </c>
      <c r="G12736" t="s">
        <v>10859</v>
      </c>
      <c r="H12736" t="s">
        <v>163</v>
      </c>
      <c r="I12736" t="s">
        <v>491</v>
      </c>
      <c r="J12736" t="s">
        <v>608</v>
      </c>
      <c r="K12736" t="s">
        <v>322</v>
      </c>
      <c r="L12736" t="s">
        <v>85</v>
      </c>
      <c r="M12736" t="s">
        <v>514</v>
      </c>
      <c r="N12736" t="s">
        <v>287</v>
      </c>
      <c r="O12736" t="s">
        <v>292</v>
      </c>
      <c r="P12736" t="s">
        <v>28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289</v>
      </c>
      <c r="AA12736" t="s">
        <v>295</v>
      </c>
      <c r="AB12736" t="s">
        <v>288</v>
      </c>
      <c r="AC12736">
        <v>7</v>
      </c>
      <c r="AD12736">
        <v>2002</v>
      </c>
      <c r="AG12736" t="s">
        <v>289</v>
      </c>
      <c r="AH12736" t="s">
        <v>141</v>
      </c>
      <c r="AI12736">
        <v>1</v>
      </c>
      <c r="AJ12736" t="s">
        <v>288</v>
      </c>
      <c r="AK12736" t="s">
        <v>102</v>
      </c>
      <c r="AX12736" t="s">
        <v>324</v>
      </c>
      <c r="BV12736" t="s">
        <v>289</v>
      </c>
    </row>
    <row r="12737" spans="1:76" ht="14.65" customHeight="1" x14ac:dyDescent="0.25">
      <c r="A12737" s="35" t="s">
        <v>27937</v>
      </c>
      <c r="B12737" t="s">
        <v>103</v>
      </c>
      <c r="C12737" t="b">
        <v>1</v>
      </c>
      <c r="D12737">
        <v>14063</v>
      </c>
      <c r="E12737" t="s">
        <v>4024</v>
      </c>
      <c r="F12737">
        <v>55457</v>
      </c>
      <c r="G12737" t="s">
        <v>10860</v>
      </c>
      <c r="H12737" t="s">
        <v>194</v>
      </c>
      <c r="I12737" t="s">
        <v>10861</v>
      </c>
      <c r="J12737" t="s">
        <v>896</v>
      </c>
      <c r="K12737" t="s">
        <v>322</v>
      </c>
      <c r="L12737" t="s">
        <v>87</v>
      </c>
      <c r="M12737" t="s">
        <v>10862</v>
      </c>
      <c r="N12737" t="s">
        <v>342</v>
      </c>
      <c r="O12737" t="s">
        <v>288</v>
      </c>
      <c r="P12737" t="s">
        <v>289</v>
      </c>
      <c r="Q12737" t="s">
        <v>10863</v>
      </c>
      <c r="R12737" t="s">
        <v>10863</v>
      </c>
      <c r="S12737">
        <v>176.6</v>
      </c>
      <c r="T12737">
        <v>0.85</v>
      </c>
      <c r="U12737">
        <v>171.2</v>
      </c>
      <c r="V12737">
        <v>171.2</v>
      </c>
      <c r="X12737" t="s">
        <v>289</v>
      </c>
      <c r="AA12737" t="s">
        <v>295</v>
      </c>
      <c r="AB12737" t="s">
        <v>288</v>
      </c>
      <c r="AC12737">
        <v>6</v>
      </c>
      <c r="AD12737">
        <v>2001</v>
      </c>
      <c r="AG12737" t="s">
        <v>289</v>
      </c>
      <c r="AH12737" t="s">
        <v>141</v>
      </c>
      <c r="AI12737">
        <v>1</v>
      </c>
      <c r="AJ12737" t="s">
        <v>288</v>
      </c>
      <c r="AK12737" t="s">
        <v>102</v>
      </c>
      <c r="AU12737" t="s">
        <v>289</v>
      </c>
      <c r="AV12737" t="s">
        <v>289</v>
      </c>
      <c r="AX12737" t="s">
        <v>324</v>
      </c>
      <c r="BV12737" t="s">
        <v>289</v>
      </c>
      <c r="BW12737" t="s">
        <v>289</v>
      </c>
      <c r="BX12737" t="s">
        <v>289</v>
      </c>
    </row>
    <row r="12738" spans="1:76" ht="14.65" customHeight="1" x14ac:dyDescent="0.25">
      <c r="A12738" s="35" t="s">
        <v>27937</v>
      </c>
      <c r="B12738" t="s">
        <v>103</v>
      </c>
      <c r="C12738" t="b">
        <v>1</v>
      </c>
      <c r="D12738">
        <v>14063</v>
      </c>
      <c r="E12738" t="s">
        <v>4024</v>
      </c>
      <c r="F12738">
        <v>55457</v>
      </c>
      <c r="G12738" t="s">
        <v>10860</v>
      </c>
      <c r="H12738" t="s">
        <v>194</v>
      </c>
      <c r="I12738" t="s">
        <v>10861</v>
      </c>
      <c r="J12738" t="s">
        <v>897</v>
      </c>
      <c r="K12738" t="s">
        <v>322</v>
      </c>
      <c r="L12738" t="s">
        <v>87</v>
      </c>
      <c r="M12738" t="s">
        <v>10862</v>
      </c>
      <c r="N12738" t="s">
        <v>342</v>
      </c>
      <c r="O12738" t="s">
        <v>288</v>
      </c>
      <c r="P12738" t="s">
        <v>289</v>
      </c>
      <c r="Q12738" t="s">
        <v>10863</v>
      </c>
      <c r="R12738" t="s">
        <v>10863</v>
      </c>
      <c r="S12738">
        <v>176.6</v>
      </c>
      <c r="T12738">
        <v>0.85</v>
      </c>
      <c r="U12738">
        <v>159</v>
      </c>
      <c r="V12738">
        <v>159</v>
      </c>
      <c r="X12738" t="s">
        <v>289</v>
      </c>
      <c r="AA12738" t="s">
        <v>295</v>
      </c>
      <c r="AB12738" t="s">
        <v>288</v>
      </c>
      <c r="AC12738">
        <v>6</v>
      </c>
      <c r="AD12738">
        <v>2001</v>
      </c>
      <c r="AG12738" t="s">
        <v>289</v>
      </c>
      <c r="AH12738" t="s">
        <v>141</v>
      </c>
      <c r="AI12738">
        <v>1</v>
      </c>
      <c r="AJ12738" t="s">
        <v>288</v>
      </c>
      <c r="AK12738" t="s">
        <v>102</v>
      </c>
      <c r="AU12738" t="s">
        <v>289</v>
      </c>
      <c r="AV12738" t="s">
        <v>289</v>
      </c>
      <c r="AX12738" t="s">
        <v>324</v>
      </c>
      <c r="BV12738" t="s">
        <v>289</v>
      </c>
      <c r="BW12738" t="s">
        <v>289</v>
      </c>
      <c r="BX12738" t="s">
        <v>289</v>
      </c>
    </row>
    <row r="12739" spans="1:76" ht="14.65" customHeight="1" x14ac:dyDescent="0.25">
      <c r="A12739" s="35" t="s">
        <v>27937</v>
      </c>
      <c r="B12739" t="s">
        <v>103</v>
      </c>
      <c r="C12739" t="b">
        <v>1</v>
      </c>
      <c r="D12739">
        <v>14063</v>
      </c>
      <c r="E12739" t="s">
        <v>4024</v>
      </c>
      <c r="F12739">
        <v>55457</v>
      </c>
      <c r="G12739" t="s">
        <v>10860</v>
      </c>
      <c r="H12739" t="s">
        <v>194</v>
      </c>
      <c r="I12739" t="s">
        <v>10861</v>
      </c>
      <c r="J12739" t="s">
        <v>523</v>
      </c>
      <c r="K12739" t="s">
        <v>322</v>
      </c>
      <c r="L12739" t="s">
        <v>85</v>
      </c>
      <c r="M12739" t="s">
        <v>10862</v>
      </c>
      <c r="N12739" t="s">
        <v>342</v>
      </c>
      <c r="O12739" t="s">
        <v>289</v>
      </c>
      <c r="P12739" t="s">
        <v>288</v>
      </c>
      <c r="Q12739" t="s">
        <v>10863</v>
      </c>
      <c r="R12739" t="s">
        <v>10863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289</v>
      </c>
      <c r="AA12739" t="s">
        <v>295</v>
      </c>
      <c r="AB12739" t="s">
        <v>288</v>
      </c>
      <c r="AC12739">
        <v>6</v>
      </c>
      <c r="AD12739">
        <v>2001</v>
      </c>
      <c r="AG12739" t="s">
        <v>289</v>
      </c>
      <c r="AH12739" t="s">
        <v>141</v>
      </c>
      <c r="AI12739">
        <v>1</v>
      </c>
      <c r="AJ12739" t="s">
        <v>288</v>
      </c>
      <c r="AK12739" t="s">
        <v>102</v>
      </c>
      <c r="AU12739" t="s">
        <v>289</v>
      </c>
      <c r="AV12739" t="s">
        <v>289</v>
      </c>
      <c r="AX12739" t="s">
        <v>324</v>
      </c>
      <c r="BV12739" t="s">
        <v>289</v>
      </c>
      <c r="BW12739" t="s">
        <v>289</v>
      </c>
      <c r="BX12739" t="s">
        <v>289</v>
      </c>
    </row>
    <row r="12740" spans="1:76" ht="14.65" customHeight="1" x14ac:dyDescent="0.25">
      <c r="A12740" s="35" t="s">
        <v>28019</v>
      </c>
      <c r="B12740" t="s">
        <v>103</v>
      </c>
      <c r="C12740" t="b">
        <v>1</v>
      </c>
      <c r="D12740">
        <v>14063</v>
      </c>
      <c r="E12740" t="s">
        <v>4024</v>
      </c>
      <c r="F12740">
        <v>55463</v>
      </c>
      <c r="G12740" t="s">
        <v>10864</v>
      </c>
      <c r="H12740" t="s">
        <v>194</v>
      </c>
      <c r="I12740" t="s">
        <v>4026</v>
      </c>
      <c r="J12740" t="s">
        <v>9996</v>
      </c>
      <c r="K12740" t="s">
        <v>322</v>
      </c>
      <c r="L12740" t="s">
        <v>87</v>
      </c>
      <c r="M12740" t="s">
        <v>10865</v>
      </c>
      <c r="N12740" t="s">
        <v>342</v>
      </c>
      <c r="O12740" t="s">
        <v>288</v>
      </c>
      <c r="P12740" t="s">
        <v>289</v>
      </c>
      <c r="Q12740" t="s">
        <v>10866</v>
      </c>
      <c r="R12740" t="s">
        <v>10866</v>
      </c>
      <c r="S12740">
        <v>198.9</v>
      </c>
      <c r="T12740">
        <v>0.85</v>
      </c>
      <c r="X12740" t="s">
        <v>289</v>
      </c>
      <c r="AA12740" t="s">
        <v>295</v>
      </c>
      <c r="AB12740" t="s">
        <v>288</v>
      </c>
      <c r="AC12740">
        <v>5</v>
      </c>
      <c r="AD12740">
        <v>2004</v>
      </c>
      <c r="AG12740" t="s">
        <v>289</v>
      </c>
      <c r="AH12740" t="s">
        <v>141</v>
      </c>
      <c r="AI12740">
        <v>1</v>
      </c>
      <c r="AJ12740" t="s">
        <v>288</v>
      </c>
      <c r="AK12740" t="s">
        <v>102</v>
      </c>
      <c r="AU12740" t="s">
        <v>289</v>
      </c>
      <c r="AV12740" t="s">
        <v>289</v>
      </c>
      <c r="AX12740" t="s">
        <v>324</v>
      </c>
      <c r="BV12740" t="s">
        <v>289</v>
      </c>
      <c r="BW12740" t="s">
        <v>289</v>
      </c>
    </row>
    <row r="12741" spans="1:76" ht="14.65" customHeight="1" x14ac:dyDescent="0.25">
      <c r="A12741" s="35" t="s">
        <v>28019</v>
      </c>
      <c r="B12741" t="s">
        <v>103</v>
      </c>
      <c r="C12741" t="b">
        <v>1</v>
      </c>
      <c r="D12741">
        <v>14063</v>
      </c>
      <c r="E12741" t="s">
        <v>4024</v>
      </c>
      <c r="F12741">
        <v>55463</v>
      </c>
      <c r="G12741" t="s">
        <v>10864</v>
      </c>
      <c r="H12741" t="s">
        <v>194</v>
      </c>
      <c r="I12741" t="s">
        <v>4026</v>
      </c>
      <c r="J12741" t="s">
        <v>9999</v>
      </c>
      <c r="K12741" t="s">
        <v>322</v>
      </c>
      <c r="L12741" t="s">
        <v>87</v>
      </c>
      <c r="M12741" t="s">
        <v>10867</v>
      </c>
      <c r="N12741" t="s">
        <v>342</v>
      </c>
      <c r="O12741" t="s">
        <v>288</v>
      </c>
      <c r="P12741" t="s">
        <v>289</v>
      </c>
      <c r="Q12741" t="s">
        <v>10868</v>
      </c>
      <c r="R12741" t="s">
        <v>10868</v>
      </c>
      <c r="S12741">
        <v>198.9</v>
      </c>
      <c r="T12741">
        <v>0.85</v>
      </c>
      <c r="X12741" t="s">
        <v>289</v>
      </c>
      <c r="AA12741" t="s">
        <v>295</v>
      </c>
      <c r="AB12741" t="s">
        <v>288</v>
      </c>
      <c r="AC12741">
        <v>5</v>
      </c>
      <c r="AD12741">
        <v>2004</v>
      </c>
      <c r="AG12741" t="s">
        <v>289</v>
      </c>
      <c r="AH12741" t="s">
        <v>141</v>
      </c>
      <c r="AI12741">
        <v>1</v>
      </c>
      <c r="AJ12741" t="s">
        <v>288</v>
      </c>
      <c r="AK12741" t="s">
        <v>102</v>
      </c>
      <c r="AU12741" t="s">
        <v>289</v>
      </c>
      <c r="AV12741" t="s">
        <v>289</v>
      </c>
      <c r="AX12741" t="s">
        <v>324</v>
      </c>
      <c r="BV12741" t="s">
        <v>289</v>
      </c>
      <c r="BW12741" t="s">
        <v>289</v>
      </c>
    </row>
    <row r="12742" spans="1:76" ht="14.65" customHeight="1" x14ac:dyDescent="0.25">
      <c r="A12742" s="35" t="s">
        <v>28019</v>
      </c>
      <c r="B12742" t="s">
        <v>103</v>
      </c>
      <c r="C12742" t="b">
        <v>1</v>
      </c>
      <c r="D12742">
        <v>14063</v>
      </c>
      <c r="E12742" t="s">
        <v>4024</v>
      </c>
      <c r="F12742">
        <v>55463</v>
      </c>
      <c r="G12742" t="s">
        <v>10864</v>
      </c>
      <c r="H12742" t="s">
        <v>194</v>
      </c>
      <c r="I12742" t="s">
        <v>4026</v>
      </c>
      <c r="J12742" t="s">
        <v>619</v>
      </c>
      <c r="K12742" t="s">
        <v>322</v>
      </c>
      <c r="L12742" t="s">
        <v>87</v>
      </c>
      <c r="M12742" t="s">
        <v>10869</v>
      </c>
      <c r="N12742" t="s">
        <v>342</v>
      </c>
      <c r="O12742" t="s">
        <v>288</v>
      </c>
      <c r="P12742" t="s">
        <v>289</v>
      </c>
      <c r="Q12742" t="s">
        <v>10870</v>
      </c>
      <c r="R12742" t="s">
        <v>10870</v>
      </c>
      <c r="S12742">
        <v>198.9</v>
      </c>
      <c r="T12742">
        <v>0.85</v>
      </c>
      <c r="X12742" t="s">
        <v>289</v>
      </c>
      <c r="AA12742" t="s">
        <v>295</v>
      </c>
      <c r="AB12742" t="s">
        <v>288</v>
      </c>
      <c r="AC12742">
        <v>5</v>
      </c>
      <c r="AD12742">
        <v>2004</v>
      </c>
      <c r="AG12742" t="s">
        <v>289</v>
      </c>
      <c r="AH12742" t="s">
        <v>141</v>
      </c>
      <c r="AI12742">
        <v>1</v>
      </c>
      <c r="AJ12742" t="s">
        <v>288</v>
      </c>
      <c r="AK12742" t="s">
        <v>102</v>
      </c>
      <c r="AU12742" t="s">
        <v>289</v>
      </c>
      <c r="AV12742" t="s">
        <v>289</v>
      </c>
      <c r="AX12742" t="s">
        <v>324</v>
      </c>
      <c r="BV12742" t="s">
        <v>289</v>
      </c>
      <c r="BW12742" t="s">
        <v>289</v>
      </c>
    </row>
    <row r="12743" spans="1:76" ht="14.65" customHeight="1" x14ac:dyDescent="0.25">
      <c r="A12743" s="35" t="s">
        <v>28019</v>
      </c>
      <c r="B12743" t="s">
        <v>103</v>
      </c>
      <c r="C12743" t="b">
        <v>1</v>
      </c>
      <c r="D12743">
        <v>14063</v>
      </c>
      <c r="E12743" t="s">
        <v>4024</v>
      </c>
      <c r="F12743">
        <v>55463</v>
      </c>
      <c r="G12743" t="s">
        <v>10864</v>
      </c>
      <c r="H12743" t="s">
        <v>194</v>
      </c>
      <c r="I12743" t="s">
        <v>4026</v>
      </c>
      <c r="J12743" t="s">
        <v>1352</v>
      </c>
      <c r="K12743" t="s">
        <v>322</v>
      </c>
      <c r="L12743" t="s">
        <v>87</v>
      </c>
      <c r="M12743" t="s">
        <v>10871</v>
      </c>
      <c r="N12743" t="s">
        <v>342</v>
      </c>
      <c r="O12743" t="s">
        <v>288</v>
      </c>
      <c r="P12743" t="s">
        <v>289</v>
      </c>
      <c r="Q12743" t="s">
        <v>10872</v>
      </c>
      <c r="R12743" t="s">
        <v>10872</v>
      </c>
      <c r="S12743">
        <v>198.9</v>
      </c>
      <c r="T12743">
        <v>0.85</v>
      </c>
      <c r="X12743" t="s">
        <v>289</v>
      </c>
      <c r="AA12743" t="s">
        <v>295</v>
      </c>
      <c r="AB12743" t="s">
        <v>288</v>
      </c>
      <c r="AC12743">
        <v>5</v>
      </c>
      <c r="AD12743">
        <v>2004</v>
      </c>
      <c r="AG12743" t="s">
        <v>289</v>
      </c>
      <c r="AH12743" t="s">
        <v>141</v>
      </c>
      <c r="AI12743">
        <v>1</v>
      </c>
      <c r="AJ12743" t="s">
        <v>288</v>
      </c>
      <c r="AK12743" t="s">
        <v>102</v>
      </c>
      <c r="AU12743" t="s">
        <v>289</v>
      </c>
      <c r="AV12743" t="s">
        <v>289</v>
      </c>
      <c r="AX12743" t="s">
        <v>324</v>
      </c>
      <c r="BV12743" t="s">
        <v>289</v>
      </c>
    </row>
    <row r="12744" spans="1:76" ht="14.65" customHeight="1" x14ac:dyDescent="0.25">
      <c r="A12744" s="35" t="s">
        <v>28019</v>
      </c>
      <c r="B12744" t="s">
        <v>103</v>
      </c>
      <c r="C12744" t="b">
        <v>1</v>
      </c>
      <c r="D12744">
        <v>14063</v>
      </c>
      <c r="E12744" t="s">
        <v>4024</v>
      </c>
      <c r="F12744">
        <v>55463</v>
      </c>
      <c r="G12744" t="s">
        <v>10864</v>
      </c>
      <c r="H12744" t="s">
        <v>194</v>
      </c>
      <c r="I12744" t="s">
        <v>4026</v>
      </c>
      <c r="J12744" t="s">
        <v>7089</v>
      </c>
      <c r="K12744" t="s">
        <v>322</v>
      </c>
      <c r="L12744" t="s">
        <v>85</v>
      </c>
      <c r="M12744" t="s">
        <v>10865</v>
      </c>
      <c r="N12744" t="s">
        <v>342</v>
      </c>
      <c r="O12744" t="s">
        <v>292</v>
      </c>
      <c r="P12744" t="s">
        <v>288</v>
      </c>
      <c r="Q12744" t="s">
        <v>10866</v>
      </c>
      <c r="R12744" t="s">
        <v>10866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289</v>
      </c>
      <c r="AA12744" t="s">
        <v>295</v>
      </c>
      <c r="AB12744" t="s">
        <v>288</v>
      </c>
      <c r="AC12744">
        <v>5</v>
      </c>
      <c r="AD12744">
        <v>2004</v>
      </c>
      <c r="AG12744" t="s">
        <v>289</v>
      </c>
      <c r="AH12744" t="s">
        <v>141</v>
      </c>
      <c r="AI12744">
        <v>1</v>
      </c>
      <c r="AJ12744" t="s">
        <v>288</v>
      </c>
      <c r="AK12744" t="s">
        <v>102</v>
      </c>
      <c r="AU12744" t="s">
        <v>289</v>
      </c>
      <c r="AV12744" t="s">
        <v>289</v>
      </c>
      <c r="AX12744" t="s">
        <v>324</v>
      </c>
      <c r="BV12744" t="s">
        <v>289</v>
      </c>
    </row>
    <row r="12745" spans="1:76" ht="14.65" customHeight="1" x14ac:dyDescent="0.25">
      <c r="A12745" s="35" t="s">
        <v>28019</v>
      </c>
      <c r="B12745" t="s">
        <v>103</v>
      </c>
      <c r="C12745" t="b">
        <v>1</v>
      </c>
      <c r="D12745">
        <v>14063</v>
      </c>
      <c r="E12745" t="s">
        <v>4024</v>
      </c>
      <c r="F12745">
        <v>55463</v>
      </c>
      <c r="G12745" t="s">
        <v>10864</v>
      </c>
      <c r="H12745" t="s">
        <v>194</v>
      </c>
      <c r="I12745" t="s">
        <v>4026</v>
      </c>
      <c r="J12745" t="s">
        <v>10873</v>
      </c>
      <c r="K12745" t="s">
        <v>322</v>
      </c>
      <c r="L12745" t="s">
        <v>85</v>
      </c>
      <c r="M12745" t="s">
        <v>10867</v>
      </c>
      <c r="N12745" t="s">
        <v>342</v>
      </c>
      <c r="O12745" t="s">
        <v>292</v>
      </c>
      <c r="P12745" t="s">
        <v>288</v>
      </c>
      <c r="Q12745" t="s">
        <v>10868</v>
      </c>
      <c r="R12745" t="s">
        <v>10868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289</v>
      </c>
      <c r="AA12745" t="s">
        <v>295</v>
      </c>
      <c r="AB12745" t="s">
        <v>288</v>
      </c>
      <c r="AC12745">
        <v>5</v>
      </c>
      <c r="AD12745">
        <v>2004</v>
      </c>
      <c r="AG12745" t="s">
        <v>289</v>
      </c>
      <c r="AH12745" t="s">
        <v>141</v>
      </c>
      <c r="AI12745">
        <v>1</v>
      </c>
      <c r="AJ12745" t="s">
        <v>288</v>
      </c>
      <c r="AK12745" t="s">
        <v>102</v>
      </c>
      <c r="AU12745" t="s">
        <v>289</v>
      </c>
      <c r="AV12745" t="s">
        <v>289</v>
      </c>
      <c r="AX12745" t="s">
        <v>324</v>
      </c>
      <c r="BV12745" t="s">
        <v>289</v>
      </c>
    </row>
    <row r="12746" spans="1:76" ht="14.65" customHeight="1" x14ac:dyDescent="0.25">
      <c r="A12746" s="35" t="s">
        <v>28019</v>
      </c>
      <c r="B12746" t="s">
        <v>103</v>
      </c>
      <c r="C12746" t="b">
        <v>1</v>
      </c>
      <c r="D12746">
        <v>14063</v>
      </c>
      <c r="E12746" t="s">
        <v>4024</v>
      </c>
      <c r="F12746">
        <v>55463</v>
      </c>
      <c r="G12746" t="s">
        <v>10864</v>
      </c>
      <c r="H12746" t="s">
        <v>194</v>
      </c>
      <c r="I12746" t="s">
        <v>4026</v>
      </c>
      <c r="J12746" t="s">
        <v>10874</v>
      </c>
      <c r="K12746" t="s">
        <v>322</v>
      </c>
      <c r="L12746" t="s">
        <v>85</v>
      </c>
      <c r="M12746" t="s">
        <v>10869</v>
      </c>
      <c r="N12746" t="s">
        <v>342</v>
      </c>
      <c r="O12746" t="s">
        <v>292</v>
      </c>
      <c r="P12746" t="s">
        <v>288</v>
      </c>
      <c r="Q12746" t="s">
        <v>10870</v>
      </c>
      <c r="R12746" t="s">
        <v>10870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289</v>
      </c>
      <c r="AA12746" t="s">
        <v>295</v>
      </c>
      <c r="AB12746" t="s">
        <v>288</v>
      </c>
      <c r="AC12746">
        <v>5</v>
      </c>
      <c r="AD12746">
        <v>2004</v>
      </c>
      <c r="AG12746" t="s">
        <v>289</v>
      </c>
      <c r="AH12746" t="s">
        <v>141</v>
      </c>
      <c r="AI12746">
        <v>1</v>
      </c>
      <c r="AJ12746" t="s">
        <v>288</v>
      </c>
      <c r="AK12746" t="s">
        <v>102</v>
      </c>
      <c r="AU12746" t="s">
        <v>289</v>
      </c>
      <c r="AV12746" t="s">
        <v>289</v>
      </c>
      <c r="AX12746" t="s">
        <v>324</v>
      </c>
      <c r="BV12746" t="s">
        <v>289</v>
      </c>
    </row>
    <row r="12747" spans="1:76" ht="14.65" customHeight="1" x14ac:dyDescent="0.25">
      <c r="A12747" s="35" t="s">
        <v>28019</v>
      </c>
      <c r="B12747" t="s">
        <v>103</v>
      </c>
      <c r="C12747" t="b">
        <v>1</v>
      </c>
      <c r="D12747">
        <v>14063</v>
      </c>
      <c r="E12747" t="s">
        <v>4024</v>
      </c>
      <c r="F12747">
        <v>55463</v>
      </c>
      <c r="G12747" t="s">
        <v>10864</v>
      </c>
      <c r="H12747" t="s">
        <v>194</v>
      </c>
      <c r="I12747" t="s">
        <v>4026</v>
      </c>
      <c r="J12747" t="s">
        <v>10875</v>
      </c>
      <c r="K12747" t="s">
        <v>322</v>
      </c>
      <c r="L12747" t="s">
        <v>85</v>
      </c>
      <c r="M12747" t="s">
        <v>10871</v>
      </c>
      <c r="N12747" t="s">
        <v>342</v>
      </c>
      <c r="O12747" t="s">
        <v>292</v>
      </c>
      <c r="P12747" t="s">
        <v>288</v>
      </c>
      <c r="Q12747" t="s">
        <v>10872</v>
      </c>
      <c r="R12747" t="s">
        <v>10872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289</v>
      </c>
      <c r="AA12747" t="s">
        <v>295</v>
      </c>
      <c r="AB12747" t="s">
        <v>288</v>
      </c>
      <c r="AC12747">
        <v>5</v>
      </c>
      <c r="AD12747">
        <v>2004</v>
      </c>
      <c r="AG12747" t="s">
        <v>289</v>
      </c>
      <c r="AH12747" t="s">
        <v>141</v>
      </c>
      <c r="AI12747">
        <v>1</v>
      </c>
      <c r="AJ12747" t="s">
        <v>288</v>
      </c>
      <c r="AK12747" t="s">
        <v>102</v>
      </c>
      <c r="AU12747" t="s">
        <v>289</v>
      </c>
      <c r="AV12747" t="s">
        <v>289</v>
      </c>
      <c r="AX12747" t="s">
        <v>324</v>
      </c>
      <c r="BV12747" t="s">
        <v>289</v>
      </c>
    </row>
    <row r="12748" spans="1:76" ht="14.65" customHeight="1" x14ac:dyDescent="0.25">
      <c r="A12748" s="35" t="s">
        <v>27984</v>
      </c>
      <c r="B12748" t="s">
        <v>103</v>
      </c>
      <c r="C12748" t="b">
        <v>1</v>
      </c>
      <c r="D12748">
        <v>4994</v>
      </c>
      <c r="E12748" t="s">
        <v>10876</v>
      </c>
      <c r="F12748">
        <v>55464</v>
      </c>
      <c r="G12748" t="s">
        <v>10876</v>
      </c>
      <c r="H12748" t="s">
        <v>200</v>
      </c>
      <c r="I12748" t="s">
        <v>4548</v>
      </c>
      <c r="J12748" t="s">
        <v>2327</v>
      </c>
      <c r="K12748" t="s">
        <v>322</v>
      </c>
      <c r="L12748" t="s">
        <v>87</v>
      </c>
      <c r="M12748" t="s">
        <v>511</v>
      </c>
      <c r="N12748" t="s">
        <v>287</v>
      </c>
      <c r="O12748" t="s">
        <v>288</v>
      </c>
      <c r="P12748" t="s">
        <v>289</v>
      </c>
      <c r="Q12748" t="s">
        <v>10877</v>
      </c>
      <c r="R12748" t="s">
        <v>10877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289</v>
      </c>
      <c r="AA12748" t="s">
        <v>295</v>
      </c>
      <c r="AB12748" t="s">
        <v>288</v>
      </c>
      <c r="AC12748">
        <v>6</v>
      </c>
      <c r="AD12748">
        <v>2003</v>
      </c>
      <c r="AG12748" t="s">
        <v>292</v>
      </c>
      <c r="AH12748" t="s">
        <v>142</v>
      </c>
      <c r="AI12748">
        <v>3</v>
      </c>
      <c r="AJ12748" t="s">
        <v>317</v>
      </c>
      <c r="AK12748" t="s">
        <v>102</v>
      </c>
      <c r="AU12748" t="s">
        <v>289</v>
      </c>
      <c r="AV12748" t="s">
        <v>289</v>
      </c>
      <c r="AX12748" t="s">
        <v>324</v>
      </c>
      <c r="BV12748" t="s">
        <v>289</v>
      </c>
      <c r="BW12748" t="s">
        <v>289</v>
      </c>
      <c r="BX12748" t="s">
        <v>289</v>
      </c>
    </row>
    <row r="12749" spans="1:76" ht="14.65" customHeight="1" x14ac:dyDescent="0.25">
      <c r="A12749" s="35" t="s">
        <v>27984</v>
      </c>
      <c r="B12749" t="s">
        <v>103</v>
      </c>
      <c r="C12749" t="b">
        <v>1</v>
      </c>
      <c r="D12749">
        <v>4994</v>
      </c>
      <c r="E12749" t="s">
        <v>10876</v>
      </c>
      <c r="F12749">
        <v>55464</v>
      </c>
      <c r="G12749" t="s">
        <v>10876</v>
      </c>
      <c r="H12749" t="s">
        <v>200</v>
      </c>
      <c r="I12749" t="s">
        <v>4548</v>
      </c>
      <c r="J12749" t="s">
        <v>2328</v>
      </c>
      <c r="K12749" t="s">
        <v>322</v>
      </c>
      <c r="L12749" t="s">
        <v>87</v>
      </c>
      <c r="M12749" t="s">
        <v>511</v>
      </c>
      <c r="N12749" t="s">
        <v>287</v>
      </c>
      <c r="O12749" t="s">
        <v>288</v>
      </c>
      <c r="P12749" t="s">
        <v>289</v>
      </c>
      <c r="Q12749" t="s">
        <v>10877</v>
      </c>
      <c r="R12749" t="s">
        <v>10877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289</v>
      </c>
      <c r="AA12749" t="s">
        <v>295</v>
      </c>
      <c r="AB12749" t="s">
        <v>288</v>
      </c>
      <c r="AC12749">
        <v>6</v>
      </c>
      <c r="AD12749">
        <v>2003</v>
      </c>
      <c r="AG12749" t="s">
        <v>292</v>
      </c>
      <c r="AH12749" t="s">
        <v>142</v>
      </c>
      <c r="AI12749">
        <v>3</v>
      </c>
      <c r="AJ12749" t="s">
        <v>317</v>
      </c>
      <c r="AK12749" t="s">
        <v>102</v>
      </c>
      <c r="AU12749" t="s">
        <v>289</v>
      </c>
      <c r="AV12749" t="s">
        <v>289</v>
      </c>
      <c r="AX12749" t="s">
        <v>324</v>
      </c>
      <c r="BV12749" t="s">
        <v>289</v>
      </c>
      <c r="BW12749" t="s">
        <v>289</v>
      </c>
      <c r="BX12749" t="s">
        <v>289</v>
      </c>
    </row>
    <row r="12750" spans="1:76" ht="14.65" customHeight="1" x14ac:dyDescent="0.25">
      <c r="A12750" s="35" t="s">
        <v>28019</v>
      </c>
      <c r="B12750" t="s">
        <v>103</v>
      </c>
      <c r="C12750" t="b">
        <v>1</v>
      </c>
      <c r="D12750">
        <v>4994</v>
      </c>
      <c r="E12750" t="s">
        <v>10876</v>
      </c>
      <c r="F12750">
        <v>55464</v>
      </c>
      <c r="G12750" t="s">
        <v>10876</v>
      </c>
      <c r="H12750" t="s">
        <v>200</v>
      </c>
      <c r="I12750" t="s">
        <v>4548</v>
      </c>
      <c r="J12750" t="s">
        <v>2329</v>
      </c>
      <c r="K12750" t="s">
        <v>322</v>
      </c>
      <c r="L12750" t="s">
        <v>87</v>
      </c>
      <c r="M12750" t="s">
        <v>511</v>
      </c>
      <c r="N12750" t="s">
        <v>287</v>
      </c>
      <c r="O12750" t="s">
        <v>288</v>
      </c>
      <c r="P12750" t="s">
        <v>289</v>
      </c>
      <c r="Q12750" t="s">
        <v>10877</v>
      </c>
      <c r="R12750" t="s">
        <v>10877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289</v>
      </c>
      <c r="AA12750" t="s">
        <v>295</v>
      </c>
      <c r="AB12750" t="s">
        <v>288</v>
      </c>
      <c r="AC12750">
        <v>6</v>
      </c>
      <c r="AD12750">
        <v>2004</v>
      </c>
      <c r="AG12750" t="s">
        <v>292</v>
      </c>
      <c r="AH12750" t="s">
        <v>142</v>
      </c>
      <c r="AI12750">
        <v>3</v>
      </c>
      <c r="AJ12750" t="s">
        <v>317</v>
      </c>
      <c r="AK12750" t="s">
        <v>102</v>
      </c>
      <c r="AU12750" t="s">
        <v>289</v>
      </c>
      <c r="AV12750" t="s">
        <v>289</v>
      </c>
      <c r="AX12750" t="s">
        <v>324</v>
      </c>
      <c r="BV12750" t="s">
        <v>289</v>
      </c>
      <c r="BW12750" t="s">
        <v>289</v>
      </c>
      <c r="BX12750" t="s">
        <v>289</v>
      </c>
    </row>
    <row r="12751" spans="1:76" ht="14.65" customHeight="1" x14ac:dyDescent="0.25">
      <c r="A12751" s="35" t="s">
        <v>28019</v>
      </c>
      <c r="B12751" t="s">
        <v>103</v>
      </c>
      <c r="C12751" t="b">
        <v>1</v>
      </c>
      <c r="D12751">
        <v>4994</v>
      </c>
      <c r="E12751" t="s">
        <v>10876</v>
      </c>
      <c r="F12751">
        <v>55464</v>
      </c>
      <c r="G12751" t="s">
        <v>10876</v>
      </c>
      <c r="H12751" t="s">
        <v>200</v>
      </c>
      <c r="I12751" t="s">
        <v>4548</v>
      </c>
      <c r="J12751" t="s">
        <v>4273</v>
      </c>
      <c r="K12751" t="s">
        <v>322</v>
      </c>
      <c r="L12751" t="s">
        <v>87</v>
      </c>
      <c r="M12751" t="s">
        <v>511</v>
      </c>
      <c r="N12751" t="s">
        <v>287</v>
      </c>
      <c r="O12751" t="s">
        <v>288</v>
      </c>
      <c r="P12751" t="s">
        <v>289</v>
      </c>
      <c r="Q12751" t="s">
        <v>10877</v>
      </c>
      <c r="R12751" t="s">
        <v>10877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289</v>
      </c>
      <c r="AA12751" t="s">
        <v>295</v>
      </c>
      <c r="AB12751" t="s">
        <v>288</v>
      </c>
      <c r="AC12751">
        <v>6</v>
      </c>
      <c r="AD12751">
        <v>2004</v>
      </c>
      <c r="AG12751" t="s">
        <v>292</v>
      </c>
      <c r="AH12751" t="s">
        <v>142</v>
      </c>
      <c r="AI12751">
        <v>3</v>
      </c>
      <c r="AJ12751" t="s">
        <v>317</v>
      </c>
      <c r="AK12751" t="s">
        <v>102</v>
      </c>
      <c r="AU12751" t="s">
        <v>289</v>
      </c>
      <c r="AV12751" t="s">
        <v>289</v>
      </c>
      <c r="AX12751" t="s">
        <v>324</v>
      </c>
      <c r="BV12751" t="s">
        <v>289</v>
      </c>
      <c r="BW12751" t="s">
        <v>289</v>
      </c>
      <c r="BX12751" t="s">
        <v>289</v>
      </c>
    </row>
    <row r="12752" spans="1:76" ht="14.65" customHeight="1" x14ac:dyDescent="0.25">
      <c r="A12752" s="35" t="s">
        <v>27968</v>
      </c>
      <c r="B12752" t="s">
        <v>103</v>
      </c>
      <c r="C12752" t="b">
        <v>1</v>
      </c>
      <c r="D12752">
        <v>4994</v>
      </c>
      <c r="E12752" t="s">
        <v>10876</v>
      </c>
      <c r="F12752">
        <v>55464</v>
      </c>
      <c r="G12752" t="s">
        <v>10876</v>
      </c>
      <c r="H12752" t="s">
        <v>200</v>
      </c>
      <c r="I12752" t="s">
        <v>4548</v>
      </c>
      <c r="J12752" t="s">
        <v>10414</v>
      </c>
      <c r="K12752" t="s">
        <v>322</v>
      </c>
      <c r="L12752" t="s">
        <v>87</v>
      </c>
      <c r="M12752" t="s">
        <v>511</v>
      </c>
      <c r="N12752" t="s">
        <v>287</v>
      </c>
      <c r="O12752" t="s">
        <v>288</v>
      </c>
      <c r="P12752" t="s">
        <v>289</v>
      </c>
      <c r="Q12752" t="s">
        <v>10878</v>
      </c>
      <c r="R12752" t="s">
        <v>10878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289</v>
      </c>
      <c r="AA12752" t="s">
        <v>295</v>
      </c>
      <c r="AB12752" t="s">
        <v>288</v>
      </c>
      <c r="AC12752">
        <v>6</v>
      </c>
      <c r="AD12752">
        <v>2014</v>
      </c>
      <c r="AG12752" t="s">
        <v>292</v>
      </c>
      <c r="AH12752" t="s">
        <v>142</v>
      </c>
      <c r="AI12752">
        <v>3</v>
      </c>
      <c r="AJ12752" t="s">
        <v>317</v>
      </c>
      <c r="AK12752" t="s">
        <v>102</v>
      </c>
      <c r="AU12752" t="s">
        <v>289</v>
      </c>
      <c r="AV12752" t="s">
        <v>289</v>
      </c>
      <c r="AX12752" t="s">
        <v>324</v>
      </c>
      <c r="BV12752" t="s">
        <v>289</v>
      </c>
      <c r="BW12752" t="s">
        <v>289</v>
      </c>
      <c r="BX12752" t="s">
        <v>289</v>
      </c>
    </row>
    <row r="12753" spans="1:76" ht="14.65" customHeight="1" x14ac:dyDescent="0.25">
      <c r="A12753" s="35" t="s">
        <v>28019</v>
      </c>
      <c r="B12753" t="s">
        <v>103</v>
      </c>
      <c r="C12753" t="b">
        <v>1</v>
      </c>
      <c r="D12753">
        <v>4994</v>
      </c>
      <c r="E12753" t="s">
        <v>10876</v>
      </c>
      <c r="F12753">
        <v>55464</v>
      </c>
      <c r="G12753" t="s">
        <v>10876</v>
      </c>
      <c r="H12753" t="s">
        <v>200</v>
      </c>
      <c r="I12753" t="s">
        <v>4548</v>
      </c>
      <c r="J12753" t="s">
        <v>1818</v>
      </c>
      <c r="K12753" t="s">
        <v>322</v>
      </c>
      <c r="L12753" t="s">
        <v>85</v>
      </c>
      <c r="M12753" t="s">
        <v>511</v>
      </c>
      <c r="N12753" t="s">
        <v>287</v>
      </c>
      <c r="O12753" t="s">
        <v>292</v>
      </c>
      <c r="P12753" t="s">
        <v>288</v>
      </c>
      <c r="Q12753" t="s">
        <v>10877</v>
      </c>
      <c r="R12753" t="s">
        <v>10877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289</v>
      </c>
      <c r="AA12753" t="s">
        <v>295</v>
      </c>
      <c r="AB12753" t="s">
        <v>288</v>
      </c>
      <c r="AC12753">
        <v>6</v>
      </c>
      <c r="AD12753">
        <v>2004</v>
      </c>
      <c r="AG12753" t="s">
        <v>292</v>
      </c>
      <c r="AH12753" t="s">
        <v>142</v>
      </c>
      <c r="AI12753">
        <v>3</v>
      </c>
      <c r="AJ12753" t="s">
        <v>317</v>
      </c>
      <c r="AK12753" t="s">
        <v>102</v>
      </c>
      <c r="AU12753" t="s">
        <v>289</v>
      </c>
      <c r="AV12753" t="s">
        <v>289</v>
      </c>
      <c r="AX12753" t="s">
        <v>324</v>
      </c>
      <c r="BV12753" t="s">
        <v>289</v>
      </c>
      <c r="BW12753" t="s">
        <v>289</v>
      </c>
      <c r="BX12753" t="s">
        <v>289</v>
      </c>
    </row>
    <row r="12754" spans="1:76" ht="14.65" customHeight="1" x14ac:dyDescent="0.25">
      <c r="A12754" s="35" t="s">
        <v>27979</v>
      </c>
      <c r="B12754" t="s">
        <v>103</v>
      </c>
      <c r="C12754" t="b">
        <v>1</v>
      </c>
      <c r="D12754">
        <v>11241</v>
      </c>
      <c r="E12754" t="s">
        <v>2341</v>
      </c>
      <c r="F12754">
        <v>55467</v>
      </c>
      <c r="G12754" t="s">
        <v>668</v>
      </c>
      <c r="H12754" t="s">
        <v>176</v>
      </c>
      <c r="I12754" t="s">
        <v>668</v>
      </c>
      <c r="J12754" t="s">
        <v>2327</v>
      </c>
      <c r="K12754" t="s">
        <v>322</v>
      </c>
      <c r="L12754" t="s">
        <v>87</v>
      </c>
      <c r="M12754" t="s">
        <v>2374</v>
      </c>
      <c r="N12754" t="s">
        <v>452</v>
      </c>
      <c r="O12754" t="s">
        <v>288</v>
      </c>
      <c r="P12754" t="s">
        <v>289</v>
      </c>
      <c r="S12754">
        <v>179.3</v>
      </c>
      <c r="T12754">
        <v>0.85</v>
      </c>
      <c r="W12754">
        <v>94</v>
      </c>
      <c r="X12754" t="s">
        <v>289</v>
      </c>
      <c r="AA12754" t="s">
        <v>295</v>
      </c>
      <c r="AB12754" t="s">
        <v>288</v>
      </c>
      <c r="AC12754">
        <v>8</v>
      </c>
      <c r="AD12754">
        <v>2002</v>
      </c>
      <c r="AG12754" t="s">
        <v>289</v>
      </c>
      <c r="AH12754" t="s">
        <v>141</v>
      </c>
      <c r="AI12754">
        <v>1</v>
      </c>
      <c r="AJ12754" t="s">
        <v>288</v>
      </c>
      <c r="AK12754" t="s">
        <v>102</v>
      </c>
      <c r="AU12754" t="s">
        <v>289</v>
      </c>
      <c r="AX12754" t="s">
        <v>324</v>
      </c>
      <c r="BV12754" t="s">
        <v>289</v>
      </c>
      <c r="BW12754" t="s">
        <v>289</v>
      </c>
    </row>
    <row r="12755" spans="1:76" ht="14.65" customHeight="1" x14ac:dyDescent="0.25">
      <c r="A12755" s="35" t="s">
        <v>27979</v>
      </c>
      <c r="B12755" t="s">
        <v>103</v>
      </c>
      <c r="C12755" t="b">
        <v>1</v>
      </c>
      <c r="D12755">
        <v>11241</v>
      </c>
      <c r="E12755" t="s">
        <v>2341</v>
      </c>
      <c r="F12755">
        <v>55467</v>
      </c>
      <c r="G12755" t="s">
        <v>668</v>
      </c>
      <c r="H12755" t="s">
        <v>176</v>
      </c>
      <c r="I12755" t="s">
        <v>668</v>
      </c>
      <c r="J12755" t="s">
        <v>2328</v>
      </c>
      <c r="K12755" t="s">
        <v>322</v>
      </c>
      <c r="L12755" t="s">
        <v>87</v>
      </c>
      <c r="M12755" t="s">
        <v>10297</v>
      </c>
      <c r="N12755" t="s">
        <v>452</v>
      </c>
      <c r="O12755" t="s">
        <v>288</v>
      </c>
      <c r="P12755" t="s">
        <v>289</v>
      </c>
      <c r="S12755">
        <v>179.3</v>
      </c>
      <c r="T12755">
        <v>0.85</v>
      </c>
      <c r="W12755">
        <v>94</v>
      </c>
      <c r="X12755" t="s">
        <v>289</v>
      </c>
      <c r="AA12755" t="s">
        <v>295</v>
      </c>
      <c r="AB12755" t="s">
        <v>288</v>
      </c>
      <c r="AC12755">
        <v>8</v>
      </c>
      <c r="AD12755">
        <v>2002</v>
      </c>
      <c r="AG12755" t="s">
        <v>289</v>
      </c>
      <c r="AH12755" t="s">
        <v>141</v>
      </c>
      <c r="AI12755">
        <v>1</v>
      </c>
      <c r="AJ12755" t="s">
        <v>288</v>
      </c>
      <c r="AK12755" t="s">
        <v>102</v>
      </c>
      <c r="AU12755" t="s">
        <v>289</v>
      </c>
      <c r="AX12755" t="s">
        <v>324</v>
      </c>
      <c r="BV12755" t="s">
        <v>289</v>
      </c>
      <c r="BW12755" t="s">
        <v>289</v>
      </c>
    </row>
    <row r="12756" spans="1:76" ht="14.65" customHeight="1" x14ac:dyDescent="0.25">
      <c r="A12756" s="35" t="s">
        <v>27979</v>
      </c>
      <c r="B12756" t="s">
        <v>103</v>
      </c>
      <c r="C12756" t="b">
        <v>1</v>
      </c>
      <c r="D12756">
        <v>11241</v>
      </c>
      <c r="E12756" t="s">
        <v>2341</v>
      </c>
      <c r="F12756">
        <v>55467</v>
      </c>
      <c r="G12756" t="s">
        <v>668</v>
      </c>
      <c r="H12756" t="s">
        <v>176</v>
      </c>
      <c r="I12756" t="s">
        <v>668</v>
      </c>
      <c r="J12756" t="s">
        <v>2329</v>
      </c>
      <c r="K12756" t="s">
        <v>322</v>
      </c>
      <c r="L12756" t="s">
        <v>87</v>
      </c>
      <c r="M12756" t="s">
        <v>10879</v>
      </c>
      <c r="N12756" t="s">
        <v>287</v>
      </c>
      <c r="O12756" t="s">
        <v>288</v>
      </c>
      <c r="P12756" t="s">
        <v>289</v>
      </c>
      <c r="S12756">
        <v>179.3</v>
      </c>
      <c r="T12756">
        <v>0.85</v>
      </c>
      <c r="W12756">
        <v>94</v>
      </c>
      <c r="X12756" t="s">
        <v>289</v>
      </c>
      <c r="AA12756" t="s">
        <v>295</v>
      </c>
      <c r="AB12756" t="s">
        <v>288</v>
      </c>
      <c r="AC12756">
        <v>8</v>
      </c>
      <c r="AD12756">
        <v>2002</v>
      </c>
      <c r="AG12756" t="s">
        <v>289</v>
      </c>
      <c r="AH12756" t="s">
        <v>141</v>
      </c>
      <c r="AI12756">
        <v>1</v>
      </c>
      <c r="AJ12756" t="s">
        <v>288</v>
      </c>
      <c r="AK12756" t="s">
        <v>102</v>
      </c>
      <c r="AU12756" t="s">
        <v>289</v>
      </c>
      <c r="AX12756" t="s">
        <v>324</v>
      </c>
      <c r="BV12756" t="s">
        <v>289</v>
      </c>
      <c r="BW12756" t="s">
        <v>289</v>
      </c>
    </row>
    <row r="12757" spans="1:76" ht="14.65" customHeight="1" x14ac:dyDescent="0.25">
      <c r="A12757" s="35" t="s">
        <v>27979</v>
      </c>
      <c r="B12757" t="s">
        <v>103</v>
      </c>
      <c r="C12757" t="b">
        <v>1</v>
      </c>
      <c r="D12757">
        <v>11241</v>
      </c>
      <c r="E12757" t="s">
        <v>2341</v>
      </c>
      <c r="F12757">
        <v>55467</v>
      </c>
      <c r="G12757" t="s">
        <v>668</v>
      </c>
      <c r="H12757" t="s">
        <v>176</v>
      </c>
      <c r="I12757" t="s">
        <v>668</v>
      </c>
      <c r="J12757" t="s">
        <v>1818</v>
      </c>
      <c r="K12757" t="s">
        <v>322</v>
      </c>
      <c r="L12757" t="s">
        <v>85</v>
      </c>
      <c r="M12757" t="s">
        <v>2374</v>
      </c>
      <c r="N12757" t="s">
        <v>452</v>
      </c>
      <c r="O12757" t="s">
        <v>292</v>
      </c>
      <c r="P12757" t="s">
        <v>28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289</v>
      </c>
      <c r="AA12757" t="s">
        <v>295</v>
      </c>
      <c r="AB12757" t="s">
        <v>288</v>
      </c>
      <c r="AC12757">
        <v>8</v>
      </c>
      <c r="AD12757">
        <v>2002</v>
      </c>
      <c r="AG12757" t="s">
        <v>289</v>
      </c>
      <c r="AH12757" t="s">
        <v>141</v>
      </c>
      <c r="AI12757">
        <v>1</v>
      </c>
      <c r="AJ12757" t="s">
        <v>288</v>
      </c>
      <c r="AK12757" t="s">
        <v>102</v>
      </c>
      <c r="AU12757" t="s">
        <v>289</v>
      </c>
      <c r="AX12757" t="s">
        <v>324</v>
      </c>
      <c r="BV12757" t="s">
        <v>289</v>
      </c>
      <c r="BW12757" t="s">
        <v>289</v>
      </c>
    </row>
    <row r="12758" spans="1:76" ht="14.65" customHeight="1" x14ac:dyDescent="0.25">
      <c r="A12758" s="35" t="s">
        <v>27979</v>
      </c>
      <c r="B12758" t="s">
        <v>103</v>
      </c>
      <c r="C12758" t="b">
        <v>1</v>
      </c>
      <c r="D12758">
        <v>11241</v>
      </c>
      <c r="E12758" t="s">
        <v>2341</v>
      </c>
      <c r="F12758">
        <v>55467</v>
      </c>
      <c r="G12758" t="s">
        <v>668</v>
      </c>
      <c r="H12758" t="s">
        <v>176</v>
      </c>
      <c r="I12758" t="s">
        <v>668</v>
      </c>
      <c r="J12758" t="s">
        <v>7729</v>
      </c>
      <c r="K12758" t="s">
        <v>322</v>
      </c>
      <c r="L12758" t="s">
        <v>85</v>
      </c>
      <c r="M12758" t="s">
        <v>10297</v>
      </c>
      <c r="N12758" t="s">
        <v>452</v>
      </c>
      <c r="O12758" t="s">
        <v>292</v>
      </c>
      <c r="P12758" t="s">
        <v>28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289</v>
      </c>
      <c r="AA12758" t="s">
        <v>295</v>
      </c>
      <c r="AB12758" t="s">
        <v>288</v>
      </c>
      <c r="AC12758">
        <v>8</v>
      </c>
      <c r="AD12758">
        <v>2002</v>
      </c>
      <c r="AG12758" t="s">
        <v>289</v>
      </c>
      <c r="AH12758" t="s">
        <v>141</v>
      </c>
      <c r="AI12758">
        <v>1</v>
      </c>
      <c r="AJ12758" t="s">
        <v>288</v>
      </c>
      <c r="AK12758" t="s">
        <v>102</v>
      </c>
      <c r="AU12758" t="s">
        <v>289</v>
      </c>
      <c r="AX12758" t="s">
        <v>324</v>
      </c>
      <c r="BV12758" t="s">
        <v>289</v>
      </c>
      <c r="BW12758" t="s">
        <v>289</v>
      </c>
    </row>
    <row r="12759" spans="1:76" ht="14.65" customHeight="1" x14ac:dyDescent="0.25">
      <c r="A12759" s="35" t="s">
        <v>27979</v>
      </c>
      <c r="B12759" t="s">
        <v>103</v>
      </c>
      <c r="C12759" t="b">
        <v>1</v>
      </c>
      <c r="D12759">
        <v>11241</v>
      </c>
      <c r="E12759" t="s">
        <v>2341</v>
      </c>
      <c r="F12759">
        <v>55467</v>
      </c>
      <c r="G12759" t="s">
        <v>668</v>
      </c>
      <c r="H12759" t="s">
        <v>176</v>
      </c>
      <c r="I12759" t="s">
        <v>668</v>
      </c>
      <c r="J12759" t="s">
        <v>7730</v>
      </c>
      <c r="K12759" t="s">
        <v>322</v>
      </c>
      <c r="L12759" t="s">
        <v>85</v>
      </c>
      <c r="M12759" t="s">
        <v>10879</v>
      </c>
      <c r="N12759" t="s">
        <v>287</v>
      </c>
      <c r="O12759" t="s">
        <v>292</v>
      </c>
      <c r="P12759" t="s">
        <v>28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289</v>
      </c>
      <c r="AA12759" t="s">
        <v>295</v>
      </c>
      <c r="AB12759" t="s">
        <v>288</v>
      </c>
      <c r="AC12759">
        <v>8</v>
      </c>
      <c r="AD12759">
        <v>2002</v>
      </c>
      <c r="AG12759" t="s">
        <v>289</v>
      </c>
      <c r="AH12759" t="s">
        <v>141</v>
      </c>
      <c r="AI12759">
        <v>1</v>
      </c>
      <c r="AJ12759" t="s">
        <v>288</v>
      </c>
      <c r="AK12759" t="s">
        <v>102</v>
      </c>
      <c r="AU12759" t="s">
        <v>289</v>
      </c>
      <c r="AX12759" t="s">
        <v>324</v>
      </c>
      <c r="BV12759" t="s">
        <v>289</v>
      </c>
      <c r="BW12759" t="s">
        <v>289</v>
      </c>
    </row>
    <row r="12760" spans="1:76" ht="14.65" customHeight="1" x14ac:dyDescent="0.25">
      <c r="A12760" s="35" t="s">
        <v>27984</v>
      </c>
      <c r="B12760" t="s">
        <v>103</v>
      </c>
      <c r="C12760" t="b">
        <v>0</v>
      </c>
      <c r="D12760">
        <v>17566</v>
      </c>
      <c r="E12760" t="s">
        <v>8881</v>
      </c>
      <c r="F12760">
        <v>55470</v>
      </c>
      <c r="G12760" t="s">
        <v>10880</v>
      </c>
      <c r="H12760" t="s">
        <v>200</v>
      </c>
      <c r="I12760" t="s">
        <v>7892</v>
      </c>
      <c r="J12760" t="s">
        <v>523</v>
      </c>
      <c r="K12760" t="s">
        <v>322</v>
      </c>
      <c r="L12760" t="s">
        <v>85</v>
      </c>
      <c r="M12760" t="s">
        <v>514</v>
      </c>
      <c r="N12760" t="s">
        <v>452</v>
      </c>
      <c r="O12760" t="s">
        <v>292</v>
      </c>
      <c r="P12760" t="s">
        <v>288</v>
      </c>
      <c r="Q12760" t="s">
        <v>8883</v>
      </c>
      <c r="R12760" t="s">
        <v>8883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289</v>
      </c>
      <c r="AA12760" t="s">
        <v>295</v>
      </c>
      <c r="AB12760" t="s">
        <v>288</v>
      </c>
      <c r="AC12760">
        <v>12</v>
      </c>
      <c r="AD12760">
        <v>2003</v>
      </c>
      <c r="AG12760" t="s">
        <v>292</v>
      </c>
      <c r="AH12760" t="s">
        <v>143</v>
      </c>
      <c r="AI12760">
        <v>7</v>
      </c>
      <c r="AJ12760" t="s">
        <v>317</v>
      </c>
      <c r="AK12760" t="s">
        <v>102</v>
      </c>
      <c r="AL12760" t="s">
        <v>113</v>
      </c>
      <c r="AQ12760" t="s">
        <v>102</v>
      </c>
      <c r="AU12760" t="s">
        <v>289</v>
      </c>
      <c r="AV12760" t="s">
        <v>289</v>
      </c>
      <c r="AX12760" t="s">
        <v>324</v>
      </c>
      <c r="BV12760" t="s">
        <v>289</v>
      </c>
      <c r="BW12760" t="s">
        <v>289</v>
      </c>
      <c r="BX12760" t="s">
        <v>289</v>
      </c>
    </row>
    <row r="12761" spans="1:76" ht="14.65" customHeight="1" x14ac:dyDescent="0.25">
      <c r="A12761" s="35" t="s">
        <v>27965</v>
      </c>
      <c r="B12761" t="s">
        <v>103</v>
      </c>
      <c r="C12761" t="b">
        <v>0</v>
      </c>
      <c r="D12761">
        <v>17566</v>
      </c>
      <c r="E12761" t="s">
        <v>8881</v>
      </c>
      <c r="F12761">
        <v>55470</v>
      </c>
      <c r="G12761" t="s">
        <v>10880</v>
      </c>
      <c r="H12761" t="s">
        <v>200</v>
      </c>
      <c r="I12761" t="s">
        <v>7892</v>
      </c>
      <c r="J12761" t="s">
        <v>10881</v>
      </c>
      <c r="K12761" t="s">
        <v>322</v>
      </c>
      <c r="L12761" t="s">
        <v>85</v>
      </c>
      <c r="M12761" t="s">
        <v>514</v>
      </c>
      <c r="N12761" t="s">
        <v>452</v>
      </c>
      <c r="O12761" t="s">
        <v>292</v>
      </c>
      <c r="P12761" t="s">
        <v>288</v>
      </c>
      <c r="Q12761" t="s">
        <v>8883</v>
      </c>
      <c r="R12761" t="s">
        <v>8883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289</v>
      </c>
      <c r="AA12761" t="s">
        <v>298</v>
      </c>
      <c r="AB12761" t="s">
        <v>288</v>
      </c>
      <c r="AC12761">
        <v>5</v>
      </c>
      <c r="AD12761">
        <v>2009</v>
      </c>
      <c r="AG12761" t="s">
        <v>292</v>
      </c>
      <c r="AH12761" t="s">
        <v>143</v>
      </c>
      <c r="AI12761">
        <v>7</v>
      </c>
      <c r="AJ12761" t="s">
        <v>317</v>
      </c>
      <c r="AK12761" t="s">
        <v>102</v>
      </c>
      <c r="AL12761" t="s">
        <v>113</v>
      </c>
      <c r="AQ12761" t="s">
        <v>102</v>
      </c>
      <c r="AU12761" t="s">
        <v>289</v>
      </c>
      <c r="AV12761" t="s">
        <v>289</v>
      </c>
      <c r="AX12761" t="s">
        <v>324</v>
      </c>
      <c r="BV12761" t="s">
        <v>289</v>
      </c>
      <c r="BW12761" t="s">
        <v>289</v>
      </c>
      <c r="BX12761" t="s">
        <v>289</v>
      </c>
    </row>
    <row r="12762" spans="1:76" ht="14.65" customHeight="1" x14ac:dyDescent="0.25">
      <c r="A12762" s="35" t="s">
        <v>27984</v>
      </c>
      <c r="B12762" t="s">
        <v>103</v>
      </c>
      <c r="C12762" t="b">
        <v>0</v>
      </c>
      <c r="D12762">
        <v>17566</v>
      </c>
      <c r="E12762" t="s">
        <v>8881</v>
      </c>
      <c r="F12762">
        <v>55470</v>
      </c>
      <c r="G12762" t="s">
        <v>10880</v>
      </c>
      <c r="H12762" t="s">
        <v>200</v>
      </c>
      <c r="I12762" t="s">
        <v>7892</v>
      </c>
      <c r="J12762" t="s">
        <v>10882</v>
      </c>
      <c r="K12762" t="s">
        <v>322</v>
      </c>
      <c r="L12762" t="s">
        <v>87</v>
      </c>
      <c r="M12762" t="s">
        <v>514</v>
      </c>
      <c r="N12762" t="s">
        <v>452</v>
      </c>
      <c r="O12762" t="s">
        <v>288</v>
      </c>
      <c r="P12762" t="s">
        <v>289</v>
      </c>
      <c r="Q12762" t="s">
        <v>8883</v>
      </c>
      <c r="R12762" t="s">
        <v>8883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289</v>
      </c>
      <c r="AA12762" t="s">
        <v>295</v>
      </c>
      <c r="AB12762" t="s">
        <v>288</v>
      </c>
      <c r="AC12762">
        <v>12</v>
      </c>
      <c r="AD12762">
        <v>2003</v>
      </c>
      <c r="AG12762" t="s">
        <v>292</v>
      </c>
      <c r="AH12762" t="s">
        <v>143</v>
      </c>
      <c r="AI12762">
        <v>7</v>
      </c>
      <c r="AJ12762" t="s">
        <v>317</v>
      </c>
      <c r="AK12762" t="s">
        <v>102</v>
      </c>
      <c r="AQ12762" t="s">
        <v>102</v>
      </c>
      <c r="AU12762" t="s">
        <v>289</v>
      </c>
      <c r="AV12762" t="s">
        <v>289</v>
      </c>
      <c r="AX12762" t="s">
        <v>324</v>
      </c>
      <c r="BV12762" t="s">
        <v>289</v>
      </c>
      <c r="BW12762" t="s">
        <v>289</v>
      </c>
      <c r="BX12762" t="s">
        <v>289</v>
      </c>
    </row>
    <row r="12763" spans="1:76" ht="14.65" customHeight="1" x14ac:dyDescent="0.25">
      <c r="A12763" s="35" t="s">
        <v>27984</v>
      </c>
      <c r="B12763" t="s">
        <v>103</v>
      </c>
      <c r="C12763" t="b">
        <v>0</v>
      </c>
      <c r="D12763">
        <v>17566</v>
      </c>
      <c r="E12763" t="s">
        <v>8881</v>
      </c>
      <c r="F12763">
        <v>55470</v>
      </c>
      <c r="G12763" t="s">
        <v>10880</v>
      </c>
      <c r="H12763" t="s">
        <v>200</v>
      </c>
      <c r="I12763" t="s">
        <v>7892</v>
      </c>
      <c r="J12763" t="s">
        <v>10883</v>
      </c>
      <c r="K12763" t="s">
        <v>322</v>
      </c>
      <c r="L12763" t="s">
        <v>87</v>
      </c>
      <c r="M12763" t="s">
        <v>514</v>
      </c>
      <c r="N12763" t="s">
        <v>452</v>
      </c>
      <c r="O12763" t="s">
        <v>288</v>
      </c>
      <c r="P12763" t="s">
        <v>289</v>
      </c>
      <c r="Q12763" t="s">
        <v>8883</v>
      </c>
      <c r="R12763" t="s">
        <v>8883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289</v>
      </c>
      <c r="AA12763" t="s">
        <v>295</v>
      </c>
      <c r="AB12763" t="s">
        <v>288</v>
      </c>
      <c r="AC12763">
        <v>12</v>
      </c>
      <c r="AD12763">
        <v>2003</v>
      </c>
      <c r="AG12763" t="s">
        <v>292</v>
      </c>
      <c r="AH12763" t="s">
        <v>143</v>
      </c>
      <c r="AI12763">
        <v>7</v>
      </c>
      <c r="AJ12763" t="s">
        <v>317</v>
      </c>
      <c r="AK12763" t="s">
        <v>102</v>
      </c>
      <c r="AQ12763" t="s">
        <v>102</v>
      </c>
      <c r="AU12763" t="s">
        <v>289</v>
      </c>
      <c r="AV12763" t="s">
        <v>289</v>
      </c>
      <c r="AX12763" t="s">
        <v>324</v>
      </c>
      <c r="BV12763" t="s">
        <v>289</v>
      </c>
      <c r="BW12763" t="s">
        <v>289</v>
      </c>
      <c r="BX12763" t="s">
        <v>289</v>
      </c>
    </row>
    <row r="12764" spans="1:76" ht="14.65" customHeight="1" x14ac:dyDescent="0.25">
      <c r="A12764" s="35" t="s">
        <v>27984</v>
      </c>
      <c r="B12764" t="s">
        <v>103</v>
      </c>
      <c r="C12764" t="b">
        <v>0</v>
      </c>
      <c r="D12764">
        <v>17566</v>
      </c>
      <c r="E12764" t="s">
        <v>8881</v>
      </c>
      <c r="F12764">
        <v>55470</v>
      </c>
      <c r="G12764" t="s">
        <v>10880</v>
      </c>
      <c r="H12764" t="s">
        <v>200</v>
      </c>
      <c r="I12764" t="s">
        <v>7892</v>
      </c>
      <c r="J12764" t="s">
        <v>10884</v>
      </c>
      <c r="K12764" t="s">
        <v>322</v>
      </c>
      <c r="L12764" t="s">
        <v>87</v>
      </c>
      <c r="M12764" t="s">
        <v>514</v>
      </c>
      <c r="N12764" t="s">
        <v>452</v>
      </c>
      <c r="O12764" t="s">
        <v>288</v>
      </c>
      <c r="P12764" t="s">
        <v>289</v>
      </c>
      <c r="Q12764" t="s">
        <v>8883</v>
      </c>
      <c r="R12764" t="s">
        <v>8883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289</v>
      </c>
      <c r="AA12764" t="s">
        <v>295</v>
      </c>
      <c r="AB12764" t="s">
        <v>288</v>
      </c>
      <c r="AC12764">
        <v>12</v>
      </c>
      <c r="AD12764">
        <v>2003</v>
      </c>
      <c r="AG12764" t="s">
        <v>292</v>
      </c>
      <c r="AH12764" t="s">
        <v>143</v>
      </c>
      <c r="AI12764">
        <v>7</v>
      </c>
      <c r="AJ12764" t="s">
        <v>317</v>
      </c>
      <c r="AK12764" t="s">
        <v>102</v>
      </c>
      <c r="AQ12764" t="s">
        <v>102</v>
      </c>
      <c r="AU12764" t="s">
        <v>289</v>
      </c>
      <c r="AV12764" t="s">
        <v>289</v>
      </c>
      <c r="AX12764" t="s">
        <v>324</v>
      </c>
      <c r="BV12764" t="s">
        <v>289</v>
      </c>
      <c r="BW12764" t="s">
        <v>289</v>
      </c>
      <c r="BX12764" t="s">
        <v>289</v>
      </c>
    </row>
    <row r="12765" spans="1:76" ht="14.65" customHeight="1" x14ac:dyDescent="0.25">
      <c r="A12765" s="35" t="s">
        <v>27937</v>
      </c>
      <c r="B12765" t="s">
        <v>12</v>
      </c>
      <c r="C12765" t="b">
        <v>1</v>
      </c>
      <c r="D12765">
        <v>19545</v>
      </c>
      <c r="E12765" t="s">
        <v>1654</v>
      </c>
      <c r="F12765">
        <v>55477</v>
      </c>
      <c r="G12765" t="s">
        <v>10885</v>
      </c>
      <c r="H12765" t="s">
        <v>206</v>
      </c>
      <c r="I12765" t="s">
        <v>1635</v>
      </c>
      <c r="J12765" t="s">
        <v>344</v>
      </c>
      <c r="K12765" t="s">
        <v>339</v>
      </c>
      <c r="L12765" t="s">
        <v>80</v>
      </c>
      <c r="N12765" t="s">
        <v>452</v>
      </c>
      <c r="O12765" t="s">
        <v>288</v>
      </c>
      <c r="P12765" t="s">
        <v>28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289</v>
      </c>
      <c r="AA12765" t="s">
        <v>295</v>
      </c>
      <c r="AB12765" t="s">
        <v>288</v>
      </c>
      <c r="AC12765">
        <v>4</v>
      </c>
      <c r="AD12765">
        <v>2001</v>
      </c>
      <c r="AG12765" t="s">
        <v>289</v>
      </c>
      <c r="AH12765" t="s">
        <v>141</v>
      </c>
      <c r="AI12765">
        <v>1</v>
      </c>
      <c r="AJ12765" t="s">
        <v>288</v>
      </c>
      <c r="AK12765" t="s">
        <v>102</v>
      </c>
      <c r="AU12765" t="s">
        <v>289</v>
      </c>
      <c r="AV12765" t="s">
        <v>289</v>
      </c>
      <c r="AX12765" t="s">
        <v>293</v>
      </c>
      <c r="BS12765" t="s">
        <v>289</v>
      </c>
      <c r="BV12765" t="s">
        <v>289</v>
      </c>
      <c r="BW12765" t="s">
        <v>289</v>
      </c>
      <c r="BX12765" t="s">
        <v>289</v>
      </c>
    </row>
    <row r="12766" spans="1:76" ht="14.65" customHeight="1" x14ac:dyDescent="0.25">
      <c r="A12766" s="35" t="s">
        <v>27979</v>
      </c>
      <c r="B12766" t="s">
        <v>12</v>
      </c>
      <c r="C12766" t="b">
        <v>1</v>
      </c>
      <c r="D12766">
        <v>19545</v>
      </c>
      <c r="E12766" t="s">
        <v>1654</v>
      </c>
      <c r="F12766">
        <v>55478</v>
      </c>
      <c r="G12766" t="s">
        <v>10886</v>
      </c>
      <c r="H12766" t="s">
        <v>198</v>
      </c>
      <c r="I12766" t="s">
        <v>3046</v>
      </c>
      <c r="J12766" t="s">
        <v>1664</v>
      </c>
      <c r="K12766" t="s">
        <v>339</v>
      </c>
      <c r="L12766" t="s">
        <v>80</v>
      </c>
      <c r="N12766" t="s">
        <v>287</v>
      </c>
      <c r="O12766" t="s">
        <v>288</v>
      </c>
      <c r="P12766" t="s">
        <v>28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289</v>
      </c>
      <c r="AA12766" t="s">
        <v>295</v>
      </c>
      <c r="AB12766" t="s">
        <v>288</v>
      </c>
      <c r="AC12766">
        <v>3</v>
      </c>
      <c r="AD12766">
        <v>2002</v>
      </c>
      <c r="AG12766" t="s">
        <v>289</v>
      </c>
      <c r="AH12766" t="s">
        <v>141</v>
      </c>
      <c r="AI12766">
        <v>1</v>
      </c>
      <c r="AJ12766" t="s">
        <v>288</v>
      </c>
      <c r="AK12766" t="s">
        <v>102</v>
      </c>
      <c r="AU12766" t="s">
        <v>289</v>
      </c>
      <c r="AV12766" t="s">
        <v>289</v>
      </c>
      <c r="AX12766" t="s">
        <v>293</v>
      </c>
      <c r="BS12766" t="s">
        <v>289</v>
      </c>
      <c r="BV12766" t="s">
        <v>289</v>
      </c>
      <c r="BW12766" t="s">
        <v>289</v>
      </c>
      <c r="BX12766" t="s">
        <v>289</v>
      </c>
    </row>
    <row r="12767" spans="1:76" ht="14.65" customHeight="1" x14ac:dyDescent="0.25">
      <c r="A12767" s="35" t="s">
        <v>27984</v>
      </c>
      <c r="B12767" t="s">
        <v>1</v>
      </c>
      <c r="C12767" t="b">
        <v>1</v>
      </c>
      <c r="D12767">
        <v>19545</v>
      </c>
      <c r="E12767" t="s">
        <v>1654</v>
      </c>
      <c r="F12767">
        <v>55479</v>
      </c>
      <c r="G12767" t="s">
        <v>1663</v>
      </c>
      <c r="H12767" t="s">
        <v>206</v>
      </c>
      <c r="I12767" t="s">
        <v>1635</v>
      </c>
      <c r="J12767" t="s">
        <v>1664</v>
      </c>
      <c r="K12767" t="s">
        <v>316</v>
      </c>
      <c r="L12767" t="s">
        <v>78</v>
      </c>
      <c r="N12767" t="s">
        <v>342</v>
      </c>
      <c r="O12767" t="s">
        <v>288</v>
      </c>
      <c r="P12767" t="s">
        <v>28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289</v>
      </c>
      <c r="AA12767" t="s">
        <v>295</v>
      </c>
      <c r="AB12767" t="s">
        <v>288</v>
      </c>
      <c r="AC12767">
        <v>1</v>
      </c>
      <c r="AD12767">
        <v>2003</v>
      </c>
      <c r="AG12767" t="s">
        <v>289</v>
      </c>
      <c r="AH12767" t="s">
        <v>140</v>
      </c>
      <c r="AI12767">
        <v>2</v>
      </c>
      <c r="AJ12767" t="s">
        <v>288</v>
      </c>
      <c r="AK12767" t="s">
        <v>125</v>
      </c>
      <c r="AL12767" t="s">
        <v>102</v>
      </c>
      <c r="AQ12767" t="s">
        <v>102</v>
      </c>
      <c r="AU12767" t="s">
        <v>289</v>
      </c>
      <c r="AV12767" t="s">
        <v>289</v>
      </c>
      <c r="AX12767" t="s">
        <v>311</v>
      </c>
      <c r="AZ12767" t="s">
        <v>292</v>
      </c>
      <c r="BC12767" t="s">
        <v>292</v>
      </c>
      <c r="BS12767" t="s">
        <v>289</v>
      </c>
      <c r="BV12767" t="s">
        <v>289</v>
      </c>
      <c r="BW12767" t="s">
        <v>289</v>
      </c>
      <c r="BX12767" t="s">
        <v>289</v>
      </c>
    </row>
    <row r="12768" spans="1:76" ht="14.65" customHeight="1" x14ac:dyDescent="0.25">
      <c r="A12768" s="35" t="s">
        <v>27984</v>
      </c>
      <c r="B12768" t="s">
        <v>103</v>
      </c>
      <c r="C12768" t="b">
        <v>1</v>
      </c>
      <c r="D12768">
        <v>60477</v>
      </c>
      <c r="E12768" t="s">
        <v>10139</v>
      </c>
      <c r="F12768">
        <v>55480</v>
      </c>
      <c r="G12768" t="s">
        <v>10887</v>
      </c>
      <c r="H12768" t="s">
        <v>200</v>
      </c>
      <c r="I12768" t="s">
        <v>10888</v>
      </c>
      <c r="J12768" t="s">
        <v>523</v>
      </c>
      <c r="K12768" t="s">
        <v>322</v>
      </c>
      <c r="L12768" t="s">
        <v>85</v>
      </c>
      <c r="M12768" t="s">
        <v>8716</v>
      </c>
      <c r="N12768" t="s">
        <v>287</v>
      </c>
      <c r="O12768" t="s">
        <v>292</v>
      </c>
      <c r="P12768" t="s">
        <v>288</v>
      </c>
      <c r="Q12768" t="s">
        <v>10889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289</v>
      </c>
      <c r="AA12768" t="s">
        <v>295</v>
      </c>
      <c r="AB12768" t="s">
        <v>288</v>
      </c>
      <c r="AC12768">
        <v>4</v>
      </c>
      <c r="AD12768">
        <v>2003</v>
      </c>
      <c r="AG12768" t="s">
        <v>289</v>
      </c>
      <c r="AH12768" t="s">
        <v>140</v>
      </c>
      <c r="AI12768">
        <v>2</v>
      </c>
      <c r="AJ12768" t="s">
        <v>288</v>
      </c>
      <c r="AK12768" t="s">
        <v>102</v>
      </c>
      <c r="AU12768" t="s">
        <v>289</v>
      </c>
      <c r="AV12768" t="s">
        <v>289</v>
      </c>
      <c r="AX12768" t="s">
        <v>324</v>
      </c>
      <c r="BV12768" t="s">
        <v>289</v>
      </c>
      <c r="BW12768" t="s">
        <v>289</v>
      </c>
    </row>
    <row r="12769" spans="1:76" ht="14.65" customHeight="1" x14ac:dyDescent="0.25">
      <c r="A12769" s="35" t="s">
        <v>27984</v>
      </c>
      <c r="B12769" t="s">
        <v>103</v>
      </c>
      <c r="C12769" t="b">
        <v>1</v>
      </c>
      <c r="D12769">
        <v>60477</v>
      </c>
      <c r="E12769" t="s">
        <v>10139</v>
      </c>
      <c r="F12769">
        <v>55480</v>
      </c>
      <c r="G12769" t="s">
        <v>10887</v>
      </c>
      <c r="H12769" t="s">
        <v>200</v>
      </c>
      <c r="I12769" t="s">
        <v>10888</v>
      </c>
      <c r="J12769" t="s">
        <v>608</v>
      </c>
      <c r="K12769" t="s">
        <v>322</v>
      </c>
      <c r="L12769" t="s">
        <v>85</v>
      </c>
      <c r="M12769" t="s">
        <v>9361</v>
      </c>
      <c r="N12769" t="s">
        <v>287</v>
      </c>
      <c r="O12769" t="s">
        <v>292</v>
      </c>
      <c r="P12769" t="s">
        <v>288</v>
      </c>
      <c r="Q12769" t="s">
        <v>10890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289</v>
      </c>
      <c r="AA12769" t="s">
        <v>295</v>
      </c>
      <c r="AB12769" t="s">
        <v>288</v>
      </c>
      <c r="AC12769">
        <v>7</v>
      </c>
      <c r="AD12769">
        <v>2003</v>
      </c>
      <c r="AG12769" t="s">
        <v>289</v>
      </c>
      <c r="AH12769" t="s">
        <v>140</v>
      </c>
      <c r="AI12769">
        <v>2</v>
      </c>
      <c r="AJ12769" t="s">
        <v>288</v>
      </c>
      <c r="AK12769" t="s">
        <v>102</v>
      </c>
      <c r="AU12769" t="s">
        <v>289</v>
      </c>
      <c r="AV12769" t="s">
        <v>289</v>
      </c>
      <c r="AX12769" t="s">
        <v>324</v>
      </c>
      <c r="BV12769" t="s">
        <v>289</v>
      </c>
      <c r="BW12769" t="s">
        <v>289</v>
      </c>
    </row>
    <row r="12770" spans="1:76" ht="14.65" customHeight="1" x14ac:dyDescent="0.25">
      <c r="A12770" s="35" t="s">
        <v>27984</v>
      </c>
      <c r="B12770" t="s">
        <v>103</v>
      </c>
      <c r="C12770" t="b">
        <v>1</v>
      </c>
      <c r="D12770">
        <v>60477</v>
      </c>
      <c r="E12770" t="s">
        <v>10139</v>
      </c>
      <c r="F12770">
        <v>55480</v>
      </c>
      <c r="G12770" t="s">
        <v>10887</v>
      </c>
      <c r="H12770" t="s">
        <v>200</v>
      </c>
      <c r="I12770" t="s">
        <v>10888</v>
      </c>
      <c r="J12770" t="s">
        <v>7308</v>
      </c>
      <c r="K12770" t="s">
        <v>322</v>
      </c>
      <c r="L12770" t="s">
        <v>87</v>
      </c>
      <c r="M12770" t="s">
        <v>8716</v>
      </c>
      <c r="N12770" t="s">
        <v>287</v>
      </c>
      <c r="O12770" t="s">
        <v>288</v>
      </c>
      <c r="P12770" t="s">
        <v>289</v>
      </c>
      <c r="Q12770" t="s">
        <v>10889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289</v>
      </c>
      <c r="AA12770" t="s">
        <v>295</v>
      </c>
      <c r="AB12770" t="s">
        <v>288</v>
      </c>
      <c r="AC12770">
        <v>2</v>
      </c>
      <c r="AD12770">
        <v>2003</v>
      </c>
      <c r="AG12770" t="s">
        <v>289</v>
      </c>
      <c r="AH12770" t="s">
        <v>140</v>
      </c>
      <c r="AI12770">
        <v>2</v>
      </c>
      <c r="AJ12770" t="s">
        <v>288</v>
      </c>
      <c r="AK12770" t="s">
        <v>102</v>
      </c>
      <c r="AU12770" t="s">
        <v>289</v>
      </c>
      <c r="AV12770" t="s">
        <v>289</v>
      </c>
      <c r="AX12770" t="s">
        <v>324</v>
      </c>
      <c r="BV12770" t="s">
        <v>289</v>
      </c>
      <c r="BW12770" t="s">
        <v>289</v>
      </c>
      <c r="BX12770" t="s">
        <v>289</v>
      </c>
    </row>
    <row r="12771" spans="1:76" ht="14.65" customHeight="1" x14ac:dyDescent="0.25">
      <c r="A12771" s="35" t="s">
        <v>27984</v>
      </c>
      <c r="B12771" t="s">
        <v>103</v>
      </c>
      <c r="C12771" t="b">
        <v>1</v>
      </c>
      <c r="D12771">
        <v>60477</v>
      </c>
      <c r="E12771" t="s">
        <v>10139</v>
      </c>
      <c r="F12771">
        <v>55480</v>
      </c>
      <c r="G12771" t="s">
        <v>10887</v>
      </c>
      <c r="H12771" t="s">
        <v>200</v>
      </c>
      <c r="I12771" t="s">
        <v>10888</v>
      </c>
      <c r="J12771" t="s">
        <v>7309</v>
      </c>
      <c r="K12771" t="s">
        <v>322</v>
      </c>
      <c r="L12771" t="s">
        <v>87</v>
      </c>
      <c r="M12771" t="s">
        <v>8716</v>
      </c>
      <c r="N12771" t="s">
        <v>287</v>
      </c>
      <c r="O12771" t="s">
        <v>288</v>
      </c>
      <c r="P12771" t="s">
        <v>289</v>
      </c>
      <c r="Q12771" t="s">
        <v>10889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289</v>
      </c>
      <c r="AA12771" t="s">
        <v>295</v>
      </c>
      <c r="AB12771" t="s">
        <v>288</v>
      </c>
      <c r="AC12771">
        <v>2</v>
      </c>
      <c r="AD12771">
        <v>2003</v>
      </c>
      <c r="AG12771" t="s">
        <v>289</v>
      </c>
      <c r="AH12771" t="s">
        <v>140</v>
      </c>
      <c r="AI12771">
        <v>2</v>
      </c>
      <c r="AJ12771" t="s">
        <v>288</v>
      </c>
      <c r="AK12771" t="s">
        <v>102</v>
      </c>
      <c r="AU12771" t="s">
        <v>289</v>
      </c>
      <c r="AV12771" t="s">
        <v>289</v>
      </c>
      <c r="AX12771" t="s">
        <v>324</v>
      </c>
      <c r="BV12771" t="s">
        <v>289</v>
      </c>
      <c r="BW12771" t="s">
        <v>289</v>
      </c>
      <c r="BX12771" t="s">
        <v>289</v>
      </c>
    </row>
    <row r="12772" spans="1:76" ht="14.65" customHeight="1" x14ac:dyDescent="0.25">
      <c r="A12772" s="35" t="s">
        <v>27984</v>
      </c>
      <c r="B12772" t="s">
        <v>103</v>
      </c>
      <c r="C12772" t="b">
        <v>1</v>
      </c>
      <c r="D12772">
        <v>60477</v>
      </c>
      <c r="E12772" t="s">
        <v>10139</v>
      </c>
      <c r="F12772">
        <v>55480</v>
      </c>
      <c r="G12772" t="s">
        <v>10887</v>
      </c>
      <c r="H12772" t="s">
        <v>200</v>
      </c>
      <c r="I12772" t="s">
        <v>10888</v>
      </c>
      <c r="J12772" t="s">
        <v>7310</v>
      </c>
      <c r="K12772" t="s">
        <v>322</v>
      </c>
      <c r="L12772" t="s">
        <v>87</v>
      </c>
      <c r="M12772" t="s">
        <v>8716</v>
      </c>
      <c r="N12772" t="s">
        <v>287</v>
      </c>
      <c r="O12772" t="s">
        <v>288</v>
      </c>
      <c r="P12772" t="s">
        <v>289</v>
      </c>
      <c r="Q12772" t="s">
        <v>10889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289</v>
      </c>
      <c r="AA12772" t="s">
        <v>295</v>
      </c>
      <c r="AB12772" t="s">
        <v>288</v>
      </c>
      <c r="AC12772">
        <v>2</v>
      </c>
      <c r="AD12772">
        <v>2003</v>
      </c>
      <c r="AG12772" t="s">
        <v>289</v>
      </c>
      <c r="AH12772" t="s">
        <v>140</v>
      </c>
      <c r="AI12772">
        <v>2</v>
      </c>
      <c r="AJ12772" t="s">
        <v>288</v>
      </c>
      <c r="AK12772" t="s">
        <v>102</v>
      </c>
      <c r="AU12772" t="s">
        <v>289</v>
      </c>
      <c r="AV12772" t="s">
        <v>289</v>
      </c>
      <c r="AX12772" t="s">
        <v>324</v>
      </c>
      <c r="BV12772" t="s">
        <v>289</v>
      </c>
      <c r="BW12772" t="s">
        <v>289</v>
      </c>
      <c r="BX12772" t="s">
        <v>289</v>
      </c>
    </row>
    <row r="12773" spans="1:76" ht="14.65" customHeight="1" x14ac:dyDescent="0.25">
      <c r="A12773" s="35" t="s">
        <v>27984</v>
      </c>
      <c r="B12773" t="s">
        <v>103</v>
      </c>
      <c r="C12773" t="b">
        <v>1</v>
      </c>
      <c r="D12773">
        <v>60477</v>
      </c>
      <c r="E12773" t="s">
        <v>10139</v>
      </c>
      <c r="F12773">
        <v>55480</v>
      </c>
      <c r="G12773" t="s">
        <v>10887</v>
      </c>
      <c r="H12773" t="s">
        <v>200</v>
      </c>
      <c r="I12773" t="s">
        <v>10888</v>
      </c>
      <c r="J12773" t="s">
        <v>10229</v>
      </c>
      <c r="K12773" t="s">
        <v>322</v>
      </c>
      <c r="L12773" t="s">
        <v>87</v>
      </c>
      <c r="M12773" t="s">
        <v>9361</v>
      </c>
      <c r="N12773" t="s">
        <v>287</v>
      </c>
      <c r="O12773" t="s">
        <v>288</v>
      </c>
      <c r="P12773" t="s">
        <v>289</v>
      </c>
      <c r="Q12773" t="s">
        <v>10890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289</v>
      </c>
      <c r="AA12773" t="s">
        <v>295</v>
      </c>
      <c r="AB12773" t="s">
        <v>288</v>
      </c>
      <c r="AC12773">
        <v>5</v>
      </c>
      <c r="AD12773">
        <v>2003</v>
      </c>
      <c r="AG12773" t="s">
        <v>289</v>
      </c>
      <c r="AH12773" t="s">
        <v>140</v>
      </c>
      <c r="AI12773">
        <v>2</v>
      </c>
      <c r="AJ12773" t="s">
        <v>288</v>
      </c>
      <c r="AK12773" t="s">
        <v>102</v>
      </c>
      <c r="AU12773" t="s">
        <v>289</v>
      </c>
      <c r="AV12773" t="s">
        <v>289</v>
      </c>
      <c r="AX12773" t="s">
        <v>324</v>
      </c>
      <c r="BV12773" t="s">
        <v>289</v>
      </c>
      <c r="BW12773" t="s">
        <v>289</v>
      </c>
    </row>
    <row r="12774" spans="1:76" ht="14.65" customHeight="1" x14ac:dyDescent="0.25">
      <c r="A12774" s="35" t="s">
        <v>27984</v>
      </c>
      <c r="B12774" t="s">
        <v>103</v>
      </c>
      <c r="C12774" t="b">
        <v>1</v>
      </c>
      <c r="D12774">
        <v>60477</v>
      </c>
      <c r="E12774" t="s">
        <v>10139</v>
      </c>
      <c r="F12774">
        <v>55480</v>
      </c>
      <c r="G12774" t="s">
        <v>10887</v>
      </c>
      <c r="H12774" t="s">
        <v>200</v>
      </c>
      <c r="I12774" t="s">
        <v>10888</v>
      </c>
      <c r="J12774" t="s">
        <v>835</v>
      </c>
      <c r="K12774" t="s">
        <v>322</v>
      </c>
      <c r="L12774" t="s">
        <v>87</v>
      </c>
      <c r="M12774" t="s">
        <v>9361</v>
      </c>
      <c r="N12774" t="s">
        <v>287</v>
      </c>
      <c r="O12774" t="s">
        <v>288</v>
      </c>
      <c r="P12774" t="s">
        <v>289</v>
      </c>
      <c r="Q12774" t="s">
        <v>10890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289</v>
      </c>
      <c r="AA12774" t="s">
        <v>295</v>
      </c>
      <c r="AB12774" t="s">
        <v>288</v>
      </c>
      <c r="AC12774">
        <v>5</v>
      </c>
      <c r="AD12774">
        <v>2003</v>
      </c>
      <c r="AG12774" t="s">
        <v>289</v>
      </c>
      <c r="AH12774" t="s">
        <v>140</v>
      </c>
      <c r="AI12774">
        <v>2</v>
      </c>
      <c r="AJ12774" t="s">
        <v>288</v>
      </c>
      <c r="AK12774" t="s">
        <v>102</v>
      </c>
      <c r="AV12774" t="s">
        <v>289</v>
      </c>
      <c r="AX12774" t="s">
        <v>324</v>
      </c>
      <c r="BV12774" t="s">
        <v>289</v>
      </c>
      <c r="BW12774" t="s">
        <v>289</v>
      </c>
    </row>
    <row r="12775" spans="1:76" ht="14.65" customHeight="1" x14ac:dyDescent="0.25">
      <c r="A12775" s="35" t="s">
        <v>27984</v>
      </c>
      <c r="B12775" t="s">
        <v>103</v>
      </c>
      <c r="C12775" t="b">
        <v>1</v>
      </c>
      <c r="D12775">
        <v>60477</v>
      </c>
      <c r="E12775" t="s">
        <v>10139</v>
      </c>
      <c r="F12775">
        <v>55480</v>
      </c>
      <c r="G12775" t="s">
        <v>10887</v>
      </c>
      <c r="H12775" t="s">
        <v>200</v>
      </c>
      <c r="I12775" t="s">
        <v>10888</v>
      </c>
      <c r="J12775" t="s">
        <v>836</v>
      </c>
      <c r="K12775" t="s">
        <v>322</v>
      </c>
      <c r="L12775" t="s">
        <v>87</v>
      </c>
      <c r="M12775" t="s">
        <v>9361</v>
      </c>
      <c r="N12775" t="s">
        <v>287</v>
      </c>
      <c r="O12775" t="s">
        <v>288</v>
      </c>
      <c r="P12775" t="s">
        <v>289</v>
      </c>
      <c r="Q12775" t="s">
        <v>10890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289</v>
      </c>
      <c r="AA12775" t="s">
        <v>295</v>
      </c>
      <c r="AB12775" t="s">
        <v>288</v>
      </c>
      <c r="AC12775">
        <v>5</v>
      </c>
      <c r="AD12775">
        <v>2003</v>
      </c>
      <c r="AG12775" t="s">
        <v>289</v>
      </c>
      <c r="AH12775" t="s">
        <v>140</v>
      </c>
      <c r="AI12775">
        <v>2</v>
      </c>
      <c r="AJ12775" t="s">
        <v>288</v>
      </c>
      <c r="AK12775" t="s">
        <v>102</v>
      </c>
      <c r="AV12775" t="s">
        <v>289</v>
      </c>
      <c r="AX12775" t="s">
        <v>324</v>
      </c>
      <c r="BV12775" t="s">
        <v>289</v>
      </c>
      <c r="BW12775" t="s">
        <v>289</v>
      </c>
    </row>
    <row r="12776" spans="1:76" ht="14.65" customHeight="1" x14ac:dyDescent="0.25">
      <c r="A12776" s="35" t="s">
        <v>27984</v>
      </c>
      <c r="B12776" t="s">
        <v>103</v>
      </c>
      <c r="C12776" t="b">
        <v>1</v>
      </c>
      <c r="D12776">
        <v>12363</v>
      </c>
      <c r="E12776" t="s">
        <v>10891</v>
      </c>
      <c r="F12776">
        <v>55481</v>
      </c>
      <c r="G12776" t="s">
        <v>10892</v>
      </c>
      <c r="H12776" t="s">
        <v>163</v>
      </c>
      <c r="I12776" t="s">
        <v>491</v>
      </c>
      <c r="J12776" t="s">
        <v>345</v>
      </c>
      <c r="K12776" t="s">
        <v>322</v>
      </c>
      <c r="L12776" t="s">
        <v>87</v>
      </c>
      <c r="M12776" t="s">
        <v>9361</v>
      </c>
      <c r="N12776" t="s">
        <v>287</v>
      </c>
      <c r="O12776" t="s">
        <v>288</v>
      </c>
      <c r="P12776" t="s">
        <v>28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289</v>
      </c>
      <c r="AA12776" t="s">
        <v>295</v>
      </c>
      <c r="AB12776" t="s">
        <v>288</v>
      </c>
      <c r="AC12776">
        <v>12</v>
      </c>
      <c r="AD12776">
        <v>2003</v>
      </c>
      <c r="AG12776" t="s">
        <v>289</v>
      </c>
      <c r="AH12776" t="s">
        <v>140</v>
      </c>
      <c r="AI12776">
        <v>2</v>
      </c>
      <c r="AJ12776" t="s">
        <v>288</v>
      </c>
      <c r="AK12776" t="s">
        <v>102</v>
      </c>
      <c r="AU12776" t="s">
        <v>289</v>
      </c>
      <c r="AV12776" t="s">
        <v>289</v>
      </c>
      <c r="AX12776" t="s">
        <v>324</v>
      </c>
      <c r="BV12776" t="s">
        <v>289</v>
      </c>
      <c r="BW12776" t="s">
        <v>289</v>
      </c>
      <c r="BX12776" t="s">
        <v>289</v>
      </c>
    </row>
    <row r="12777" spans="1:76" ht="14.65" customHeight="1" x14ac:dyDescent="0.25">
      <c r="A12777" s="35" t="s">
        <v>27984</v>
      </c>
      <c r="B12777" t="s">
        <v>103</v>
      </c>
      <c r="C12777" t="b">
        <v>1</v>
      </c>
      <c r="D12777">
        <v>12363</v>
      </c>
      <c r="E12777" t="s">
        <v>10891</v>
      </c>
      <c r="F12777">
        <v>55481</v>
      </c>
      <c r="G12777" t="s">
        <v>10892</v>
      </c>
      <c r="H12777" t="s">
        <v>163</v>
      </c>
      <c r="I12777" t="s">
        <v>491</v>
      </c>
      <c r="J12777" t="s">
        <v>346</v>
      </c>
      <c r="K12777" t="s">
        <v>322</v>
      </c>
      <c r="L12777" t="s">
        <v>87</v>
      </c>
      <c r="M12777" t="s">
        <v>9361</v>
      </c>
      <c r="N12777" t="s">
        <v>287</v>
      </c>
      <c r="O12777" t="s">
        <v>288</v>
      </c>
      <c r="P12777" t="s">
        <v>28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289</v>
      </c>
      <c r="AA12777" t="s">
        <v>295</v>
      </c>
      <c r="AB12777" t="s">
        <v>288</v>
      </c>
      <c r="AC12777">
        <v>12</v>
      </c>
      <c r="AD12777">
        <v>2003</v>
      </c>
      <c r="AG12777" t="s">
        <v>289</v>
      </c>
      <c r="AH12777" t="s">
        <v>140</v>
      </c>
      <c r="AI12777">
        <v>2</v>
      </c>
      <c r="AJ12777" t="s">
        <v>288</v>
      </c>
      <c r="AK12777" t="s">
        <v>102</v>
      </c>
      <c r="AU12777" t="s">
        <v>289</v>
      </c>
      <c r="AV12777" t="s">
        <v>289</v>
      </c>
      <c r="AX12777" t="s">
        <v>324</v>
      </c>
      <c r="BV12777" t="s">
        <v>289</v>
      </c>
      <c r="BW12777" t="s">
        <v>289</v>
      </c>
      <c r="BX12777" t="s">
        <v>289</v>
      </c>
    </row>
    <row r="12778" spans="1:76" ht="14.65" customHeight="1" x14ac:dyDescent="0.25">
      <c r="A12778" s="35" t="s">
        <v>27984</v>
      </c>
      <c r="B12778" t="s">
        <v>103</v>
      </c>
      <c r="C12778" t="b">
        <v>1</v>
      </c>
      <c r="D12778">
        <v>12363</v>
      </c>
      <c r="E12778" t="s">
        <v>10891</v>
      </c>
      <c r="F12778">
        <v>55481</v>
      </c>
      <c r="G12778" t="s">
        <v>10892</v>
      </c>
      <c r="H12778" t="s">
        <v>163</v>
      </c>
      <c r="I12778" t="s">
        <v>491</v>
      </c>
      <c r="J12778" t="s">
        <v>608</v>
      </c>
      <c r="K12778" t="s">
        <v>322</v>
      </c>
      <c r="L12778" t="s">
        <v>85</v>
      </c>
      <c r="M12778" t="s">
        <v>9361</v>
      </c>
      <c r="N12778" t="s">
        <v>287</v>
      </c>
      <c r="O12778" t="s">
        <v>292</v>
      </c>
      <c r="P12778" t="s">
        <v>28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289</v>
      </c>
      <c r="AA12778" t="s">
        <v>295</v>
      </c>
      <c r="AB12778" t="s">
        <v>288</v>
      </c>
      <c r="AC12778">
        <v>12</v>
      </c>
      <c r="AD12778">
        <v>2003</v>
      </c>
      <c r="AG12778" t="s">
        <v>289</v>
      </c>
      <c r="AH12778" t="s">
        <v>140</v>
      </c>
      <c r="AI12778">
        <v>2</v>
      </c>
      <c r="AJ12778" t="s">
        <v>288</v>
      </c>
      <c r="AK12778" t="s">
        <v>102</v>
      </c>
      <c r="AU12778" t="s">
        <v>289</v>
      </c>
      <c r="AV12778" t="s">
        <v>289</v>
      </c>
      <c r="AX12778" t="s">
        <v>324</v>
      </c>
      <c r="AY12778" t="s">
        <v>289</v>
      </c>
      <c r="AZ12778" t="s">
        <v>289</v>
      </c>
      <c r="BC12778" t="s">
        <v>289</v>
      </c>
      <c r="BD12778" t="s">
        <v>289</v>
      </c>
      <c r="BE12778" t="s">
        <v>289</v>
      </c>
      <c r="BV12778" t="s">
        <v>289</v>
      </c>
      <c r="BW12778" t="s">
        <v>289</v>
      </c>
      <c r="BX12778" t="s">
        <v>289</v>
      </c>
    </row>
    <row r="12779" spans="1:76" ht="14.65" customHeight="1" x14ac:dyDescent="0.25">
      <c r="A12779" s="35" t="s">
        <v>28019</v>
      </c>
      <c r="B12779" t="s">
        <v>103</v>
      </c>
      <c r="C12779" t="b">
        <v>1</v>
      </c>
      <c r="D12779">
        <v>15500</v>
      </c>
      <c r="E12779" t="s">
        <v>486</v>
      </c>
      <c r="F12779">
        <v>55482</v>
      </c>
      <c r="G12779" t="s">
        <v>10893</v>
      </c>
      <c r="H12779" t="s">
        <v>204</v>
      </c>
      <c r="I12779" t="s">
        <v>10894</v>
      </c>
      <c r="J12779" t="s">
        <v>2076</v>
      </c>
      <c r="K12779" t="s">
        <v>322</v>
      </c>
      <c r="L12779" t="s">
        <v>87</v>
      </c>
      <c r="M12779" t="s">
        <v>511</v>
      </c>
      <c r="N12779" t="s">
        <v>287</v>
      </c>
      <c r="O12779" t="s">
        <v>288</v>
      </c>
      <c r="P12779" t="s">
        <v>28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289</v>
      </c>
      <c r="AA12779" t="s">
        <v>295</v>
      </c>
      <c r="AB12779" t="s">
        <v>288</v>
      </c>
      <c r="AC12779">
        <v>8</v>
      </c>
      <c r="AD12779">
        <v>2004</v>
      </c>
      <c r="AG12779" t="s">
        <v>289</v>
      </c>
      <c r="AH12779" t="s">
        <v>141</v>
      </c>
      <c r="AI12779">
        <v>1</v>
      </c>
      <c r="AJ12779" t="s">
        <v>288</v>
      </c>
      <c r="AK12779" t="s">
        <v>102</v>
      </c>
      <c r="AU12779" t="s">
        <v>289</v>
      </c>
      <c r="AX12779" t="s">
        <v>324</v>
      </c>
      <c r="BV12779" t="s">
        <v>289</v>
      </c>
      <c r="BW12779" t="s">
        <v>289</v>
      </c>
    </row>
    <row r="12780" spans="1:76" ht="14.65" customHeight="1" x14ac:dyDescent="0.25">
      <c r="A12780" s="35" t="s">
        <v>28019</v>
      </c>
      <c r="B12780" t="s">
        <v>103</v>
      </c>
      <c r="C12780" t="b">
        <v>1</v>
      </c>
      <c r="D12780">
        <v>15500</v>
      </c>
      <c r="E12780" t="s">
        <v>486</v>
      </c>
      <c r="F12780">
        <v>55482</v>
      </c>
      <c r="G12780" t="s">
        <v>10893</v>
      </c>
      <c r="H12780" t="s">
        <v>204</v>
      </c>
      <c r="I12780" t="s">
        <v>10894</v>
      </c>
      <c r="J12780" t="s">
        <v>1990</v>
      </c>
      <c r="K12780" t="s">
        <v>322</v>
      </c>
      <c r="L12780" t="s">
        <v>85</v>
      </c>
      <c r="M12780" t="s">
        <v>511</v>
      </c>
      <c r="N12780" t="s">
        <v>287</v>
      </c>
      <c r="O12780" t="s">
        <v>292</v>
      </c>
      <c r="P12780" t="s">
        <v>28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289</v>
      </c>
      <c r="AA12780" t="s">
        <v>295</v>
      </c>
      <c r="AB12780" t="s">
        <v>288</v>
      </c>
      <c r="AC12780">
        <v>8</v>
      </c>
      <c r="AD12780">
        <v>2004</v>
      </c>
      <c r="AG12780" t="s">
        <v>289</v>
      </c>
      <c r="AH12780" t="s">
        <v>141</v>
      </c>
      <c r="AI12780">
        <v>1</v>
      </c>
      <c r="AJ12780" t="s">
        <v>288</v>
      </c>
      <c r="AK12780" t="s">
        <v>102</v>
      </c>
      <c r="AU12780" t="s">
        <v>289</v>
      </c>
      <c r="AX12780" t="s">
        <v>324</v>
      </c>
      <c r="BV12780" t="s">
        <v>289</v>
      </c>
      <c r="BW12780" t="s">
        <v>289</v>
      </c>
    </row>
    <row r="12781" spans="1:76" ht="14.65" customHeight="1" x14ac:dyDescent="0.25">
      <c r="A12781" s="35" t="s">
        <v>27985</v>
      </c>
      <c r="B12781" t="s">
        <v>12</v>
      </c>
      <c r="C12781" t="b">
        <v>1</v>
      </c>
      <c r="D12781">
        <v>11241</v>
      </c>
      <c r="E12781" t="s">
        <v>2341</v>
      </c>
      <c r="F12781">
        <v>55486</v>
      </c>
      <c r="G12781" t="s">
        <v>10895</v>
      </c>
      <c r="H12781" t="s">
        <v>176</v>
      </c>
      <c r="I12781" t="s">
        <v>1559</v>
      </c>
      <c r="J12781" t="s">
        <v>10896</v>
      </c>
      <c r="K12781" t="s">
        <v>339</v>
      </c>
      <c r="L12781" t="s">
        <v>80</v>
      </c>
      <c r="N12781" t="s">
        <v>287</v>
      </c>
      <c r="O12781" t="s">
        <v>288</v>
      </c>
      <c r="P12781" t="s">
        <v>28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289</v>
      </c>
      <c r="AA12781" t="s">
        <v>295</v>
      </c>
      <c r="AB12781" t="s">
        <v>288</v>
      </c>
      <c r="AC12781">
        <v>11</v>
      </c>
      <c r="AD12781">
        <v>2020</v>
      </c>
      <c r="AG12781" t="s">
        <v>289</v>
      </c>
      <c r="AH12781" t="s">
        <v>141</v>
      </c>
      <c r="AI12781">
        <v>1</v>
      </c>
      <c r="AJ12781" t="s">
        <v>288</v>
      </c>
      <c r="AK12781" t="s">
        <v>102</v>
      </c>
      <c r="AX12781" t="s">
        <v>307</v>
      </c>
      <c r="BV12781" t="s">
        <v>289</v>
      </c>
    </row>
    <row r="12782" spans="1:76" ht="14.65" customHeight="1" x14ac:dyDescent="0.25">
      <c r="A12782" s="35" t="s">
        <v>27985</v>
      </c>
      <c r="B12782" t="s">
        <v>12</v>
      </c>
      <c r="C12782" t="b">
        <v>1</v>
      </c>
      <c r="D12782">
        <v>11241</v>
      </c>
      <c r="E12782" t="s">
        <v>2341</v>
      </c>
      <c r="F12782">
        <v>55486</v>
      </c>
      <c r="G12782" t="s">
        <v>10895</v>
      </c>
      <c r="H12782" t="s">
        <v>176</v>
      </c>
      <c r="I12782" t="s">
        <v>1559</v>
      </c>
      <c r="J12782" t="s">
        <v>10897</v>
      </c>
      <c r="K12782" t="s">
        <v>339</v>
      </c>
      <c r="L12782" t="s">
        <v>80</v>
      </c>
      <c r="N12782" t="s">
        <v>287</v>
      </c>
      <c r="O12782" t="s">
        <v>288</v>
      </c>
      <c r="P12782" t="s">
        <v>28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289</v>
      </c>
      <c r="AA12782" t="s">
        <v>295</v>
      </c>
      <c r="AB12782" t="s">
        <v>288</v>
      </c>
      <c r="AC12782">
        <v>11</v>
      </c>
      <c r="AD12782">
        <v>2020</v>
      </c>
      <c r="AG12782" t="s">
        <v>289</v>
      </c>
      <c r="AH12782" t="s">
        <v>141</v>
      </c>
      <c r="AI12782">
        <v>1</v>
      </c>
      <c r="AJ12782" t="s">
        <v>288</v>
      </c>
      <c r="AK12782" t="s">
        <v>102</v>
      </c>
      <c r="AU12782" t="s">
        <v>289</v>
      </c>
      <c r="AV12782" t="s">
        <v>289</v>
      </c>
      <c r="AX12782" t="s">
        <v>307</v>
      </c>
      <c r="BV12782" t="s">
        <v>289</v>
      </c>
    </row>
    <row r="12783" spans="1:76" ht="14.65" customHeight="1" x14ac:dyDescent="0.25">
      <c r="A12783" s="35" t="s">
        <v>27950</v>
      </c>
      <c r="B12783" t="s">
        <v>9</v>
      </c>
      <c r="C12783" t="b">
        <v>1</v>
      </c>
      <c r="D12783">
        <v>3057</v>
      </c>
      <c r="E12783" t="s">
        <v>10898</v>
      </c>
      <c r="F12783">
        <v>55488</v>
      </c>
      <c r="G12783" t="s">
        <v>10899</v>
      </c>
      <c r="H12783" t="s">
        <v>185</v>
      </c>
      <c r="I12783" t="s">
        <v>2667</v>
      </c>
      <c r="J12783" t="s">
        <v>10900</v>
      </c>
      <c r="K12783" t="s">
        <v>89</v>
      </c>
      <c r="L12783" t="s">
        <v>83</v>
      </c>
      <c r="N12783" t="s">
        <v>287</v>
      </c>
      <c r="O12783" t="s">
        <v>288</v>
      </c>
      <c r="P12783" t="s">
        <v>288</v>
      </c>
      <c r="Q12783" t="s">
        <v>10901</v>
      </c>
      <c r="R12783" t="s">
        <v>10901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289</v>
      </c>
      <c r="AA12783" t="s">
        <v>295</v>
      </c>
      <c r="AB12783" t="s">
        <v>288</v>
      </c>
      <c r="AC12783">
        <v>9</v>
      </c>
      <c r="AD12783">
        <v>1999</v>
      </c>
      <c r="AG12783" t="s">
        <v>292</v>
      </c>
      <c r="AH12783" t="s">
        <v>142</v>
      </c>
      <c r="AI12783">
        <v>3</v>
      </c>
      <c r="AJ12783" t="s">
        <v>317</v>
      </c>
      <c r="AK12783" t="s">
        <v>88</v>
      </c>
      <c r="AU12783" t="s">
        <v>289</v>
      </c>
      <c r="AV12783" t="s">
        <v>289</v>
      </c>
      <c r="AX12783" t="s">
        <v>307</v>
      </c>
      <c r="BV12783" t="s">
        <v>289</v>
      </c>
      <c r="BW12783" t="s">
        <v>289</v>
      </c>
      <c r="BX12783" t="s">
        <v>289</v>
      </c>
    </row>
    <row r="12784" spans="1:76" ht="14.65" customHeight="1" x14ac:dyDescent="0.25">
      <c r="A12784" s="35" t="s">
        <v>27950</v>
      </c>
      <c r="B12784" t="s">
        <v>9</v>
      </c>
      <c r="C12784" t="b">
        <v>1</v>
      </c>
      <c r="D12784">
        <v>3057</v>
      </c>
      <c r="E12784" t="s">
        <v>10898</v>
      </c>
      <c r="F12784">
        <v>55488</v>
      </c>
      <c r="G12784" t="s">
        <v>10899</v>
      </c>
      <c r="H12784" t="s">
        <v>185</v>
      </c>
      <c r="I12784" t="s">
        <v>2667</v>
      </c>
      <c r="J12784" t="s">
        <v>10902</v>
      </c>
      <c r="K12784" t="s">
        <v>89</v>
      </c>
      <c r="L12784" t="s">
        <v>83</v>
      </c>
      <c r="N12784" t="s">
        <v>287</v>
      </c>
      <c r="O12784" t="s">
        <v>288</v>
      </c>
      <c r="P12784" t="s">
        <v>288</v>
      </c>
      <c r="Q12784" t="s">
        <v>10901</v>
      </c>
      <c r="R12784" t="s">
        <v>10901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289</v>
      </c>
      <c r="AA12784" t="s">
        <v>295</v>
      </c>
      <c r="AB12784" t="s">
        <v>288</v>
      </c>
      <c r="AC12784">
        <v>12</v>
      </c>
      <c r="AD12784">
        <v>1999</v>
      </c>
      <c r="AG12784" t="s">
        <v>292</v>
      </c>
      <c r="AH12784" t="s">
        <v>142</v>
      </c>
      <c r="AI12784">
        <v>3</v>
      </c>
      <c r="AJ12784" t="s">
        <v>317</v>
      </c>
      <c r="AK12784" t="s">
        <v>88</v>
      </c>
      <c r="AU12784" t="s">
        <v>289</v>
      </c>
      <c r="AV12784" t="s">
        <v>289</v>
      </c>
      <c r="AX12784" t="s">
        <v>307</v>
      </c>
      <c r="BV12784" t="s">
        <v>289</v>
      </c>
      <c r="BW12784" t="s">
        <v>289</v>
      </c>
      <c r="BX12784" t="s">
        <v>289</v>
      </c>
    </row>
    <row r="12785" spans="1:76" ht="14.65" customHeight="1" x14ac:dyDescent="0.25">
      <c r="A12785" s="35" t="s">
        <v>27979</v>
      </c>
      <c r="B12785" t="s">
        <v>9</v>
      </c>
      <c r="C12785" t="b">
        <v>1</v>
      </c>
      <c r="D12785">
        <v>3057</v>
      </c>
      <c r="E12785" t="s">
        <v>10898</v>
      </c>
      <c r="F12785">
        <v>55488</v>
      </c>
      <c r="G12785" t="s">
        <v>10899</v>
      </c>
      <c r="H12785" t="s">
        <v>185</v>
      </c>
      <c r="I12785" t="s">
        <v>2667</v>
      </c>
      <c r="J12785" t="s">
        <v>10903</v>
      </c>
      <c r="K12785" t="s">
        <v>89</v>
      </c>
      <c r="L12785" t="s">
        <v>83</v>
      </c>
      <c r="N12785" t="s">
        <v>287</v>
      </c>
      <c r="O12785" t="s">
        <v>288</v>
      </c>
      <c r="P12785" t="s">
        <v>288</v>
      </c>
      <c r="Q12785" t="s">
        <v>10901</v>
      </c>
      <c r="R12785" t="s">
        <v>10901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289</v>
      </c>
      <c r="AA12785" t="s">
        <v>295</v>
      </c>
      <c r="AB12785" t="s">
        <v>288</v>
      </c>
      <c r="AC12785">
        <v>3</v>
      </c>
      <c r="AD12785">
        <v>2002</v>
      </c>
      <c r="AG12785" t="s">
        <v>292</v>
      </c>
      <c r="AH12785" t="s">
        <v>142</v>
      </c>
      <c r="AI12785">
        <v>3</v>
      </c>
      <c r="AJ12785" t="s">
        <v>317</v>
      </c>
      <c r="AK12785" t="s">
        <v>88</v>
      </c>
      <c r="AU12785" t="s">
        <v>289</v>
      </c>
      <c r="AV12785" t="s">
        <v>289</v>
      </c>
      <c r="AX12785" t="s">
        <v>307</v>
      </c>
      <c r="BV12785" t="s">
        <v>289</v>
      </c>
      <c r="BW12785" t="s">
        <v>289</v>
      </c>
      <c r="BX12785" t="s">
        <v>289</v>
      </c>
    </row>
    <row r="12786" spans="1:76" ht="14.65" customHeight="1" x14ac:dyDescent="0.25">
      <c r="A12786" s="35" t="s">
        <v>27984</v>
      </c>
      <c r="B12786" t="s">
        <v>12</v>
      </c>
      <c r="C12786" t="b">
        <v>1</v>
      </c>
      <c r="D12786">
        <v>19436</v>
      </c>
      <c r="E12786" t="s">
        <v>1698</v>
      </c>
      <c r="F12786">
        <v>55496</v>
      </c>
      <c r="G12786" t="s">
        <v>10904</v>
      </c>
      <c r="H12786" t="s">
        <v>172</v>
      </c>
      <c r="I12786" t="s">
        <v>10905</v>
      </c>
      <c r="J12786" t="s">
        <v>9996</v>
      </c>
      <c r="K12786" t="s">
        <v>339</v>
      </c>
      <c r="L12786" t="s">
        <v>80</v>
      </c>
      <c r="N12786" t="s">
        <v>287</v>
      </c>
      <c r="O12786" t="s">
        <v>288</v>
      </c>
      <c r="P12786" t="s">
        <v>288</v>
      </c>
      <c r="Q12786" t="s">
        <v>10906</v>
      </c>
      <c r="R12786" t="s">
        <v>10906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289</v>
      </c>
      <c r="AA12786" t="s">
        <v>295</v>
      </c>
      <c r="AB12786" t="s">
        <v>288</v>
      </c>
      <c r="AC12786">
        <v>5</v>
      </c>
      <c r="AD12786">
        <v>2003</v>
      </c>
      <c r="AG12786" t="s">
        <v>289</v>
      </c>
      <c r="AH12786" t="s">
        <v>141</v>
      </c>
      <c r="AI12786">
        <v>1</v>
      </c>
      <c r="AJ12786" t="s">
        <v>288</v>
      </c>
      <c r="AK12786" t="s">
        <v>102</v>
      </c>
      <c r="AU12786" t="s">
        <v>289</v>
      </c>
      <c r="AX12786" t="s">
        <v>307</v>
      </c>
      <c r="BV12786" t="s">
        <v>289</v>
      </c>
    </row>
    <row r="12787" spans="1:76" ht="14.65" customHeight="1" x14ac:dyDescent="0.25">
      <c r="A12787" s="35" t="s">
        <v>27984</v>
      </c>
      <c r="B12787" t="s">
        <v>12</v>
      </c>
      <c r="C12787" t="b">
        <v>1</v>
      </c>
      <c r="D12787">
        <v>19436</v>
      </c>
      <c r="E12787" t="s">
        <v>1698</v>
      </c>
      <c r="F12787">
        <v>55496</v>
      </c>
      <c r="G12787" t="s">
        <v>10904</v>
      </c>
      <c r="H12787" t="s">
        <v>172</v>
      </c>
      <c r="I12787" t="s">
        <v>10905</v>
      </c>
      <c r="J12787" t="s">
        <v>9999</v>
      </c>
      <c r="K12787" t="s">
        <v>339</v>
      </c>
      <c r="L12787" t="s">
        <v>80</v>
      </c>
      <c r="N12787" t="s">
        <v>287</v>
      </c>
      <c r="O12787" t="s">
        <v>288</v>
      </c>
      <c r="P12787" t="s">
        <v>288</v>
      </c>
      <c r="Q12787" t="s">
        <v>10907</v>
      </c>
      <c r="R12787" t="s">
        <v>10907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289</v>
      </c>
      <c r="AA12787" t="s">
        <v>295</v>
      </c>
      <c r="AB12787" t="s">
        <v>288</v>
      </c>
      <c r="AC12787">
        <v>5</v>
      </c>
      <c r="AD12787">
        <v>2003</v>
      </c>
      <c r="AG12787" t="s">
        <v>289</v>
      </c>
      <c r="AH12787" t="s">
        <v>141</v>
      </c>
      <c r="AI12787">
        <v>1</v>
      </c>
      <c r="AJ12787" t="s">
        <v>288</v>
      </c>
      <c r="AK12787" t="s">
        <v>102</v>
      </c>
      <c r="AU12787" t="s">
        <v>289</v>
      </c>
      <c r="AX12787" t="s">
        <v>307</v>
      </c>
      <c r="BV12787" t="s">
        <v>289</v>
      </c>
    </row>
    <row r="12788" spans="1:76" ht="14.65" customHeight="1" x14ac:dyDescent="0.25">
      <c r="A12788" s="35" t="s">
        <v>27984</v>
      </c>
      <c r="B12788" t="s">
        <v>12</v>
      </c>
      <c r="C12788" t="b">
        <v>1</v>
      </c>
      <c r="D12788">
        <v>19436</v>
      </c>
      <c r="E12788" t="s">
        <v>1698</v>
      </c>
      <c r="F12788">
        <v>55496</v>
      </c>
      <c r="G12788" t="s">
        <v>10904</v>
      </c>
      <c r="H12788" t="s">
        <v>172</v>
      </c>
      <c r="I12788" t="s">
        <v>10905</v>
      </c>
      <c r="J12788" t="s">
        <v>619</v>
      </c>
      <c r="K12788" t="s">
        <v>339</v>
      </c>
      <c r="L12788" t="s">
        <v>80</v>
      </c>
      <c r="N12788" t="s">
        <v>287</v>
      </c>
      <c r="O12788" t="s">
        <v>288</v>
      </c>
      <c r="P12788" t="s">
        <v>288</v>
      </c>
      <c r="Q12788" t="s">
        <v>10908</v>
      </c>
      <c r="R12788" t="s">
        <v>10908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289</v>
      </c>
      <c r="AA12788" t="s">
        <v>295</v>
      </c>
      <c r="AB12788" t="s">
        <v>288</v>
      </c>
      <c r="AC12788">
        <v>5</v>
      </c>
      <c r="AD12788">
        <v>2003</v>
      </c>
      <c r="AG12788" t="s">
        <v>289</v>
      </c>
      <c r="AH12788" t="s">
        <v>141</v>
      </c>
      <c r="AI12788">
        <v>1</v>
      </c>
      <c r="AJ12788" t="s">
        <v>288</v>
      </c>
      <c r="AK12788" t="s">
        <v>102</v>
      </c>
      <c r="AU12788" t="s">
        <v>289</v>
      </c>
      <c r="AX12788" t="s">
        <v>307</v>
      </c>
      <c r="BV12788" t="s">
        <v>289</v>
      </c>
    </row>
    <row r="12789" spans="1:76" ht="14.65" customHeight="1" x14ac:dyDescent="0.25">
      <c r="A12789" s="35" t="s">
        <v>27984</v>
      </c>
      <c r="B12789" t="s">
        <v>12</v>
      </c>
      <c r="C12789" t="b">
        <v>1</v>
      </c>
      <c r="D12789">
        <v>19436</v>
      </c>
      <c r="E12789" t="s">
        <v>1698</v>
      </c>
      <c r="F12789">
        <v>55496</v>
      </c>
      <c r="G12789" t="s">
        <v>10904</v>
      </c>
      <c r="H12789" t="s">
        <v>172</v>
      </c>
      <c r="I12789" t="s">
        <v>10905</v>
      </c>
      <c r="J12789" t="s">
        <v>1352</v>
      </c>
      <c r="K12789" t="s">
        <v>339</v>
      </c>
      <c r="L12789" t="s">
        <v>80</v>
      </c>
      <c r="N12789" t="s">
        <v>287</v>
      </c>
      <c r="O12789" t="s">
        <v>288</v>
      </c>
      <c r="P12789" t="s">
        <v>288</v>
      </c>
      <c r="Q12789" t="s">
        <v>10909</v>
      </c>
      <c r="R12789" t="s">
        <v>10909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289</v>
      </c>
      <c r="AA12789" t="s">
        <v>295</v>
      </c>
      <c r="AB12789" t="s">
        <v>288</v>
      </c>
      <c r="AC12789">
        <v>5</v>
      </c>
      <c r="AD12789">
        <v>2003</v>
      </c>
      <c r="AG12789" t="s">
        <v>289</v>
      </c>
      <c r="AH12789" t="s">
        <v>141</v>
      </c>
      <c r="AI12789">
        <v>1</v>
      </c>
      <c r="AJ12789" t="s">
        <v>288</v>
      </c>
      <c r="AK12789" t="s">
        <v>102</v>
      </c>
      <c r="AU12789" t="s">
        <v>289</v>
      </c>
      <c r="AX12789" t="s">
        <v>307</v>
      </c>
      <c r="BV12789" t="s">
        <v>289</v>
      </c>
    </row>
    <row r="12790" spans="1:76" ht="14.65" customHeight="1" x14ac:dyDescent="0.25">
      <c r="A12790" s="35" t="s">
        <v>27984</v>
      </c>
      <c r="B12790" t="s">
        <v>12</v>
      </c>
      <c r="C12790" t="b">
        <v>1</v>
      </c>
      <c r="D12790">
        <v>19436</v>
      </c>
      <c r="E12790" t="s">
        <v>1698</v>
      </c>
      <c r="F12790">
        <v>55496</v>
      </c>
      <c r="G12790" t="s">
        <v>10904</v>
      </c>
      <c r="H12790" t="s">
        <v>172</v>
      </c>
      <c r="I12790" t="s">
        <v>10905</v>
      </c>
      <c r="J12790" t="s">
        <v>10276</v>
      </c>
      <c r="K12790" t="s">
        <v>339</v>
      </c>
      <c r="L12790" t="s">
        <v>80</v>
      </c>
      <c r="N12790" t="s">
        <v>287</v>
      </c>
      <c r="O12790" t="s">
        <v>288</v>
      </c>
      <c r="P12790" t="s">
        <v>288</v>
      </c>
      <c r="Q12790" t="s">
        <v>10910</v>
      </c>
      <c r="R12790" t="s">
        <v>10910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289</v>
      </c>
      <c r="AA12790" t="s">
        <v>295</v>
      </c>
      <c r="AB12790" t="s">
        <v>288</v>
      </c>
      <c r="AC12790">
        <v>5</v>
      </c>
      <c r="AD12790">
        <v>2003</v>
      </c>
      <c r="AG12790" t="s">
        <v>289</v>
      </c>
      <c r="AH12790" t="s">
        <v>141</v>
      </c>
      <c r="AI12790">
        <v>1</v>
      </c>
      <c r="AJ12790" t="s">
        <v>288</v>
      </c>
      <c r="AK12790" t="s">
        <v>102</v>
      </c>
      <c r="AU12790" t="s">
        <v>289</v>
      </c>
      <c r="AX12790" t="s">
        <v>307</v>
      </c>
      <c r="BV12790" t="s">
        <v>289</v>
      </c>
    </row>
    <row r="12791" spans="1:76" ht="14.65" customHeight="1" x14ac:dyDescent="0.25">
      <c r="A12791" s="35" t="s">
        <v>27984</v>
      </c>
      <c r="B12791" t="s">
        <v>12</v>
      </c>
      <c r="C12791" t="b">
        <v>1</v>
      </c>
      <c r="D12791">
        <v>19436</v>
      </c>
      <c r="E12791" t="s">
        <v>1698</v>
      </c>
      <c r="F12791">
        <v>55496</v>
      </c>
      <c r="G12791" t="s">
        <v>10904</v>
      </c>
      <c r="H12791" t="s">
        <v>172</v>
      </c>
      <c r="I12791" t="s">
        <v>10905</v>
      </c>
      <c r="J12791" t="s">
        <v>10911</v>
      </c>
      <c r="K12791" t="s">
        <v>339</v>
      </c>
      <c r="L12791" t="s">
        <v>80</v>
      </c>
      <c r="N12791" t="s">
        <v>287</v>
      </c>
      <c r="O12791" t="s">
        <v>288</v>
      </c>
      <c r="P12791" t="s">
        <v>288</v>
      </c>
      <c r="Q12791" t="s">
        <v>10912</v>
      </c>
      <c r="R12791" t="s">
        <v>10912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289</v>
      </c>
      <c r="AA12791" t="s">
        <v>295</v>
      </c>
      <c r="AB12791" t="s">
        <v>288</v>
      </c>
      <c r="AC12791">
        <v>5</v>
      </c>
      <c r="AD12791">
        <v>2003</v>
      </c>
      <c r="AG12791" t="s">
        <v>289</v>
      </c>
      <c r="AH12791" t="s">
        <v>141</v>
      </c>
      <c r="AI12791">
        <v>1</v>
      </c>
      <c r="AJ12791" t="s">
        <v>288</v>
      </c>
      <c r="AK12791" t="s">
        <v>102</v>
      </c>
      <c r="AU12791" t="s">
        <v>289</v>
      </c>
      <c r="AX12791" t="s">
        <v>307</v>
      </c>
      <c r="BV12791" t="s">
        <v>289</v>
      </c>
    </row>
    <row r="12792" spans="1:76" ht="14.65" customHeight="1" x14ac:dyDescent="0.25">
      <c r="A12792" s="35" t="s">
        <v>27979</v>
      </c>
      <c r="B12792" t="s">
        <v>12</v>
      </c>
      <c r="C12792" t="b">
        <v>1</v>
      </c>
      <c r="D12792">
        <v>59527</v>
      </c>
      <c r="E12792" t="s">
        <v>10913</v>
      </c>
      <c r="F12792">
        <v>55499</v>
      </c>
      <c r="G12792" t="s">
        <v>10914</v>
      </c>
      <c r="H12792" t="s">
        <v>85</v>
      </c>
      <c r="I12792" t="s">
        <v>6252</v>
      </c>
      <c r="J12792" t="s">
        <v>10915</v>
      </c>
      <c r="K12792" t="s">
        <v>339</v>
      </c>
      <c r="L12792" t="s">
        <v>80</v>
      </c>
      <c r="N12792" t="s">
        <v>452</v>
      </c>
      <c r="O12792" t="s">
        <v>288</v>
      </c>
      <c r="P12792" t="s">
        <v>288</v>
      </c>
      <c r="Q12792" t="s">
        <v>10916</v>
      </c>
      <c r="R12792" t="s">
        <v>10916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289</v>
      </c>
      <c r="AA12792" t="s">
        <v>295</v>
      </c>
      <c r="AB12792" t="s">
        <v>288</v>
      </c>
      <c r="AC12792">
        <v>6</v>
      </c>
      <c r="AD12792">
        <v>2002</v>
      </c>
      <c r="AG12792" t="s">
        <v>289</v>
      </c>
      <c r="AH12792" t="s">
        <v>140</v>
      </c>
      <c r="AI12792">
        <v>2</v>
      </c>
      <c r="AJ12792" t="s">
        <v>288</v>
      </c>
      <c r="AK12792" t="s">
        <v>102</v>
      </c>
      <c r="AU12792" t="s">
        <v>289</v>
      </c>
      <c r="AV12792" t="s">
        <v>289</v>
      </c>
      <c r="AX12792" t="s">
        <v>293</v>
      </c>
      <c r="BV12792" t="s">
        <v>289</v>
      </c>
      <c r="BW12792" t="s">
        <v>289</v>
      </c>
    </row>
    <row r="12793" spans="1:76" ht="14.65" customHeight="1" x14ac:dyDescent="0.25">
      <c r="A12793" s="35" t="s">
        <v>27984</v>
      </c>
      <c r="B12793" t="s">
        <v>103</v>
      </c>
      <c r="C12793" t="b">
        <v>1</v>
      </c>
      <c r="D12793">
        <v>10362</v>
      </c>
      <c r="E12793" t="s">
        <v>10917</v>
      </c>
      <c r="F12793">
        <v>55501</v>
      </c>
      <c r="G12793" t="s">
        <v>10918</v>
      </c>
      <c r="H12793" t="s">
        <v>194</v>
      </c>
      <c r="I12793" t="s">
        <v>10919</v>
      </c>
      <c r="J12793" t="s">
        <v>2327</v>
      </c>
      <c r="K12793" t="s">
        <v>322</v>
      </c>
      <c r="L12793" t="s">
        <v>87</v>
      </c>
      <c r="M12793" t="s">
        <v>1818</v>
      </c>
      <c r="N12793" t="s">
        <v>342</v>
      </c>
      <c r="O12793" t="s">
        <v>288</v>
      </c>
      <c r="P12793" t="s">
        <v>289</v>
      </c>
      <c r="Q12793" t="s">
        <v>10920</v>
      </c>
      <c r="R12793" t="s">
        <v>10920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289</v>
      </c>
      <c r="AA12793" t="s">
        <v>295</v>
      </c>
      <c r="AB12793" t="s">
        <v>288</v>
      </c>
      <c r="AC12793">
        <v>4</v>
      </c>
      <c r="AD12793">
        <v>2003</v>
      </c>
      <c r="AG12793" t="s">
        <v>289</v>
      </c>
      <c r="AH12793" t="s">
        <v>140</v>
      </c>
      <c r="AI12793">
        <v>2</v>
      </c>
      <c r="AJ12793" t="s">
        <v>288</v>
      </c>
      <c r="AK12793" t="s">
        <v>102</v>
      </c>
      <c r="AU12793" t="s">
        <v>289</v>
      </c>
      <c r="AV12793" t="s">
        <v>289</v>
      </c>
      <c r="AX12793" t="s">
        <v>324</v>
      </c>
      <c r="BS12793" t="s">
        <v>289</v>
      </c>
      <c r="BV12793" t="s">
        <v>289</v>
      </c>
      <c r="BW12793" t="s">
        <v>289</v>
      </c>
      <c r="BX12793" t="s">
        <v>289</v>
      </c>
    </row>
    <row r="12794" spans="1:76" ht="14.65" customHeight="1" x14ac:dyDescent="0.25">
      <c r="A12794" s="35" t="s">
        <v>27984</v>
      </c>
      <c r="B12794" t="s">
        <v>103</v>
      </c>
      <c r="C12794" t="b">
        <v>1</v>
      </c>
      <c r="D12794">
        <v>10362</v>
      </c>
      <c r="E12794" t="s">
        <v>10917</v>
      </c>
      <c r="F12794">
        <v>55501</v>
      </c>
      <c r="G12794" t="s">
        <v>10918</v>
      </c>
      <c r="H12794" t="s">
        <v>194</v>
      </c>
      <c r="I12794" t="s">
        <v>10919</v>
      </c>
      <c r="J12794" t="s">
        <v>2328</v>
      </c>
      <c r="K12794" t="s">
        <v>322</v>
      </c>
      <c r="L12794" t="s">
        <v>87</v>
      </c>
      <c r="M12794" t="s">
        <v>1818</v>
      </c>
      <c r="N12794" t="s">
        <v>342</v>
      </c>
      <c r="O12794" t="s">
        <v>288</v>
      </c>
      <c r="P12794" t="s">
        <v>289</v>
      </c>
      <c r="Q12794" t="s">
        <v>10920</v>
      </c>
      <c r="R12794" t="s">
        <v>10920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289</v>
      </c>
      <c r="AA12794" t="s">
        <v>295</v>
      </c>
      <c r="AB12794" t="s">
        <v>288</v>
      </c>
      <c r="AC12794">
        <v>4</v>
      </c>
      <c r="AD12794">
        <v>2003</v>
      </c>
      <c r="AG12794" t="s">
        <v>289</v>
      </c>
      <c r="AH12794" t="s">
        <v>140</v>
      </c>
      <c r="AI12794">
        <v>2</v>
      </c>
      <c r="AJ12794" t="s">
        <v>288</v>
      </c>
      <c r="AK12794" t="s">
        <v>102</v>
      </c>
      <c r="AU12794" t="s">
        <v>289</v>
      </c>
      <c r="AV12794" t="s">
        <v>289</v>
      </c>
      <c r="AX12794" t="s">
        <v>324</v>
      </c>
      <c r="BS12794" t="s">
        <v>289</v>
      </c>
      <c r="BV12794" t="s">
        <v>289</v>
      </c>
      <c r="BW12794" t="s">
        <v>289</v>
      </c>
      <c r="BX12794" t="s">
        <v>289</v>
      </c>
    </row>
    <row r="12795" spans="1:76" ht="14.65" customHeight="1" x14ac:dyDescent="0.25">
      <c r="A12795" s="35" t="s">
        <v>27984</v>
      </c>
      <c r="B12795" t="s">
        <v>103</v>
      </c>
      <c r="C12795" t="b">
        <v>1</v>
      </c>
      <c r="D12795">
        <v>10362</v>
      </c>
      <c r="E12795" t="s">
        <v>10917</v>
      </c>
      <c r="F12795">
        <v>55501</v>
      </c>
      <c r="G12795" t="s">
        <v>10918</v>
      </c>
      <c r="H12795" t="s">
        <v>194</v>
      </c>
      <c r="I12795" t="s">
        <v>10919</v>
      </c>
      <c r="J12795" t="s">
        <v>2329</v>
      </c>
      <c r="K12795" t="s">
        <v>322</v>
      </c>
      <c r="L12795" t="s">
        <v>87</v>
      </c>
      <c r="M12795" t="s">
        <v>7729</v>
      </c>
      <c r="N12795" t="s">
        <v>342</v>
      </c>
      <c r="O12795" t="s">
        <v>288</v>
      </c>
      <c r="P12795" t="s">
        <v>289</v>
      </c>
      <c r="Q12795" t="s">
        <v>10920</v>
      </c>
      <c r="R12795" t="s">
        <v>10920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289</v>
      </c>
      <c r="AA12795" t="s">
        <v>295</v>
      </c>
      <c r="AB12795" t="s">
        <v>288</v>
      </c>
      <c r="AC12795">
        <v>4</v>
      </c>
      <c r="AD12795">
        <v>2003</v>
      </c>
      <c r="AG12795" t="s">
        <v>289</v>
      </c>
      <c r="AH12795" t="s">
        <v>140</v>
      </c>
      <c r="AI12795">
        <v>2</v>
      </c>
      <c r="AJ12795" t="s">
        <v>288</v>
      </c>
      <c r="AK12795" t="s">
        <v>102</v>
      </c>
      <c r="AU12795" t="s">
        <v>289</v>
      </c>
      <c r="AV12795" t="s">
        <v>289</v>
      </c>
      <c r="AX12795" t="s">
        <v>324</v>
      </c>
      <c r="BS12795" t="s">
        <v>289</v>
      </c>
      <c r="BV12795" t="s">
        <v>289</v>
      </c>
      <c r="BW12795" t="s">
        <v>289</v>
      </c>
      <c r="BX12795" t="s">
        <v>289</v>
      </c>
    </row>
    <row r="12796" spans="1:76" ht="14.65" customHeight="1" x14ac:dyDescent="0.25">
      <c r="A12796" s="35" t="s">
        <v>27984</v>
      </c>
      <c r="B12796" t="s">
        <v>103</v>
      </c>
      <c r="C12796" t="b">
        <v>1</v>
      </c>
      <c r="D12796">
        <v>10362</v>
      </c>
      <c r="E12796" t="s">
        <v>10917</v>
      </c>
      <c r="F12796">
        <v>55501</v>
      </c>
      <c r="G12796" t="s">
        <v>10918</v>
      </c>
      <c r="H12796" t="s">
        <v>194</v>
      </c>
      <c r="I12796" t="s">
        <v>10919</v>
      </c>
      <c r="J12796" t="s">
        <v>4273</v>
      </c>
      <c r="K12796" t="s">
        <v>322</v>
      </c>
      <c r="L12796" t="s">
        <v>87</v>
      </c>
      <c r="M12796" t="s">
        <v>7729</v>
      </c>
      <c r="N12796" t="s">
        <v>342</v>
      </c>
      <c r="O12796" t="s">
        <v>288</v>
      </c>
      <c r="P12796" t="s">
        <v>289</v>
      </c>
      <c r="Q12796" t="s">
        <v>10920</v>
      </c>
      <c r="R12796" t="s">
        <v>10920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289</v>
      </c>
      <c r="AA12796" t="s">
        <v>295</v>
      </c>
      <c r="AB12796" t="s">
        <v>288</v>
      </c>
      <c r="AC12796">
        <v>4</v>
      </c>
      <c r="AD12796">
        <v>2003</v>
      </c>
      <c r="AG12796" t="s">
        <v>289</v>
      </c>
      <c r="AH12796" t="s">
        <v>140</v>
      </c>
      <c r="AI12796">
        <v>2</v>
      </c>
      <c r="AJ12796" t="s">
        <v>288</v>
      </c>
      <c r="AK12796" t="s">
        <v>102</v>
      </c>
      <c r="AU12796" t="s">
        <v>289</v>
      </c>
      <c r="AV12796" t="s">
        <v>289</v>
      </c>
      <c r="AX12796" t="s">
        <v>324</v>
      </c>
      <c r="BS12796" t="s">
        <v>289</v>
      </c>
      <c r="BV12796" t="s">
        <v>289</v>
      </c>
      <c r="BW12796" t="s">
        <v>289</v>
      </c>
      <c r="BX12796" t="s">
        <v>289</v>
      </c>
    </row>
    <row r="12797" spans="1:76" ht="14.65" customHeight="1" x14ac:dyDescent="0.25">
      <c r="A12797" s="35" t="s">
        <v>27984</v>
      </c>
      <c r="B12797" t="s">
        <v>103</v>
      </c>
      <c r="C12797" t="b">
        <v>1</v>
      </c>
      <c r="D12797">
        <v>10362</v>
      </c>
      <c r="E12797" t="s">
        <v>10917</v>
      </c>
      <c r="F12797">
        <v>55501</v>
      </c>
      <c r="G12797" t="s">
        <v>10918</v>
      </c>
      <c r="H12797" t="s">
        <v>194</v>
      </c>
      <c r="I12797" t="s">
        <v>10919</v>
      </c>
      <c r="J12797" t="s">
        <v>1818</v>
      </c>
      <c r="K12797" t="s">
        <v>322</v>
      </c>
      <c r="L12797" t="s">
        <v>85</v>
      </c>
      <c r="M12797" t="s">
        <v>1818</v>
      </c>
      <c r="N12797" t="s">
        <v>342</v>
      </c>
      <c r="O12797" t="s">
        <v>292</v>
      </c>
      <c r="P12797" t="s">
        <v>288</v>
      </c>
      <c r="Q12797" t="s">
        <v>10920</v>
      </c>
      <c r="R12797" t="s">
        <v>10920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289</v>
      </c>
      <c r="AA12797" t="s">
        <v>295</v>
      </c>
      <c r="AB12797" t="s">
        <v>288</v>
      </c>
      <c r="AC12797">
        <v>4</v>
      </c>
      <c r="AD12797">
        <v>2003</v>
      </c>
      <c r="AG12797" t="s">
        <v>289</v>
      </c>
      <c r="AH12797" t="s">
        <v>140</v>
      </c>
      <c r="AI12797">
        <v>2</v>
      </c>
      <c r="AJ12797" t="s">
        <v>288</v>
      </c>
      <c r="AK12797" t="s">
        <v>102</v>
      </c>
      <c r="AU12797" t="s">
        <v>289</v>
      </c>
      <c r="AV12797" t="s">
        <v>289</v>
      </c>
      <c r="AX12797" t="s">
        <v>324</v>
      </c>
      <c r="BS12797" t="s">
        <v>289</v>
      </c>
      <c r="BV12797" t="s">
        <v>289</v>
      </c>
      <c r="BW12797" t="s">
        <v>289</v>
      </c>
      <c r="BX12797" t="s">
        <v>289</v>
      </c>
    </row>
    <row r="12798" spans="1:76" ht="14.65" customHeight="1" x14ac:dyDescent="0.25">
      <c r="A12798" s="35" t="s">
        <v>27984</v>
      </c>
      <c r="B12798" t="s">
        <v>103</v>
      </c>
      <c r="C12798" t="b">
        <v>1</v>
      </c>
      <c r="D12798">
        <v>10362</v>
      </c>
      <c r="E12798" t="s">
        <v>10917</v>
      </c>
      <c r="F12798">
        <v>55501</v>
      </c>
      <c r="G12798" t="s">
        <v>10918</v>
      </c>
      <c r="H12798" t="s">
        <v>194</v>
      </c>
      <c r="I12798" t="s">
        <v>10919</v>
      </c>
      <c r="J12798" t="s">
        <v>7729</v>
      </c>
      <c r="K12798" t="s">
        <v>322</v>
      </c>
      <c r="L12798" t="s">
        <v>85</v>
      </c>
      <c r="M12798" t="s">
        <v>7729</v>
      </c>
      <c r="N12798" t="s">
        <v>342</v>
      </c>
      <c r="O12798" t="s">
        <v>292</v>
      </c>
      <c r="P12798" t="s">
        <v>288</v>
      </c>
      <c r="Q12798" t="s">
        <v>10920</v>
      </c>
      <c r="R12798" t="s">
        <v>10920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289</v>
      </c>
      <c r="AA12798" t="s">
        <v>295</v>
      </c>
      <c r="AB12798" t="s">
        <v>288</v>
      </c>
      <c r="AC12798">
        <v>4</v>
      </c>
      <c r="AD12798">
        <v>2003</v>
      </c>
      <c r="AG12798" t="s">
        <v>289</v>
      </c>
      <c r="AH12798" t="s">
        <v>140</v>
      </c>
      <c r="AI12798">
        <v>2</v>
      </c>
      <c r="AJ12798" t="s">
        <v>288</v>
      </c>
      <c r="AK12798" t="s">
        <v>102</v>
      </c>
      <c r="AU12798" t="s">
        <v>289</v>
      </c>
      <c r="AV12798" t="s">
        <v>289</v>
      </c>
      <c r="AX12798" t="s">
        <v>324</v>
      </c>
      <c r="BS12798" t="s">
        <v>289</v>
      </c>
      <c r="BV12798" t="s">
        <v>289</v>
      </c>
      <c r="BW12798" t="s">
        <v>289</v>
      </c>
      <c r="BX12798" t="s">
        <v>289</v>
      </c>
    </row>
    <row r="12799" spans="1:76" ht="14.65" customHeight="1" x14ac:dyDescent="0.25">
      <c r="A12799" s="35" t="s">
        <v>28019</v>
      </c>
      <c r="B12799" t="s">
        <v>103</v>
      </c>
      <c r="C12799" t="b">
        <v>1</v>
      </c>
      <c r="D12799">
        <v>61137</v>
      </c>
      <c r="E12799" t="s">
        <v>10921</v>
      </c>
      <c r="F12799">
        <v>55502</v>
      </c>
      <c r="G12799" t="s">
        <v>10921</v>
      </c>
      <c r="H12799" t="s">
        <v>173</v>
      </c>
      <c r="I12799" t="s">
        <v>4385</v>
      </c>
      <c r="J12799" t="s">
        <v>10922</v>
      </c>
      <c r="K12799" t="s">
        <v>322</v>
      </c>
      <c r="L12799" t="s">
        <v>85</v>
      </c>
      <c r="M12799" t="s">
        <v>511</v>
      </c>
      <c r="N12799" t="s">
        <v>452</v>
      </c>
      <c r="O12799" t="s">
        <v>292</v>
      </c>
      <c r="P12799" t="s">
        <v>28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289</v>
      </c>
      <c r="AA12799" t="s">
        <v>295</v>
      </c>
      <c r="AB12799" t="s">
        <v>288</v>
      </c>
      <c r="AC12799">
        <v>6</v>
      </c>
      <c r="AD12799">
        <v>2004</v>
      </c>
      <c r="AG12799" t="s">
        <v>289</v>
      </c>
      <c r="AH12799" t="s">
        <v>140</v>
      </c>
      <c r="AI12799">
        <v>2</v>
      </c>
      <c r="AJ12799" t="s">
        <v>288</v>
      </c>
      <c r="AK12799" t="s">
        <v>102</v>
      </c>
      <c r="AU12799" t="s">
        <v>289</v>
      </c>
      <c r="AV12799" t="s">
        <v>289</v>
      </c>
      <c r="AX12799" t="s">
        <v>324</v>
      </c>
      <c r="BV12799" t="s">
        <v>289</v>
      </c>
      <c r="BW12799" t="s">
        <v>289</v>
      </c>
      <c r="BX12799" t="s">
        <v>289</v>
      </c>
    </row>
    <row r="12800" spans="1:76" ht="14.65" customHeight="1" x14ac:dyDescent="0.25">
      <c r="A12800" s="35" t="s">
        <v>28019</v>
      </c>
      <c r="B12800" t="s">
        <v>103</v>
      </c>
      <c r="C12800" t="b">
        <v>1</v>
      </c>
      <c r="D12800">
        <v>61137</v>
      </c>
      <c r="E12800" t="s">
        <v>10921</v>
      </c>
      <c r="F12800">
        <v>55502</v>
      </c>
      <c r="G12800" t="s">
        <v>10921</v>
      </c>
      <c r="H12800" t="s">
        <v>173</v>
      </c>
      <c r="I12800" t="s">
        <v>4385</v>
      </c>
      <c r="J12800" t="s">
        <v>10923</v>
      </c>
      <c r="K12800" t="s">
        <v>322</v>
      </c>
      <c r="L12800" t="s">
        <v>85</v>
      </c>
      <c r="M12800" t="s">
        <v>514</v>
      </c>
      <c r="N12800" t="s">
        <v>452</v>
      </c>
      <c r="O12800" t="s">
        <v>292</v>
      </c>
      <c r="P12800" t="s">
        <v>28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289</v>
      </c>
      <c r="AA12800" t="s">
        <v>295</v>
      </c>
      <c r="AB12800" t="s">
        <v>288</v>
      </c>
      <c r="AC12800">
        <v>6</v>
      </c>
      <c r="AD12800">
        <v>2004</v>
      </c>
      <c r="AG12800" t="s">
        <v>289</v>
      </c>
      <c r="AH12800" t="s">
        <v>140</v>
      </c>
      <c r="AI12800">
        <v>2</v>
      </c>
      <c r="AJ12800" t="s">
        <v>288</v>
      </c>
      <c r="AK12800" t="s">
        <v>102</v>
      </c>
      <c r="AU12800" t="s">
        <v>289</v>
      </c>
      <c r="AV12800" t="s">
        <v>289</v>
      </c>
      <c r="AX12800" t="s">
        <v>324</v>
      </c>
      <c r="BV12800" t="s">
        <v>289</v>
      </c>
      <c r="BW12800" t="s">
        <v>289</v>
      </c>
      <c r="BX12800" t="s">
        <v>289</v>
      </c>
    </row>
    <row r="12801" spans="1:76" ht="14.65" customHeight="1" x14ac:dyDescent="0.25">
      <c r="A12801" s="35" t="s">
        <v>28019</v>
      </c>
      <c r="B12801" t="s">
        <v>103</v>
      </c>
      <c r="C12801" t="b">
        <v>1</v>
      </c>
      <c r="D12801">
        <v>61137</v>
      </c>
      <c r="E12801" t="s">
        <v>10921</v>
      </c>
      <c r="F12801">
        <v>55502</v>
      </c>
      <c r="G12801" t="s">
        <v>10921</v>
      </c>
      <c r="H12801" t="s">
        <v>173</v>
      </c>
      <c r="I12801" t="s">
        <v>4385</v>
      </c>
      <c r="J12801" t="s">
        <v>8089</v>
      </c>
      <c r="K12801" t="s">
        <v>322</v>
      </c>
      <c r="L12801" t="s">
        <v>87</v>
      </c>
      <c r="M12801" t="s">
        <v>511</v>
      </c>
      <c r="N12801" t="s">
        <v>452</v>
      </c>
      <c r="O12801" t="s">
        <v>288</v>
      </c>
      <c r="P12801" t="s">
        <v>28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289</v>
      </c>
      <c r="AA12801" t="s">
        <v>295</v>
      </c>
      <c r="AB12801" t="s">
        <v>288</v>
      </c>
      <c r="AC12801">
        <v>6</v>
      </c>
      <c r="AD12801">
        <v>2004</v>
      </c>
      <c r="AG12801" t="s">
        <v>289</v>
      </c>
      <c r="AH12801" t="s">
        <v>140</v>
      </c>
      <c r="AI12801">
        <v>2</v>
      </c>
      <c r="AJ12801" t="s">
        <v>288</v>
      </c>
      <c r="AK12801" t="s">
        <v>102</v>
      </c>
      <c r="AU12801" t="s">
        <v>289</v>
      </c>
      <c r="AV12801" t="s">
        <v>289</v>
      </c>
      <c r="AX12801" t="s">
        <v>324</v>
      </c>
      <c r="BV12801" t="s">
        <v>289</v>
      </c>
      <c r="BW12801" t="s">
        <v>289</v>
      </c>
      <c r="BX12801" t="s">
        <v>289</v>
      </c>
    </row>
    <row r="12802" spans="1:76" ht="14.65" customHeight="1" x14ac:dyDescent="0.25">
      <c r="A12802" s="35" t="s">
        <v>28019</v>
      </c>
      <c r="B12802" t="s">
        <v>103</v>
      </c>
      <c r="C12802" t="b">
        <v>1</v>
      </c>
      <c r="D12802">
        <v>61137</v>
      </c>
      <c r="E12802" t="s">
        <v>10921</v>
      </c>
      <c r="F12802">
        <v>55502</v>
      </c>
      <c r="G12802" t="s">
        <v>10921</v>
      </c>
      <c r="H12802" t="s">
        <v>173</v>
      </c>
      <c r="I12802" t="s">
        <v>4385</v>
      </c>
      <c r="J12802" t="s">
        <v>10924</v>
      </c>
      <c r="K12802" t="s">
        <v>322</v>
      </c>
      <c r="L12802" t="s">
        <v>87</v>
      </c>
      <c r="M12802" t="s">
        <v>511</v>
      </c>
      <c r="N12802" t="s">
        <v>452</v>
      </c>
      <c r="O12802" t="s">
        <v>288</v>
      </c>
      <c r="P12802" t="s">
        <v>28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289</v>
      </c>
      <c r="AA12802" t="s">
        <v>295</v>
      </c>
      <c r="AB12802" t="s">
        <v>288</v>
      </c>
      <c r="AC12802">
        <v>6</v>
      </c>
      <c r="AD12802">
        <v>2004</v>
      </c>
      <c r="AG12802" t="s">
        <v>289</v>
      </c>
      <c r="AH12802" t="s">
        <v>140</v>
      </c>
      <c r="AI12802">
        <v>2</v>
      </c>
      <c r="AJ12802" t="s">
        <v>288</v>
      </c>
      <c r="AK12802" t="s">
        <v>102</v>
      </c>
      <c r="AU12802" t="s">
        <v>289</v>
      </c>
      <c r="AV12802" t="s">
        <v>289</v>
      </c>
      <c r="AX12802" t="s">
        <v>324</v>
      </c>
      <c r="BV12802" t="s">
        <v>289</v>
      </c>
      <c r="BW12802" t="s">
        <v>289</v>
      </c>
      <c r="BX12802" t="s">
        <v>289</v>
      </c>
    </row>
    <row r="12803" spans="1:76" ht="14.65" customHeight="1" x14ac:dyDescent="0.25">
      <c r="A12803" s="35" t="s">
        <v>28019</v>
      </c>
      <c r="B12803" t="s">
        <v>103</v>
      </c>
      <c r="C12803" t="b">
        <v>1</v>
      </c>
      <c r="D12803">
        <v>61137</v>
      </c>
      <c r="E12803" t="s">
        <v>10921</v>
      </c>
      <c r="F12803">
        <v>55502</v>
      </c>
      <c r="G12803" t="s">
        <v>10921</v>
      </c>
      <c r="H12803" t="s">
        <v>173</v>
      </c>
      <c r="I12803" t="s">
        <v>4385</v>
      </c>
      <c r="J12803" t="s">
        <v>10925</v>
      </c>
      <c r="K12803" t="s">
        <v>322</v>
      </c>
      <c r="L12803" t="s">
        <v>87</v>
      </c>
      <c r="M12803" t="s">
        <v>514</v>
      </c>
      <c r="N12803" t="s">
        <v>452</v>
      </c>
      <c r="O12803" t="s">
        <v>288</v>
      </c>
      <c r="P12803" t="s">
        <v>28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289</v>
      </c>
      <c r="AA12803" t="s">
        <v>295</v>
      </c>
      <c r="AB12803" t="s">
        <v>288</v>
      </c>
      <c r="AC12803">
        <v>6</v>
      </c>
      <c r="AD12803">
        <v>2004</v>
      </c>
      <c r="AG12803" t="s">
        <v>289</v>
      </c>
      <c r="AH12803" t="s">
        <v>140</v>
      </c>
      <c r="AI12803">
        <v>2</v>
      </c>
      <c r="AJ12803" t="s">
        <v>288</v>
      </c>
      <c r="AK12803" t="s">
        <v>102</v>
      </c>
      <c r="AU12803" t="s">
        <v>289</v>
      </c>
      <c r="AV12803" t="s">
        <v>289</v>
      </c>
      <c r="AX12803" t="s">
        <v>324</v>
      </c>
      <c r="BV12803" t="s">
        <v>289</v>
      </c>
      <c r="BW12803" t="s">
        <v>289</v>
      </c>
      <c r="BX12803" t="s">
        <v>289</v>
      </c>
    </row>
    <row r="12804" spans="1:76" ht="14.65" customHeight="1" x14ac:dyDescent="0.25">
      <c r="A12804" s="35" t="s">
        <v>28019</v>
      </c>
      <c r="B12804" t="s">
        <v>103</v>
      </c>
      <c r="C12804" t="b">
        <v>1</v>
      </c>
      <c r="D12804">
        <v>61137</v>
      </c>
      <c r="E12804" t="s">
        <v>10921</v>
      </c>
      <c r="F12804">
        <v>55502</v>
      </c>
      <c r="G12804" t="s">
        <v>10921</v>
      </c>
      <c r="H12804" t="s">
        <v>173</v>
      </c>
      <c r="I12804" t="s">
        <v>4385</v>
      </c>
      <c r="J12804" t="s">
        <v>10926</v>
      </c>
      <c r="K12804" t="s">
        <v>322</v>
      </c>
      <c r="L12804" t="s">
        <v>87</v>
      </c>
      <c r="M12804" t="s">
        <v>514</v>
      </c>
      <c r="N12804" t="s">
        <v>452</v>
      </c>
      <c r="O12804" t="s">
        <v>288</v>
      </c>
      <c r="P12804" t="s">
        <v>28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289</v>
      </c>
      <c r="AA12804" t="s">
        <v>295</v>
      </c>
      <c r="AB12804" t="s">
        <v>288</v>
      </c>
      <c r="AC12804">
        <v>6</v>
      </c>
      <c r="AD12804">
        <v>2004</v>
      </c>
      <c r="AG12804" t="s">
        <v>289</v>
      </c>
      <c r="AH12804" t="s">
        <v>140</v>
      </c>
      <c r="AI12804">
        <v>2</v>
      </c>
      <c r="AJ12804" t="s">
        <v>288</v>
      </c>
      <c r="AK12804" t="s">
        <v>102</v>
      </c>
      <c r="AU12804" t="s">
        <v>289</v>
      </c>
      <c r="AV12804" t="s">
        <v>289</v>
      </c>
      <c r="AX12804" t="s">
        <v>324</v>
      </c>
      <c r="BV12804" t="s">
        <v>289</v>
      </c>
      <c r="BW12804" t="s">
        <v>289</v>
      </c>
      <c r="BX12804" t="s">
        <v>289</v>
      </c>
    </row>
    <row r="12805" spans="1:76" ht="14.65" customHeight="1" x14ac:dyDescent="0.25">
      <c r="A12805" s="35" t="s">
        <v>27984</v>
      </c>
      <c r="B12805" t="s">
        <v>103</v>
      </c>
      <c r="C12805" t="b">
        <v>1</v>
      </c>
      <c r="D12805">
        <v>61136</v>
      </c>
      <c r="E12805" t="s">
        <v>10927</v>
      </c>
      <c r="F12805">
        <v>55503</v>
      </c>
      <c r="G12805" t="s">
        <v>10927</v>
      </c>
      <c r="H12805" t="s">
        <v>193</v>
      </c>
      <c r="I12805" t="s">
        <v>1559</v>
      </c>
      <c r="J12805" t="s">
        <v>2327</v>
      </c>
      <c r="K12805" t="s">
        <v>322</v>
      </c>
      <c r="L12805" t="s">
        <v>87</v>
      </c>
      <c r="M12805" t="s">
        <v>511</v>
      </c>
      <c r="N12805" t="s">
        <v>452</v>
      </c>
      <c r="O12805" t="s">
        <v>288</v>
      </c>
      <c r="P12805" t="s">
        <v>292</v>
      </c>
      <c r="Q12805" t="s">
        <v>10928</v>
      </c>
      <c r="R12805" t="s">
        <v>10928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289</v>
      </c>
      <c r="AA12805" t="s">
        <v>295</v>
      </c>
      <c r="AB12805" t="s">
        <v>288</v>
      </c>
      <c r="AC12805">
        <v>8</v>
      </c>
      <c r="AD12805">
        <v>2003</v>
      </c>
      <c r="AG12805" t="s">
        <v>289</v>
      </c>
      <c r="AH12805" t="s">
        <v>140</v>
      </c>
      <c r="AI12805">
        <v>2</v>
      </c>
      <c r="AJ12805" t="s">
        <v>288</v>
      </c>
      <c r="AK12805" t="s">
        <v>102</v>
      </c>
      <c r="AQ12805" t="s">
        <v>102</v>
      </c>
      <c r="AU12805" t="s">
        <v>289</v>
      </c>
      <c r="AV12805" t="s">
        <v>289</v>
      </c>
      <c r="AX12805" t="s">
        <v>324</v>
      </c>
      <c r="BV12805" t="s">
        <v>289</v>
      </c>
      <c r="BW12805" t="s">
        <v>289</v>
      </c>
      <c r="BX12805" t="s">
        <v>289</v>
      </c>
    </row>
    <row r="12806" spans="1:76" ht="14.65" customHeight="1" x14ac:dyDescent="0.25">
      <c r="A12806" s="35" t="s">
        <v>27984</v>
      </c>
      <c r="B12806" t="s">
        <v>103</v>
      </c>
      <c r="C12806" t="b">
        <v>1</v>
      </c>
      <c r="D12806">
        <v>61136</v>
      </c>
      <c r="E12806" t="s">
        <v>10927</v>
      </c>
      <c r="F12806">
        <v>55503</v>
      </c>
      <c r="G12806" t="s">
        <v>10927</v>
      </c>
      <c r="H12806" t="s">
        <v>193</v>
      </c>
      <c r="I12806" t="s">
        <v>1559</v>
      </c>
      <c r="J12806" t="s">
        <v>2328</v>
      </c>
      <c r="K12806" t="s">
        <v>322</v>
      </c>
      <c r="L12806" t="s">
        <v>87</v>
      </c>
      <c r="M12806" t="s">
        <v>511</v>
      </c>
      <c r="N12806" t="s">
        <v>452</v>
      </c>
      <c r="O12806" t="s">
        <v>288</v>
      </c>
      <c r="P12806" t="s">
        <v>292</v>
      </c>
      <c r="Q12806" t="s">
        <v>10928</v>
      </c>
      <c r="R12806" t="s">
        <v>10928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289</v>
      </c>
      <c r="AA12806" t="s">
        <v>295</v>
      </c>
      <c r="AB12806" t="s">
        <v>288</v>
      </c>
      <c r="AC12806">
        <v>8</v>
      </c>
      <c r="AD12806">
        <v>2003</v>
      </c>
      <c r="AG12806" t="s">
        <v>289</v>
      </c>
      <c r="AH12806" t="s">
        <v>140</v>
      </c>
      <c r="AI12806">
        <v>2</v>
      </c>
      <c r="AJ12806" t="s">
        <v>288</v>
      </c>
      <c r="AK12806" t="s">
        <v>102</v>
      </c>
      <c r="AQ12806" t="s">
        <v>102</v>
      </c>
      <c r="AU12806" t="s">
        <v>289</v>
      </c>
      <c r="AV12806" t="s">
        <v>289</v>
      </c>
      <c r="AX12806" t="s">
        <v>324</v>
      </c>
      <c r="BV12806" t="s">
        <v>289</v>
      </c>
      <c r="BW12806" t="s">
        <v>289</v>
      </c>
      <c r="BX12806" t="s">
        <v>289</v>
      </c>
    </row>
    <row r="12807" spans="1:76" ht="14.65" customHeight="1" x14ac:dyDescent="0.25">
      <c r="A12807" s="35" t="s">
        <v>27984</v>
      </c>
      <c r="B12807" t="s">
        <v>103</v>
      </c>
      <c r="C12807" t="b">
        <v>1</v>
      </c>
      <c r="D12807">
        <v>61136</v>
      </c>
      <c r="E12807" t="s">
        <v>10927</v>
      </c>
      <c r="F12807">
        <v>55503</v>
      </c>
      <c r="G12807" t="s">
        <v>10927</v>
      </c>
      <c r="H12807" t="s">
        <v>193</v>
      </c>
      <c r="I12807" t="s">
        <v>1559</v>
      </c>
      <c r="J12807" t="s">
        <v>2329</v>
      </c>
      <c r="K12807" t="s">
        <v>322</v>
      </c>
      <c r="L12807" t="s">
        <v>87</v>
      </c>
      <c r="M12807" t="s">
        <v>511</v>
      </c>
      <c r="N12807" t="s">
        <v>452</v>
      </c>
      <c r="O12807" t="s">
        <v>288</v>
      </c>
      <c r="P12807" t="s">
        <v>292</v>
      </c>
      <c r="Q12807" t="s">
        <v>10928</v>
      </c>
      <c r="R12807" t="s">
        <v>10928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289</v>
      </c>
      <c r="AA12807" t="s">
        <v>295</v>
      </c>
      <c r="AB12807" t="s">
        <v>288</v>
      </c>
      <c r="AC12807">
        <v>8</v>
      </c>
      <c r="AD12807">
        <v>2003</v>
      </c>
      <c r="AG12807" t="s">
        <v>289</v>
      </c>
      <c r="AH12807" t="s">
        <v>140</v>
      </c>
      <c r="AI12807">
        <v>2</v>
      </c>
      <c r="AJ12807" t="s">
        <v>288</v>
      </c>
      <c r="AK12807" t="s">
        <v>102</v>
      </c>
      <c r="AQ12807" t="s">
        <v>102</v>
      </c>
      <c r="AU12807" t="s">
        <v>289</v>
      </c>
      <c r="AV12807" t="s">
        <v>289</v>
      </c>
      <c r="AX12807" t="s">
        <v>324</v>
      </c>
      <c r="BV12807" t="s">
        <v>289</v>
      </c>
      <c r="BW12807" t="s">
        <v>289</v>
      </c>
      <c r="BX12807" t="s">
        <v>289</v>
      </c>
    </row>
    <row r="12808" spans="1:76" ht="14.65" customHeight="1" x14ac:dyDescent="0.25">
      <c r="A12808" s="35" t="s">
        <v>27984</v>
      </c>
      <c r="B12808" t="s">
        <v>103</v>
      </c>
      <c r="C12808" t="b">
        <v>1</v>
      </c>
      <c r="D12808">
        <v>61136</v>
      </c>
      <c r="E12808" t="s">
        <v>10927</v>
      </c>
      <c r="F12808">
        <v>55503</v>
      </c>
      <c r="G12808" t="s">
        <v>10927</v>
      </c>
      <c r="H12808" t="s">
        <v>193</v>
      </c>
      <c r="I12808" t="s">
        <v>1559</v>
      </c>
      <c r="J12808" t="s">
        <v>523</v>
      </c>
      <c r="K12808" t="s">
        <v>322</v>
      </c>
      <c r="L12808" t="s">
        <v>85</v>
      </c>
      <c r="M12808" t="s">
        <v>511</v>
      </c>
      <c r="N12808" t="s">
        <v>452</v>
      </c>
      <c r="O12808" t="s">
        <v>292</v>
      </c>
      <c r="P12808" t="s">
        <v>288</v>
      </c>
      <c r="Q12808" t="s">
        <v>10929</v>
      </c>
      <c r="R12808" t="s">
        <v>10929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289</v>
      </c>
      <c r="AA12808" t="s">
        <v>295</v>
      </c>
      <c r="AB12808" t="s">
        <v>288</v>
      </c>
      <c r="AC12808">
        <v>8</v>
      </c>
      <c r="AD12808">
        <v>2003</v>
      </c>
      <c r="AG12808" t="s">
        <v>289</v>
      </c>
      <c r="AH12808" t="s">
        <v>140</v>
      </c>
      <c r="AI12808">
        <v>2</v>
      </c>
      <c r="AJ12808" t="s">
        <v>288</v>
      </c>
      <c r="AK12808" t="s">
        <v>102</v>
      </c>
      <c r="AU12808" t="s">
        <v>289</v>
      </c>
      <c r="AV12808" t="s">
        <v>289</v>
      </c>
      <c r="AX12808" t="s">
        <v>324</v>
      </c>
      <c r="BV12808" t="s">
        <v>289</v>
      </c>
      <c r="BW12808" t="s">
        <v>289</v>
      </c>
      <c r="BX12808" t="s">
        <v>289</v>
      </c>
    </row>
    <row r="12809" spans="1:76" ht="14.65" customHeight="1" x14ac:dyDescent="0.25">
      <c r="A12809" s="35" t="s">
        <v>27979</v>
      </c>
      <c r="B12809" t="s">
        <v>12</v>
      </c>
      <c r="C12809" t="b">
        <v>1</v>
      </c>
      <c r="D12809">
        <v>30151</v>
      </c>
      <c r="E12809" t="s">
        <v>5764</v>
      </c>
      <c r="F12809">
        <v>55504</v>
      </c>
      <c r="G12809" t="s">
        <v>10930</v>
      </c>
      <c r="H12809" t="s">
        <v>164</v>
      </c>
      <c r="I12809" t="s">
        <v>2228</v>
      </c>
      <c r="J12809" t="s">
        <v>6664</v>
      </c>
      <c r="K12809" t="s">
        <v>339</v>
      </c>
      <c r="L12809" t="s">
        <v>80</v>
      </c>
      <c r="N12809" t="s">
        <v>287</v>
      </c>
      <c r="O12809" t="s">
        <v>288</v>
      </c>
      <c r="P12809" t="s">
        <v>28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289</v>
      </c>
      <c r="AA12809" t="s">
        <v>295</v>
      </c>
      <c r="AB12809" t="s">
        <v>288</v>
      </c>
      <c r="AC12809">
        <v>2</v>
      </c>
      <c r="AD12809">
        <v>2002</v>
      </c>
      <c r="AG12809" t="s">
        <v>289</v>
      </c>
      <c r="AH12809" t="s">
        <v>141</v>
      </c>
      <c r="AI12809">
        <v>1</v>
      </c>
      <c r="AJ12809" t="s">
        <v>288</v>
      </c>
      <c r="AK12809" t="s">
        <v>102</v>
      </c>
      <c r="AL12809" t="s">
        <v>79</v>
      </c>
      <c r="AU12809" t="s">
        <v>289</v>
      </c>
      <c r="AV12809" t="s">
        <v>289</v>
      </c>
      <c r="AX12809" t="s">
        <v>293</v>
      </c>
      <c r="BV12809" t="s">
        <v>292</v>
      </c>
      <c r="BW12809" t="s">
        <v>289</v>
      </c>
      <c r="BX12809" t="s">
        <v>292</v>
      </c>
    </row>
    <row r="12810" spans="1:76" ht="14.65" customHeight="1" x14ac:dyDescent="0.25">
      <c r="A12810" s="35" t="s">
        <v>27979</v>
      </c>
      <c r="B12810" t="s">
        <v>12</v>
      </c>
      <c r="C12810" t="b">
        <v>1</v>
      </c>
      <c r="D12810">
        <v>30151</v>
      </c>
      <c r="E12810" t="s">
        <v>5764</v>
      </c>
      <c r="F12810">
        <v>55504</v>
      </c>
      <c r="G12810" t="s">
        <v>10930</v>
      </c>
      <c r="H12810" t="s">
        <v>164</v>
      </c>
      <c r="I12810" t="s">
        <v>2228</v>
      </c>
      <c r="J12810" t="s">
        <v>10931</v>
      </c>
      <c r="K12810" t="s">
        <v>339</v>
      </c>
      <c r="L12810" t="s">
        <v>80</v>
      </c>
      <c r="N12810" t="s">
        <v>287</v>
      </c>
      <c r="O12810" t="s">
        <v>288</v>
      </c>
      <c r="P12810" t="s">
        <v>28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289</v>
      </c>
      <c r="AA12810" t="s">
        <v>295</v>
      </c>
      <c r="AB12810" t="s">
        <v>288</v>
      </c>
      <c r="AC12810">
        <v>2</v>
      </c>
      <c r="AD12810">
        <v>2002</v>
      </c>
      <c r="AG12810" t="s">
        <v>289</v>
      </c>
      <c r="AH12810" t="s">
        <v>141</v>
      </c>
      <c r="AI12810">
        <v>1</v>
      </c>
      <c r="AJ12810" t="s">
        <v>288</v>
      </c>
      <c r="AK12810" t="s">
        <v>102</v>
      </c>
      <c r="AL12810" t="s">
        <v>79</v>
      </c>
      <c r="AU12810" t="s">
        <v>289</v>
      </c>
      <c r="AV12810" t="s">
        <v>289</v>
      </c>
      <c r="AX12810" t="s">
        <v>293</v>
      </c>
      <c r="BV12810" t="s">
        <v>292</v>
      </c>
      <c r="BW12810" t="s">
        <v>289</v>
      </c>
      <c r="BX12810" t="s">
        <v>292</v>
      </c>
    </row>
    <row r="12811" spans="1:76" ht="14.65" customHeight="1" x14ac:dyDescent="0.25">
      <c r="A12811" s="35" t="s">
        <v>27979</v>
      </c>
      <c r="B12811" t="s">
        <v>12</v>
      </c>
      <c r="C12811" t="b">
        <v>1</v>
      </c>
      <c r="D12811">
        <v>30151</v>
      </c>
      <c r="E12811" t="s">
        <v>5764</v>
      </c>
      <c r="F12811">
        <v>55505</v>
      </c>
      <c r="G12811" t="s">
        <v>10932</v>
      </c>
      <c r="H12811" t="s">
        <v>164</v>
      </c>
      <c r="I12811" t="s">
        <v>1066</v>
      </c>
      <c r="J12811" t="s">
        <v>10933</v>
      </c>
      <c r="K12811" t="s">
        <v>339</v>
      </c>
      <c r="L12811" t="s">
        <v>80</v>
      </c>
      <c r="N12811" t="s">
        <v>287</v>
      </c>
      <c r="O12811" t="s">
        <v>288</v>
      </c>
      <c r="P12811" t="s">
        <v>28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289</v>
      </c>
      <c r="AA12811" t="s">
        <v>295</v>
      </c>
      <c r="AB12811" t="s">
        <v>288</v>
      </c>
      <c r="AC12811">
        <v>5</v>
      </c>
      <c r="AD12811">
        <v>2002</v>
      </c>
      <c r="AG12811" t="s">
        <v>289</v>
      </c>
      <c r="AH12811" t="s">
        <v>141</v>
      </c>
      <c r="AI12811">
        <v>1</v>
      </c>
      <c r="AJ12811" t="s">
        <v>288</v>
      </c>
      <c r="AK12811" t="s">
        <v>102</v>
      </c>
      <c r="AL12811" t="s">
        <v>79</v>
      </c>
      <c r="AU12811" t="s">
        <v>289</v>
      </c>
      <c r="AV12811" t="s">
        <v>289</v>
      </c>
      <c r="AX12811" t="s">
        <v>307</v>
      </c>
      <c r="BV12811" t="s">
        <v>292</v>
      </c>
      <c r="BW12811" t="s">
        <v>289</v>
      </c>
      <c r="BX12811" t="s">
        <v>292</v>
      </c>
    </row>
    <row r="12812" spans="1:76" ht="14.65" customHeight="1" x14ac:dyDescent="0.25">
      <c r="A12812" s="35" t="s">
        <v>27979</v>
      </c>
      <c r="B12812" t="s">
        <v>12</v>
      </c>
      <c r="C12812" t="b">
        <v>1</v>
      </c>
      <c r="D12812">
        <v>30151</v>
      </c>
      <c r="E12812" t="s">
        <v>5764</v>
      </c>
      <c r="F12812">
        <v>55505</v>
      </c>
      <c r="G12812" t="s">
        <v>10932</v>
      </c>
      <c r="H12812" t="s">
        <v>164</v>
      </c>
      <c r="I12812" t="s">
        <v>1066</v>
      </c>
      <c r="J12812" t="s">
        <v>10934</v>
      </c>
      <c r="K12812" t="s">
        <v>339</v>
      </c>
      <c r="L12812" t="s">
        <v>80</v>
      </c>
      <c r="N12812" t="s">
        <v>287</v>
      </c>
      <c r="O12812" t="s">
        <v>288</v>
      </c>
      <c r="P12812" t="s">
        <v>28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289</v>
      </c>
      <c r="AA12812" t="s">
        <v>295</v>
      </c>
      <c r="AB12812" t="s">
        <v>288</v>
      </c>
      <c r="AC12812">
        <v>5</v>
      </c>
      <c r="AD12812">
        <v>2002</v>
      </c>
      <c r="AG12812" t="s">
        <v>289</v>
      </c>
      <c r="AH12812" t="s">
        <v>141</v>
      </c>
      <c r="AI12812">
        <v>1</v>
      </c>
      <c r="AJ12812" t="s">
        <v>288</v>
      </c>
      <c r="AK12812" t="s">
        <v>102</v>
      </c>
      <c r="AL12812" t="s">
        <v>79</v>
      </c>
      <c r="AU12812" t="s">
        <v>289</v>
      </c>
      <c r="AV12812" t="s">
        <v>289</v>
      </c>
      <c r="AX12812" t="s">
        <v>307</v>
      </c>
      <c r="BV12812" t="s">
        <v>292</v>
      </c>
      <c r="BW12812" t="s">
        <v>289</v>
      </c>
      <c r="BX12812" t="s">
        <v>292</v>
      </c>
    </row>
    <row r="12813" spans="1:76" ht="14.65" customHeight="1" x14ac:dyDescent="0.25">
      <c r="A12813" s="35" t="s">
        <v>27937</v>
      </c>
      <c r="B12813" t="s">
        <v>12</v>
      </c>
      <c r="C12813" t="b">
        <v>1</v>
      </c>
      <c r="D12813">
        <v>59527</v>
      </c>
      <c r="E12813" t="s">
        <v>10913</v>
      </c>
      <c r="F12813">
        <v>55508</v>
      </c>
      <c r="G12813" t="s">
        <v>10935</v>
      </c>
      <c r="H12813" t="s">
        <v>85</v>
      </c>
      <c r="I12813" t="s">
        <v>495</v>
      </c>
      <c r="J12813" t="s">
        <v>10936</v>
      </c>
      <c r="K12813" t="s">
        <v>339</v>
      </c>
      <c r="L12813" t="s">
        <v>80</v>
      </c>
      <c r="N12813" t="s">
        <v>452</v>
      </c>
      <c r="O12813" t="s">
        <v>288</v>
      </c>
      <c r="P12813" t="s">
        <v>288</v>
      </c>
      <c r="Q12813" t="s">
        <v>10937</v>
      </c>
      <c r="R12813" t="s">
        <v>10937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289</v>
      </c>
      <c r="AA12813" t="s">
        <v>295</v>
      </c>
      <c r="AB12813" t="s">
        <v>288</v>
      </c>
      <c r="AC12813">
        <v>12</v>
      </c>
      <c r="AD12813">
        <v>2001</v>
      </c>
      <c r="AG12813" t="s">
        <v>289</v>
      </c>
      <c r="AH12813" t="s">
        <v>140</v>
      </c>
      <c r="AI12813">
        <v>2</v>
      </c>
      <c r="AJ12813" t="s">
        <v>288</v>
      </c>
      <c r="AK12813" t="s">
        <v>102</v>
      </c>
      <c r="AU12813" t="s">
        <v>289</v>
      </c>
      <c r="AV12813" t="s">
        <v>289</v>
      </c>
      <c r="AX12813" t="s">
        <v>293</v>
      </c>
      <c r="BV12813" t="s">
        <v>289</v>
      </c>
      <c r="BW12813" t="s">
        <v>289</v>
      </c>
    </row>
    <row r="12814" spans="1:76" ht="14.65" customHeight="1" x14ac:dyDescent="0.25">
      <c r="A12814" s="35" t="s">
        <v>27937</v>
      </c>
      <c r="B12814" t="s">
        <v>12</v>
      </c>
      <c r="C12814" t="b">
        <v>1</v>
      </c>
      <c r="D12814">
        <v>59527</v>
      </c>
      <c r="E12814" t="s">
        <v>10913</v>
      </c>
      <c r="F12814">
        <v>55510</v>
      </c>
      <c r="G12814" t="s">
        <v>10938</v>
      </c>
      <c r="H12814" t="s">
        <v>85</v>
      </c>
      <c r="I12814" t="s">
        <v>1054</v>
      </c>
      <c r="J12814" t="s">
        <v>10939</v>
      </c>
      <c r="K12814" t="s">
        <v>339</v>
      </c>
      <c r="L12814" t="s">
        <v>80</v>
      </c>
      <c r="N12814" t="s">
        <v>452</v>
      </c>
      <c r="O12814" t="s">
        <v>288</v>
      </c>
      <c r="P12814" t="s">
        <v>288</v>
      </c>
      <c r="Q12814" t="s">
        <v>10940</v>
      </c>
      <c r="R12814" t="s">
        <v>10940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289</v>
      </c>
      <c r="AA12814" t="s">
        <v>295</v>
      </c>
      <c r="AB12814" t="s">
        <v>288</v>
      </c>
      <c r="AC12814">
        <v>11</v>
      </c>
      <c r="AD12814">
        <v>2001</v>
      </c>
      <c r="AG12814" t="s">
        <v>289</v>
      </c>
      <c r="AH12814" t="s">
        <v>140</v>
      </c>
      <c r="AI12814">
        <v>2</v>
      </c>
      <c r="AJ12814" t="s">
        <v>288</v>
      </c>
      <c r="AK12814" t="s">
        <v>102</v>
      </c>
      <c r="AU12814" t="s">
        <v>289</v>
      </c>
      <c r="AV12814" t="s">
        <v>289</v>
      </c>
      <c r="AX12814" t="s">
        <v>293</v>
      </c>
      <c r="BV12814" t="s">
        <v>289</v>
      </c>
      <c r="BW12814" t="s">
        <v>289</v>
      </c>
    </row>
    <row r="12815" spans="1:76" ht="14.65" customHeight="1" x14ac:dyDescent="0.25">
      <c r="A12815" s="35" t="s">
        <v>27979</v>
      </c>
      <c r="B12815" t="s">
        <v>12</v>
      </c>
      <c r="C12815" t="b">
        <v>1</v>
      </c>
      <c r="D12815">
        <v>16609</v>
      </c>
      <c r="E12815" t="s">
        <v>10941</v>
      </c>
      <c r="F12815">
        <v>55512</v>
      </c>
      <c r="G12815" t="s">
        <v>10942</v>
      </c>
      <c r="H12815" t="s">
        <v>85</v>
      </c>
      <c r="I12815" t="s">
        <v>1054</v>
      </c>
      <c r="J12815" t="s">
        <v>10943</v>
      </c>
      <c r="K12815" t="s">
        <v>339</v>
      </c>
      <c r="L12815" t="s">
        <v>80</v>
      </c>
      <c r="N12815" t="s">
        <v>287</v>
      </c>
      <c r="O12815" t="s">
        <v>288</v>
      </c>
      <c r="P12815" t="s">
        <v>288</v>
      </c>
      <c r="Q12815" t="s">
        <v>10944</v>
      </c>
      <c r="R12815" t="s">
        <v>10944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289</v>
      </c>
      <c r="AA12815" t="s">
        <v>295</v>
      </c>
      <c r="AB12815" t="s">
        <v>288</v>
      </c>
      <c r="AC12815">
        <v>5</v>
      </c>
      <c r="AD12815">
        <v>2002</v>
      </c>
      <c r="AG12815" t="s">
        <v>289</v>
      </c>
      <c r="AH12815" t="s">
        <v>141</v>
      </c>
      <c r="AI12815">
        <v>1</v>
      </c>
      <c r="AJ12815" t="s">
        <v>288</v>
      </c>
      <c r="AK12815" t="s">
        <v>102</v>
      </c>
      <c r="AU12815" t="s">
        <v>289</v>
      </c>
      <c r="AV12815" t="s">
        <v>289</v>
      </c>
      <c r="AX12815" t="s">
        <v>293</v>
      </c>
      <c r="BV12815" t="s">
        <v>289</v>
      </c>
      <c r="BW12815" t="s">
        <v>289</v>
      </c>
      <c r="BX12815" t="s">
        <v>289</v>
      </c>
    </row>
    <row r="12816" spans="1:76" ht="14.65" customHeight="1" x14ac:dyDescent="0.25">
      <c r="A12816" s="35" t="s">
        <v>27937</v>
      </c>
      <c r="B12816" t="s">
        <v>12</v>
      </c>
      <c r="C12816" t="b">
        <v>1</v>
      </c>
      <c r="D12816">
        <v>59527</v>
      </c>
      <c r="E12816" t="s">
        <v>10913</v>
      </c>
      <c r="F12816">
        <v>55513</v>
      </c>
      <c r="G12816" t="s">
        <v>10945</v>
      </c>
      <c r="H12816" t="s">
        <v>85</v>
      </c>
      <c r="I12816" t="s">
        <v>1054</v>
      </c>
      <c r="J12816" t="s">
        <v>10946</v>
      </c>
      <c r="K12816" t="s">
        <v>339</v>
      </c>
      <c r="L12816" t="s">
        <v>80</v>
      </c>
      <c r="N12816" t="s">
        <v>452</v>
      </c>
      <c r="O12816" t="s">
        <v>288</v>
      </c>
      <c r="P12816" t="s">
        <v>288</v>
      </c>
      <c r="Q12816" t="s">
        <v>10947</v>
      </c>
      <c r="R12816" t="s">
        <v>10947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289</v>
      </c>
      <c r="AA12816" t="s">
        <v>295</v>
      </c>
      <c r="AB12816" t="s">
        <v>288</v>
      </c>
      <c r="AC12816">
        <v>11</v>
      </c>
      <c r="AD12816">
        <v>2001</v>
      </c>
      <c r="AG12816" t="s">
        <v>289</v>
      </c>
      <c r="AH12816" t="s">
        <v>140</v>
      </c>
      <c r="AI12816">
        <v>2</v>
      </c>
      <c r="AJ12816" t="s">
        <v>288</v>
      </c>
      <c r="AK12816" t="s">
        <v>102</v>
      </c>
      <c r="AU12816" t="s">
        <v>289</v>
      </c>
      <c r="AV12816" t="s">
        <v>289</v>
      </c>
      <c r="AX12816" t="s">
        <v>293</v>
      </c>
      <c r="BV12816" t="s">
        <v>289</v>
      </c>
      <c r="BW12816" t="s">
        <v>289</v>
      </c>
      <c r="BX12816" t="s">
        <v>289</v>
      </c>
    </row>
    <row r="12817" spans="1:76" ht="14.65" customHeight="1" x14ac:dyDescent="0.25">
      <c r="A12817" s="35" t="s">
        <v>27984</v>
      </c>
      <c r="B12817" t="s">
        <v>103</v>
      </c>
      <c r="C12817" t="b">
        <v>1</v>
      </c>
      <c r="D12817">
        <v>11208</v>
      </c>
      <c r="E12817" t="s">
        <v>961</v>
      </c>
      <c r="F12817">
        <v>55514</v>
      </c>
      <c r="G12817" t="s">
        <v>10948</v>
      </c>
      <c r="H12817" t="s">
        <v>191</v>
      </c>
      <c r="I12817" t="s">
        <v>406</v>
      </c>
      <c r="J12817" t="s">
        <v>2327</v>
      </c>
      <c r="K12817" t="s">
        <v>322</v>
      </c>
      <c r="L12817" t="s">
        <v>87</v>
      </c>
      <c r="M12817" t="s">
        <v>511</v>
      </c>
      <c r="N12817" t="s">
        <v>287</v>
      </c>
      <c r="O12817" t="s">
        <v>288</v>
      </c>
      <c r="P12817" t="s">
        <v>28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289</v>
      </c>
      <c r="AA12817" t="s">
        <v>295</v>
      </c>
      <c r="AB12817" t="s">
        <v>288</v>
      </c>
      <c r="AC12817">
        <v>5</v>
      </c>
      <c r="AD12817">
        <v>2003</v>
      </c>
      <c r="AG12817" t="s">
        <v>289</v>
      </c>
      <c r="AH12817" t="s">
        <v>141</v>
      </c>
      <c r="AI12817">
        <v>1</v>
      </c>
      <c r="AJ12817" t="s">
        <v>288</v>
      </c>
      <c r="AK12817" t="s">
        <v>102</v>
      </c>
      <c r="AU12817" t="s">
        <v>289</v>
      </c>
      <c r="AV12817" t="s">
        <v>289</v>
      </c>
      <c r="AX12817" t="s">
        <v>324</v>
      </c>
      <c r="BV12817" t="s">
        <v>289</v>
      </c>
      <c r="BX12817" t="s">
        <v>289</v>
      </c>
    </row>
    <row r="12818" spans="1:76" ht="14.65" customHeight="1" x14ac:dyDescent="0.25">
      <c r="A12818" s="35" t="s">
        <v>27984</v>
      </c>
      <c r="B12818" t="s">
        <v>103</v>
      </c>
      <c r="C12818" t="b">
        <v>1</v>
      </c>
      <c r="D12818">
        <v>11208</v>
      </c>
      <c r="E12818" t="s">
        <v>961</v>
      </c>
      <c r="F12818">
        <v>55514</v>
      </c>
      <c r="G12818" t="s">
        <v>10948</v>
      </c>
      <c r="H12818" t="s">
        <v>191</v>
      </c>
      <c r="I12818" t="s">
        <v>406</v>
      </c>
      <c r="J12818" t="s">
        <v>2328</v>
      </c>
      <c r="K12818" t="s">
        <v>322</v>
      </c>
      <c r="L12818" t="s">
        <v>87</v>
      </c>
      <c r="M12818" t="s">
        <v>511</v>
      </c>
      <c r="N12818" t="s">
        <v>287</v>
      </c>
      <c r="O12818" t="s">
        <v>288</v>
      </c>
      <c r="P12818" t="s">
        <v>28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289</v>
      </c>
      <c r="AA12818" t="s">
        <v>295</v>
      </c>
      <c r="AB12818" t="s">
        <v>288</v>
      </c>
      <c r="AC12818">
        <v>5</v>
      </c>
      <c r="AD12818">
        <v>2003</v>
      </c>
      <c r="AG12818" t="s">
        <v>289</v>
      </c>
      <c r="AH12818" t="s">
        <v>141</v>
      </c>
      <c r="AI12818">
        <v>1</v>
      </c>
      <c r="AJ12818" t="s">
        <v>288</v>
      </c>
      <c r="AK12818" t="s">
        <v>102</v>
      </c>
      <c r="AU12818" t="s">
        <v>289</v>
      </c>
      <c r="AV12818" t="s">
        <v>289</v>
      </c>
      <c r="AX12818" t="s">
        <v>324</v>
      </c>
      <c r="BV12818" t="s">
        <v>289</v>
      </c>
      <c r="BX12818" t="s">
        <v>289</v>
      </c>
    </row>
    <row r="12819" spans="1:76" ht="14.65" customHeight="1" x14ac:dyDescent="0.25">
      <c r="A12819" s="35" t="s">
        <v>27984</v>
      </c>
      <c r="B12819" t="s">
        <v>103</v>
      </c>
      <c r="C12819" t="b">
        <v>1</v>
      </c>
      <c r="D12819">
        <v>11208</v>
      </c>
      <c r="E12819" t="s">
        <v>961</v>
      </c>
      <c r="F12819">
        <v>55514</v>
      </c>
      <c r="G12819" t="s">
        <v>10948</v>
      </c>
      <c r="H12819" t="s">
        <v>191</v>
      </c>
      <c r="I12819" t="s">
        <v>406</v>
      </c>
      <c r="J12819" t="s">
        <v>1818</v>
      </c>
      <c r="K12819" t="s">
        <v>322</v>
      </c>
      <c r="L12819" t="s">
        <v>85</v>
      </c>
      <c r="M12819" t="s">
        <v>511</v>
      </c>
      <c r="N12819" t="s">
        <v>287</v>
      </c>
      <c r="O12819" t="s">
        <v>292</v>
      </c>
      <c r="P12819" t="s">
        <v>28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289</v>
      </c>
      <c r="AA12819" t="s">
        <v>295</v>
      </c>
      <c r="AB12819" t="s">
        <v>288</v>
      </c>
      <c r="AC12819">
        <v>5</v>
      </c>
      <c r="AD12819">
        <v>2003</v>
      </c>
      <c r="AG12819" t="s">
        <v>289</v>
      </c>
      <c r="AH12819" t="s">
        <v>141</v>
      </c>
      <c r="AI12819">
        <v>1</v>
      </c>
      <c r="AJ12819" t="s">
        <v>288</v>
      </c>
      <c r="AK12819" t="s">
        <v>102</v>
      </c>
      <c r="AU12819" t="s">
        <v>289</v>
      </c>
      <c r="AV12819" t="s">
        <v>289</v>
      </c>
      <c r="AX12819" t="s">
        <v>324</v>
      </c>
      <c r="BV12819" t="s">
        <v>289</v>
      </c>
      <c r="BX12819" t="s">
        <v>289</v>
      </c>
    </row>
    <row r="12820" spans="1:76" ht="14.65" customHeight="1" x14ac:dyDescent="0.25">
      <c r="A12820" s="35" t="s">
        <v>27984</v>
      </c>
      <c r="B12820" t="s">
        <v>103</v>
      </c>
      <c r="C12820" t="b">
        <v>1</v>
      </c>
      <c r="D12820">
        <v>59923</v>
      </c>
      <c r="E12820" t="s">
        <v>10949</v>
      </c>
      <c r="F12820">
        <v>55516</v>
      </c>
      <c r="G12820" t="s">
        <v>10950</v>
      </c>
      <c r="H12820" t="s">
        <v>196</v>
      </c>
      <c r="I12820" t="s">
        <v>2299</v>
      </c>
      <c r="J12820" t="s">
        <v>2327</v>
      </c>
      <c r="K12820" t="s">
        <v>322</v>
      </c>
      <c r="L12820" t="s">
        <v>87</v>
      </c>
      <c r="M12820" t="s">
        <v>511</v>
      </c>
      <c r="N12820" t="s">
        <v>287</v>
      </c>
      <c r="O12820" t="s">
        <v>288</v>
      </c>
      <c r="P12820" t="s">
        <v>289</v>
      </c>
      <c r="Q12820" t="s">
        <v>10951</v>
      </c>
      <c r="R12820" t="s">
        <v>10952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289</v>
      </c>
      <c r="AA12820" t="s">
        <v>295</v>
      </c>
      <c r="AB12820" t="s">
        <v>288</v>
      </c>
      <c r="AC12820">
        <v>6</v>
      </c>
      <c r="AD12820">
        <v>2003</v>
      </c>
      <c r="AG12820" t="s">
        <v>289</v>
      </c>
      <c r="AH12820" t="s">
        <v>140</v>
      </c>
      <c r="AI12820">
        <v>2</v>
      </c>
      <c r="AJ12820" t="s">
        <v>288</v>
      </c>
      <c r="AK12820" t="s">
        <v>102</v>
      </c>
      <c r="AQ12820" t="s">
        <v>102</v>
      </c>
      <c r="AU12820" t="s">
        <v>289</v>
      </c>
      <c r="AV12820" t="s">
        <v>289</v>
      </c>
      <c r="AX12820" t="s">
        <v>324</v>
      </c>
      <c r="BV12820" t="s">
        <v>289</v>
      </c>
      <c r="BW12820" t="s">
        <v>289</v>
      </c>
      <c r="BX12820" t="s">
        <v>289</v>
      </c>
    </row>
    <row r="12821" spans="1:76" ht="14.65" customHeight="1" x14ac:dyDescent="0.25">
      <c r="A12821" s="35" t="s">
        <v>27984</v>
      </c>
      <c r="B12821" t="s">
        <v>103</v>
      </c>
      <c r="C12821" t="b">
        <v>1</v>
      </c>
      <c r="D12821">
        <v>59923</v>
      </c>
      <c r="E12821" t="s">
        <v>10949</v>
      </c>
      <c r="F12821">
        <v>55516</v>
      </c>
      <c r="G12821" t="s">
        <v>10950</v>
      </c>
      <c r="H12821" t="s">
        <v>196</v>
      </c>
      <c r="I12821" t="s">
        <v>2299</v>
      </c>
      <c r="J12821" t="s">
        <v>2328</v>
      </c>
      <c r="K12821" t="s">
        <v>322</v>
      </c>
      <c r="L12821" t="s">
        <v>87</v>
      </c>
      <c r="M12821" t="s">
        <v>511</v>
      </c>
      <c r="N12821" t="s">
        <v>287</v>
      </c>
      <c r="O12821" t="s">
        <v>288</v>
      </c>
      <c r="P12821" t="s">
        <v>289</v>
      </c>
      <c r="Q12821" t="s">
        <v>10953</v>
      </c>
      <c r="R12821" t="s">
        <v>10953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289</v>
      </c>
      <c r="AA12821" t="s">
        <v>295</v>
      </c>
      <c r="AB12821" t="s">
        <v>288</v>
      </c>
      <c r="AC12821">
        <v>6</v>
      </c>
      <c r="AD12821">
        <v>2003</v>
      </c>
      <c r="AG12821" t="s">
        <v>289</v>
      </c>
      <c r="AH12821" t="s">
        <v>140</v>
      </c>
      <c r="AI12821">
        <v>2</v>
      </c>
      <c r="AJ12821" t="s">
        <v>288</v>
      </c>
      <c r="AK12821" t="s">
        <v>102</v>
      </c>
      <c r="AQ12821" t="s">
        <v>102</v>
      </c>
      <c r="AU12821" t="s">
        <v>289</v>
      </c>
      <c r="AV12821" t="s">
        <v>289</v>
      </c>
      <c r="AX12821" t="s">
        <v>324</v>
      </c>
      <c r="BV12821" t="s">
        <v>289</v>
      </c>
      <c r="BW12821" t="s">
        <v>289</v>
      </c>
      <c r="BX12821" t="s">
        <v>289</v>
      </c>
    </row>
    <row r="12822" spans="1:76" ht="14.65" customHeight="1" x14ac:dyDescent="0.25">
      <c r="A12822" s="35" t="s">
        <v>27984</v>
      </c>
      <c r="B12822" t="s">
        <v>103</v>
      </c>
      <c r="C12822" t="b">
        <v>1</v>
      </c>
      <c r="D12822">
        <v>59923</v>
      </c>
      <c r="E12822" t="s">
        <v>10949</v>
      </c>
      <c r="F12822">
        <v>55516</v>
      </c>
      <c r="G12822" t="s">
        <v>10950</v>
      </c>
      <c r="H12822" t="s">
        <v>196</v>
      </c>
      <c r="I12822" t="s">
        <v>2299</v>
      </c>
      <c r="J12822" t="s">
        <v>1818</v>
      </c>
      <c r="K12822" t="s">
        <v>322</v>
      </c>
      <c r="L12822" t="s">
        <v>85</v>
      </c>
      <c r="M12822" t="s">
        <v>511</v>
      </c>
      <c r="N12822" t="s">
        <v>287</v>
      </c>
      <c r="O12822" t="s">
        <v>292</v>
      </c>
      <c r="P12822" t="s">
        <v>28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289</v>
      </c>
      <c r="AA12822" t="s">
        <v>295</v>
      </c>
      <c r="AB12822" t="s">
        <v>288</v>
      </c>
      <c r="AC12822">
        <v>6</v>
      </c>
      <c r="AD12822">
        <v>2003</v>
      </c>
      <c r="AG12822" t="s">
        <v>289</v>
      </c>
      <c r="AH12822" t="s">
        <v>140</v>
      </c>
      <c r="AI12822">
        <v>2</v>
      </c>
      <c r="AJ12822" t="s">
        <v>288</v>
      </c>
      <c r="AK12822" t="s">
        <v>102</v>
      </c>
      <c r="AQ12822" t="s">
        <v>102</v>
      </c>
      <c r="AU12822" t="s">
        <v>289</v>
      </c>
      <c r="AV12822" t="s">
        <v>289</v>
      </c>
      <c r="AX12822" t="s">
        <v>324</v>
      </c>
      <c r="AY12822" t="s">
        <v>289</v>
      </c>
      <c r="BV12822" t="s">
        <v>289</v>
      </c>
      <c r="BW12822" t="s">
        <v>289</v>
      </c>
      <c r="BX12822" t="s">
        <v>289</v>
      </c>
    </row>
    <row r="12823" spans="1:76" ht="27" customHeight="1" x14ac:dyDescent="0.25">
      <c r="A12823" s="35" t="s">
        <v>27937</v>
      </c>
      <c r="B12823" t="s">
        <v>12</v>
      </c>
      <c r="C12823" t="b">
        <v>1</v>
      </c>
      <c r="D12823">
        <v>56927</v>
      </c>
      <c r="E12823" t="s">
        <v>10954</v>
      </c>
      <c r="F12823">
        <v>55517</v>
      </c>
      <c r="G12823" t="s">
        <v>10955</v>
      </c>
      <c r="H12823" t="s">
        <v>87</v>
      </c>
      <c r="I12823" t="s">
        <v>1148</v>
      </c>
      <c r="J12823" t="s">
        <v>2327</v>
      </c>
      <c r="K12823" t="s">
        <v>339</v>
      </c>
      <c r="L12823" t="s">
        <v>80</v>
      </c>
      <c r="N12823" t="s">
        <v>287</v>
      </c>
      <c r="O12823" t="s">
        <v>288</v>
      </c>
      <c r="P12823" t="s">
        <v>288</v>
      </c>
      <c r="Q12823" t="s">
        <v>10956</v>
      </c>
      <c r="R12823" t="s">
        <v>10956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289</v>
      </c>
      <c r="AA12823" t="s">
        <v>295</v>
      </c>
      <c r="AB12823" t="s">
        <v>288</v>
      </c>
      <c r="AC12823">
        <v>10</v>
      </c>
      <c r="AD12823">
        <v>2001</v>
      </c>
      <c r="AG12823" t="s">
        <v>289</v>
      </c>
      <c r="AH12823" t="s">
        <v>140</v>
      </c>
      <c r="AI12823">
        <v>2</v>
      </c>
      <c r="AJ12823" t="s">
        <v>288</v>
      </c>
      <c r="AK12823" t="s">
        <v>102</v>
      </c>
      <c r="AU12823" t="s">
        <v>289</v>
      </c>
      <c r="AV12823" t="s">
        <v>289</v>
      </c>
      <c r="AX12823" t="s">
        <v>307</v>
      </c>
      <c r="BV12823" t="s">
        <v>289</v>
      </c>
      <c r="BW12823" t="s">
        <v>289</v>
      </c>
    </row>
    <row r="12824" spans="1:76" ht="27" customHeight="1" x14ac:dyDescent="0.25">
      <c r="A12824" s="35" t="s">
        <v>27937</v>
      </c>
      <c r="B12824" t="s">
        <v>12</v>
      </c>
      <c r="C12824" t="b">
        <v>1</v>
      </c>
      <c r="D12824">
        <v>56927</v>
      </c>
      <c r="E12824" t="s">
        <v>10954</v>
      </c>
      <c r="F12824">
        <v>55517</v>
      </c>
      <c r="G12824" t="s">
        <v>10955</v>
      </c>
      <c r="H12824" t="s">
        <v>87</v>
      </c>
      <c r="I12824" t="s">
        <v>1148</v>
      </c>
      <c r="J12824" t="s">
        <v>2328</v>
      </c>
      <c r="K12824" t="s">
        <v>339</v>
      </c>
      <c r="L12824" t="s">
        <v>80</v>
      </c>
      <c r="N12824" t="s">
        <v>287</v>
      </c>
      <c r="O12824" t="s">
        <v>288</v>
      </c>
      <c r="P12824" t="s">
        <v>288</v>
      </c>
      <c r="Q12824" t="s">
        <v>10956</v>
      </c>
      <c r="R12824" t="s">
        <v>10956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289</v>
      </c>
      <c r="AA12824" t="s">
        <v>295</v>
      </c>
      <c r="AB12824" t="s">
        <v>288</v>
      </c>
      <c r="AC12824">
        <v>9</v>
      </c>
      <c r="AD12824">
        <v>2001</v>
      </c>
      <c r="AG12824" t="s">
        <v>289</v>
      </c>
      <c r="AH12824" t="s">
        <v>140</v>
      </c>
      <c r="AI12824">
        <v>2</v>
      </c>
      <c r="AJ12824" t="s">
        <v>288</v>
      </c>
      <c r="AK12824" t="s">
        <v>102</v>
      </c>
      <c r="AU12824" t="s">
        <v>289</v>
      </c>
      <c r="AV12824" t="s">
        <v>289</v>
      </c>
      <c r="AX12824" t="s">
        <v>307</v>
      </c>
      <c r="BV12824" t="s">
        <v>289</v>
      </c>
      <c r="BW12824" t="s">
        <v>289</v>
      </c>
    </row>
    <row r="12825" spans="1:76" ht="27" customHeight="1" x14ac:dyDescent="0.25">
      <c r="A12825" s="35" t="s">
        <v>27937</v>
      </c>
      <c r="B12825" t="s">
        <v>12</v>
      </c>
      <c r="C12825" t="b">
        <v>1</v>
      </c>
      <c r="D12825">
        <v>56927</v>
      </c>
      <c r="E12825" t="s">
        <v>10954</v>
      </c>
      <c r="F12825">
        <v>55517</v>
      </c>
      <c r="G12825" t="s">
        <v>10955</v>
      </c>
      <c r="H12825" t="s">
        <v>87</v>
      </c>
      <c r="I12825" t="s">
        <v>1148</v>
      </c>
      <c r="J12825" t="s">
        <v>2329</v>
      </c>
      <c r="K12825" t="s">
        <v>339</v>
      </c>
      <c r="L12825" t="s">
        <v>80</v>
      </c>
      <c r="N12825" t="s">
        <v>287</v>
      </c>
      <c r="O12825" t="s">
        <v>288</v>
      </c>
      <c r="P12825" t="s">
        <v>288</v>
      </c>
      <c r="Q12825" t="s">
        <v>10956</v>
      </c>
      <c r="R12825" t="s">
        <v>10956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289</v>
      </c>
      <c r="AA12825" t="s">
        <v>295</v>
      </c>
      <c r="AB12825" t="s">
        <v>288</v>
      </c>
      <c r="AC12825">
        <v>8</v>
      </c>
      <c r="AD12825">
        <v>2001</v>
      </c>
      <c r="AG12825" t="s">
        <v>289</v>
      </c>
      <c r="AH12825" t="s">
        <v>140</v>
      </c>
      <c r="AI12825">
        <v>2</v>
      </c>
      <c r="AJ12825" t="s">
        <v>288</v>
      </c>
      <c r="AK12825" t="s">
        <v>102</v>
      </c>
      <c r="AU12825" t="s">
        <v>289</v>
      </c>
      <c r="AV12825" t="s">
        <v>289</v>
      </c>
      <c r="AX12825" t="s">
        <v>307</v>
      </c>
      <c r="BV12825" t="s">
        <v>289</v>
      </c>
      <c r="BW12825" t="s">
        <v>289</v>
      </c>
    </row>
    <row r="12826" spans="1:76" ht="27" customHeight="1" x14ac:dyDescent="0.25">
      <c r="A12826" s="35" t="s">
        <v>27937</v>
      </c>
      <c r="B12826" t="s">
        <v>12</v>
      </c>
      <c r="C12826" t="b">
        <v>1</v>
      </c>
      <c r="D12826">
        <v>56927</v>
      </c>
      <c r="E12826" t="s">
        <v>10954</v>
      </c>
      <c r="F12826">
        <v>55517</v>
      </c>
      <c r="G12826" t="s">
        <v>10955</v>
      </c>
      <c r="H12826" t="s">
        <v>87</v>
      </c>
      <c r="I12826" t="s">
        <v>1148</v>
      </c>
      <c r="J12826" t="s">
        <v>4273</v>
      </c>
      <c r="K12826" t="s">
        <v>339</v>
      </c>
      <c r="L12826" t="s">
        <v>80</v>
      </c>
      <c r="N12826" t="s">
        <v>287</v>
      </c>
      <c r="O12826" t="s">
        <v>288</v>
      </c>
      <c r="P12826" t="s">
        <v>288</v>
      </c>
      <c r="Q12826" t="s">
        <v>10956</v>
      </c>
      <c r="R12826" t="s">
        <v>10956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289</v>
      </c>
      <c r="AA12826" t="s">
        <v>295</v>
      </c>
      <c r="AB12826" t="s">
        <v>288</v>
      </c>
      <c r="AC12826">
        <v>8</v>
      </c>
      <c r="AD12826">
        <v>2001</v>
      </c>
      <c r="AG12826" t="s">
        <v>289</v>
      </c>
      <c r="AH12826" t="s">
        <v>140</v>
      </c>
      <c r="AI12826">
        <v>2</v>
      </c>
      <c r="AJ12826" t="s">
        <v>288</v>
      </c>
      <c r="AK12826" t="s">
        <v>102</v>
      </c>
      <c r="AU12826" t="s">
        <v>289</v>
      </c>
      <c r="AV12826" t="s">
        <v>289</v>
      </c>
      <c r="AX12826" t="s">
        <v>307</v>
      </c>
      <c r="BV12826" t="s">
        <v>289</v>
      </c>
      <c r="BW12826" t="s">
        <v>289</v>
      </c>
    </row>
    <row r="12827" spans="1:76" ht="27" customHeight="1" x14ac:dyDescent="0.25">
      <c r="A12827" s="35" t="s">
        <v>27937</v>
      </c>
      <c r="B12827" t="s">
        <v>12</v>
      </c>
      <c r="C12827" t="b">
        <v>1</v>
      </c>
      <c r="D12827">
        <v>56927</v>
      </c>
      <c r="E12827" t="s">
        <v>10954</v>
      </c>
      <c r="F12827">
        <v>55517</v>
      </c>
      <c r="G12827" t="s">
        <v>10955</v>
      </c>
      <c r="H12827" t="s">
        <v>87</v>
      </c>
      <c r="I12827" t="s">
        <v>1148</v>
      </c>
      <c r="J12827" t="s">
        <v>10413</v>
      </c>
      <c r="K12827" t="s">
        <v>339</v>
      </c>
      <c r="L12827" t="s">
        <v>80</v>
      </c>
      <c r="N12827" t="s">
        <v>287</v>
      </c>
      <c r="O12827" t="s">
        <v>288</v>
      </c>
      <c r="P12827" t="s">
        <v>288</v>
      </c>
      <c r="Q12827" t="s">
        <v>10956</v>
      </c>
      <c r="R12827" t="s">
        <v>10956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289</v>
      </c>
      <c r="AA12827" t="s">
        <v>295</v>
      </c>
      <c r="AB12827" t="s">
        <v>288</v>
      </c>
      <c r="AC12827">
        <v>8</v>
      </c>
      <c r="AD12827">
        <v>2001</v>
      </c>
      <c r="AG12827" t="s">
        <v>289</v>
      </c>
      <c r="AH12827" t="s">
        <v>140</v>
      </c>
      <c r="AI12827">
        <v>2</v>
      </c>
      <c r="AJ12827" t="s">
        <v>288</v>
      </c>
      <c r="AK12827" t="s">
        <v>102</v>
      </c>
      <c r="AU12827" t="s">
        <v>289</v>
      </c>
      <c r="AV12827" t="s">
        <v>289</v>
      </c>
      <c r="AX12827" t="s">
        <v>307</v>
      </c>
      <c r="BV12827" t="s">
        <v>289</v>
      </c>
      <c r="BW12827" t="s">
        <v>289</v>
      </c>
      <c r="BX12827" t="s">
        <v>289</v>
      </c>
    </row>
    <row r="12828" spans="1:76" ht="27" customHeight="1" x14ac:dyDescent="0.25">
      <c r="A12828" s="35" t="s">
        <v>28026</v>
      </c>
      <c r="B12828" t="s">
        <v>12</v>
      </c>
      <c r="C12828" t="b">
        <v>1</v>
      </c>
      <c r="D12828">
        <v>56927</v>
      </c>
      <c r="E12828" t="s">
        <v>10954</v>
      </c>
      <c r="F12828">
        <v>55517</v>
      </c>
      <c r="G12828" t="s">
        <v>10955</v>
      </c>
      <c r="H12828" t="s">
        <v>87</v>
      </c>
      <c r="I12828" t="s">
        <v>1148</v>
      </c>
      <c r="J12828" t="s">
        <v>10414</v>
      </c>
      <c r="K12828" t="s">
        <v>339</v>
      </c>
      <c r="L12828" t="s">
        <v>80</v>
      </c>
      <c r="N12828" t="s">
        <v>287</v>
      </c>
      <c r="O12828" t="s">
        <v>288</v>
      </c>
      <c r="P12828" t="s">
        <v>288</v>
      </c>
      <c r="Q12828" t="s">
        <v>10956</v>
      </c>
      <c r="R12828" t="s">
        <v>10956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289</v>
      </c>
      <c r="AA12828" t="s">
        <v>295</v>
      </c>
      <c r="AB12828" t="s">
        <v>288</v>
      </c>
      <c r="AC12828">
        <v>5</v>
      </c>
      <c r="AD12828">
        <v>2018</v>
      </c>
      <c r="AG12828" t="s">
        <v>289</v>
      </c>
      <c r="AH12828" t="s">
        <v>140</v>
      </c>
      <c r="AI12828">
        <v>2</v>
      </c>
      <c r="AJ12828" t="s">
        <v>288</v>
      </c>
      <c r="AK12828" t="s">
        <v>102</v>
      </c>
      <c r="AU12828" t="s">
        <v>289</v>
      </c>
      <c r="AV12828" t="s">
        <v>289</v>
      </c>
      <c r="AX12828" t="s">
        <v>307</v>
      </c>
      <c r="BV12828" t="s">
        <v>289</v>
      </c>
      <c r="BW12828" t="s">
        <v>289</v>
      </c>
      <c r="BX12828" t="s">
        <v>289</v>
      </c>
    </row>
    <row r="12829" spans="1:76" ht="27" customHeight="1" x14ac:dyDescent="0.25">
      <c r="A12829" s="35" t="s">
        <v>28026</v>
      </c>
      <c r="B12829" t="s">
        <v>12</v>
      </c>
      <c r="C12829" t="b">
        <v>1</v>
      </c>
      <c r="D12829">
        <v>56927</v>
      </c>
      <c r="E12829" t="s">
        <v>10954</v>
      </c>
      <c r="F12829">
        <v>55517</v>
      </c>
      <c r="G12829" t="s">
        <v>10955</v>
      </c>
      <c r="H12829" t="s">
        <v>87</v>
      </c>
      <c r="I12829" t="s">
        <v>1148</v>
      </c>
      <c r="J12829" t="s">
        <v>10415</v>
      </c>
      <c r="K12829" t="s">
        <v>339</v>
      </c>
      <c r="L12829" t="s">
        <v>80</v>
      </c>
      <c r="N12829" t="s">
        <v>287</v>
      </c>
      <c r="O12829" t="s">
        <v>288</v>
      </c>
      <c r="P12829" t="s">
        <v>288</v>
      </c>
      <c r="Q12829" t="s">
        <v>10956</v>
      </c>
      <c r="R12829" t="s">
        <v>10956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289</v>
      </c>
      <c r="AA12829" t="s">
        <v>295</v>
      </c>
      <c r="AB12829" t="s">
        <v>288</v>
      </c>
      <c r="AC12829">
        <v>5</v>
      </c>
      <c r="AD12829">
        <v>2018</v>
      </c>
      <c r="AG12829" t="s">
        <v>289</v>
      </c>
      <c r="AH12829" t="s">
        <v>140</v>
      </c>
      <c r="AI12829">
        <v>2</v>
      </c>
      <c r="AJ12829" t="s">
        <v>288</v>
      </c>
      <c r="AK12829" t="s">
        <v>102</v>
      </c>
      <c r="AU12829" t="s">
        <v>289</v>
      </c>
      <c r="AV12829" t="s">
        <v>289</v>
      </c>
      <c r="AX12829" t="s">
        <v>307</v>
      </c>
      <c r="BV12829" t="s">
        <v>289</v>
      </c>
      <c r="BW12829" t="s">
        <v>289</v>
      </c>
      <c r="BX12829" t="s">
        <v>289</v>
      </c>
    </row>
    <row r="12830" spans="1:76" ht="14.65" customHeight="1" x14ac:dyDescent="0.25">
      <c r="A12830" s="35" t="s">
        <v>27984</v>
      </c>
      <c r="B12830" t="s">
        <v>103</v>
      </c>
      <c r="C12830" t="b">
        <v>1</v>
      </c>
      <c r="D12830">
        <v>60431</v>
      </c>
      <c r="E12830" t="s">
        <v>10957</v>
      </c>
      <c r="F12830">
        <v>55518</v>
      </c>
      <c r="G12830" t="s">
        <v>10958</v>
      </c>
      <c r="H12830" t="s">
        <v>85</v>
      </c>
      <c r="I12830" t="s">
        <v>885</v>
      </c>
      <c r="J12830" t="s">
        <v>2327</v>
      </c>
      <c r="K12830" t="s">
        <v>322</v>
      </c>
      <c r="L12830" t="s">
        <v>87</v>
      </c>
      <c r="M12830" t="s">
        <v>1818</v>
      </c>
      <c r="N12830" t="s">
        <v>287</v>
      </c>
      <c r="O12830" t="s">
        <v>288</v>
      </c>
      <c r="P12830" t="s">
        <v>289</v>
      </c>
      <c r="Q12830" t="s">
        <v>10959</v>
      </c>
      <c r="R12830" t="s">
        <v>10960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292</v>
      </c>
      <c r="Y12830">
        <v>4</v>
      </c>
      <c r="Z12830">
        <v>2021</v>
      </c>
      <c r="AA12830" t="s">
        <v>295</v>
      </c>
      <c r="AB12830" t="s">
        <v>288</v>
      </c>
      <c r="AC12830">
        <v>4</v>
      </c>
      <c r="AD12830">
        <v>2003</v>
      </c>
      <c r="AG12830" t="s">
        <v>289</v>
      </c>
      <c r="AH12830" t="s">
        <v>140</v>
      </c>
      <c r="AI12830">
        <v>2</v>
      </c>
      <c r="AJ12830" t="s">
        <v>288</v>
      </c>
      <c r="AK12830" t="s">
        <v>102</v>
      </c>
      <c r="AU12830" t="s">
        <v>289</v>
      </c>
      <c r="AV12830" t="s">
        <v>289</v>
      </c>
      <c r="AX12830" t="s">
        <v>324</v>
      </c>
      <c r="BV12830" t="s">
        <v>289</v>
      </c>
      <c r="BW12830" t="s">
        <v>289</v>
      </c>
    </row>
    <row r="12831" spans="1:76" ht="14.65" customHeight="1" x14ac:dyDescent="0.25">
      <c r="A12831" s="35" t="s">
        <v>27984</v>
      </c>
      <c r="B12831" t="s">
        <v>103</v>
      </c>
      <c r="C12831" t="b">
        <v>1</v>
      </c>
      <c r="D12831">
        <v>60431</v>
      </c>
      <c r="E12831" t="s">
        <v>10957</v>
      </c>
      <c r="F12831">
        <v>55518</v>
      </c>
      <c r="G12831" t="s">
        <v>10958</v>
      </c>
      <c r="H12831" t="s">
        <v>85</v>
      </c>
      <c r="I12831" t="s">
        <v>885</v>
      </c>
      <c r="J12831" t="s">
        <v>2328</v>
      </c>
      <c r="K12831" t="s">
        <v>322</v>
      </c>
      <c r="L12831" t="s">
        <v>87</v>
      </c>
      <c r="M12831" t="s">
        <v>1818</v>
      </c>
      <c r="N12831" t="s">
        <v>287</v>
      </c>
      <c r="O12831" t="s">
        <v>288</v>
      </c>
      <c r="P12831" t="s">
        <v>289</v>
      </c>
      <c r="Q12831" t="s">
        <v>10959</v>
      </c>
      <c r="R12831" t="s">
        <v>10960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292</v>
      </c>
      <c r="Y12831">
        <v>4</v>
      </c>
      <c r="Z12831">
        <v>2021</v>
      </c>
      <c r="AA12831" t="s">
        <v>295</v>
      </c>
      <c r="AB12831" t="s">
        <v>288</v>
      </c>
      <c r="AC12831">
        <v>4</v>
      </c>
      <c r="AD12831">
        <v>2003</v>
      </c>
      <c r="AG12831" t="s">
        <v>289</v>
      </c>
      <c r="AH12831" t="s">
        <v>140</v>
      </c>
      <c r="AI12831">
        <v>2</v>
      </c>
      <c r="AJ12831" t="s">
        <v>288</v>
      </c>
      <c r="AK12831" t="s">
        <v>102</v>
      </c>
      <c r="AU12831" t="s">
        <v>289</v>
      </c>
      <c r="AV12831" t="s">
        <v>289</v>
      </c>
      <c r="AX12831" t="s">
        <v>324</v>
      </c>
      <c r="BV12831" t="s">
        <v>289</v>
      </c>
      <c r="BW12831" t="s">
        <v>289</v>
      </c>
    </row>
    <row r="12832" spans="1:76" ht="14.65" customHeight="1" x14ac:dyDescent="0.25">
      <c r="A12832" s="35" t="s">
        <v>27984</v>
      </c>
      <c r="B12832" t="s">
        <v>103</v>
      </c>
      <c r="C12832" t="b">
        <v>1</v>
      </c>
      <c r="D12832">
        <v>60431</v>
      </c>
      <c r="E12832" t="s">
        <v>10957</v>
      </c>
      <c r="F12832">
        <v>55518</v>
      </c>
      <c r="G12832" t="s">
        <v>10958</v>
      </c>
      <c r="H12832" t="s">
        <v>85</v>
      </c>
      <c r="I12832" t="s">
        <v>885</v>
      </c>
      <c r="J12832" t="s">
        <v>2329</v>
      </c>
      <c r="K12832" t="s">
        <v>322</v>
      </c>
      <c r="L12832" t="s">
        <v>87</v>
      </c>
      <c r="M12832" t="s">
        <v>1818</v>
      </c>
      <c r="N12832" t="s">
        <v>287</v>
      </c>
      <c r="O12832" t="s">
        <v>288</v>
      </c>
      <c r="P12832" t="s">
        <v>289</v>
      </c>
      <c r="Q12832" t="s">
        <v>10959</v>
      </c>
      <c r="R12832" t="s">
        <v>10960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292</v>
      </c>
      <c r="Y12832">
        <v>4</v>
      </c>
      <c r="Z12832">
        <v>2021</v>
      </c>
      <c r="AA12832" t="s">
        <v>295</v>
      </c>
      <c r="AB12832" t="s">
        <v>288</v>
      </c>
      <c r="AC12832">
        <v>4</v>
      </c>
      <c r="AD12832">
        <v>2003</v>
      </c>
      <c r="AG12832" t="s">
        <v>289</v>
      </c>
      <c r="AH12832" t="s">
        <v>140</v>
      </c>
      <c r="AI12832">
        <v>2</v>
      </c>
      <c r="AJ12832" t="s">
        <v>288</v>
      </c>
      <c r="AK12832" t="s">
        <v>102</v>
      </c>
      <c r="AU12832" t="s">
        <v>289</v>
      </c>
      <c r="AV12832" t="s">
        <v>289</v>
      </c>
      <c r="AX12832" t="s">
        <v>324</v>
      </c>
      <c r="BV12832" t="s">
        <v>289</v>
      </c>
      <c r="BW12832" t="s">
        <v>289</v>
      </c>
    </row>
    <row r="12833" spans="1:76" ht="14.65" customHeight="1" x14ac:dyDescent="0.25">
      <c r="A12833" s="35" t="s">
        <v>27984</v>
      </c>
      <c r="B12833" t="s">
        <v>103</v>
      </c>
      <c r="C12833" t="b">
        <v>1</v>
      </c>
      <c r="D12833">
        <v>60431</v>
      </c>
      <c r="E12833" t="s">
        <v>10957</v>
      </c>
      <c r="F12833">
        <v>55518</v>
      </c>
      <c r="G12833" t="s">
        <v>10958</v>
      </c>
      <c r="H12833" t="s">
        <v>85</v>
      </c>
      <c r="I12833" t="s">
        <v>885</v>
      </c>
      <c r="J12833" t="s">
        <v>1818</v>
      </c>
      <c r="K12833" t="s">
        <v>322</v>
      </c>
      <c r="L12833" t="s">
        <v>85</v>
      </c>
      <c r="M12833" t="s">
        <v>1818</v>
      </c>
      <c r="N12833" t="s">
        <v>287</v>
      </c>
      <c r="O12833" t="s">
        <v>292</v>
      </c>
      <c r="P12833" t="s">
        <v>288</v>
      </c>
      <c r="Q12833" t="s">
        <v>10959</v>
      </c>
      <c r="R12833" t="s">
        <v>10960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289</v>
      </c>
      <c r="AA12833" t="s">
        <v>295</v>
      </c>
      <c r="AB12833" t="s">
        <v>288</v>
      </c>
      <c r="AC12833">
        <v>4</v>
      </c>
      <c r="AD12833">
        <v>2003</v>
      </c>
      <c r="AG12833" t="s">
        <v>289</v>
      </c>
      <c r="AH12833" t="s">
        <v>140</v>
      </c>
      <c r="AI12833">
        <v>2</v>
      </c>
      <c r="AJ12833" t="s">
        <v>288</v>
      </c>
      <c r="AK12833" t="s">
        <v>102</v>
      </c>
      <c r="AU12833" t="s">
        <v>289</v>
      </c>
      <c r="AV12833" t="s">
        <v>289</v>
      </c>
      <c r="AX12833" t="s">
        <v>324</v>
      </c>
      <c r="BV12833" t="s">
        <v>289</v>
      </c>
      <c r="BW12833" t="s">
        <v>289</v>
      </c>
    </row>
    <row r="12834" spans="1:76" ht="14.65" customHeight="1" x14ac:dyDescent="0.25">
      <c r="A12834" s="35" t="s">
        <v>27979</v>
      </c>
      <c r="B12834" t="s">
        <v>12</v>
      </c>
      <c r="C12834" t="b">
        <v>1</v>
      </c>
      <c r="D12834">
        <v>803</v>
      </c>
      <c r="E12834" t="s">
        <v>502</v>
      </c>
      <c r="F12834">
        <v>55522</v>
      </c>
      <c r="G12834" t="s">
        <v>10961</v>
      </c>
      <c r="H12834" t="s">
        <v>163</v>
      </c>
      <c r="I12834" t="s">
        <v>518</v>
      </c>
      <c r="J12834" t="s">
        <v>896</v>
      </c>
      <c r="K12834" t="s">
        <v>339</v>
      </c>
      <c r="L12834" t="s">
        <v>80</v>
      </c>
      <c r="N12834" t="s">
        <v>287</v>
      </c>
      <c r="O12834" t="s">
        <v>288</v>
      </c>
      <c r="P12834" t="s">
        <v>28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289</v>
      </c>
      <c r="AA12834" t="s">
        <v>295</v>
      </c>
      <c r="AB12834" t="s">
        <v>288</v>
      </c>
      <c r="AC12834">
        <v>5</v>
      </c>
      <c r="AD12834">
        <v>2002</v>
      </c>
      <c r="AG12834" t="s">
        <v>289</v>
      </c>
      <c r="AH12834" t="s">
        <v>141</v>
      </c>
      <c r="AI12834">
        <v>1</v>
      </c>
      <c r="AJ12834" t="s">
        <v>288</v>
      </c>
      <c r="AK12834" t="s">
        <v>102</v>
      </c>
      <c r="AU12834" t="s">
        <v>289</v>
      </c>
      <c r="AV12834" t="s">
        <v>289</v>
      </c>
      <c r="AX12834" t="s">
        <v>307</v>
      </c>
      <c r="BV12834" t="s">
        <v>289</v>
      </c>
    </row>
    <row r="12835" spans="1:76" ht="14.65" customHeight="1" x14ac:dyDescent="0.25">
      <c r="A12835" s="35" t="s">
        <v>27979</v>
      </c>
      <c r="B12835" t="s">
        <v>12</v>
      </c>
      <c r="C12835" t="b">
        <v>1</v>
      </c>
      <c r="D12835">
        <v>803</v>
      </c>
      <c r="E12835" t="s">
        <v>502</v>
      </c>
      <c r="F12835">
        <v>55522</v>
      </c>
      <c r="G12835" t="s">
        <v>10961</v>
      </c>
      <c r="H12835" t="s">
        <v>163</v>
      </c>
      <c r="I12835" t="s">
        <v>518</v>
      </c>
      <c r="J12835" t="s">
        <v>10962</v>
      </c>
      <c r="K12835" t="s">
        <v>339</v>
      </c>
      <c r="L12835" t="s">
        <v>80</v>
      </c>
      <c r="N12835" t="s">
        <v>287</v>
      </c>
      <c r="O12835" t="s">
        <v>288</v>
      </c>
      <c r="P12835" t="s">
        <v>28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289</v>
      </c>
      <c r="AA12835" t="s">
        <v>295</v>
      </c>
      <c r="AB12835" t="s">
        <v>288</v>
      </c>
      <c r="AC12835">
        <v>6</v>
      </c>
      <c r="AD12835">
        <v>2002</v>
      </c>
      <c r="AG12835" t="s">
        <v>289</v>
      </c>
      <c r="AH12835" t="s">
        <v>141</v>
      </c>
      <c r="AI12835">
        <v>1</v>
      </c>
      <c r="AJ12835" t="s">
        <v>288</v>
      </c>
      <c r="AK12835" t="s">
        <v>102</v>
      </c>
      <c r="AU12835" t="s">
        <v>289</v>
      </c>
      <c r="AV12835" t="s">
        <v>289</v>
      </c>
      <c r="AX12835" t="s">
        <v>307</v>
      </c>
      <c r="BV12835" t="s">
        <v>289</v>
      </c>
    </row>
    <row r="12836" spans="1:76" ht="14.65" customHeight="1" x14ac:dyDescent="0.25">
      <c r="A12836" s="35" t="s">
        <v>27979</v>
      </c>
      <c r="B12836" t="s">
        <v>12</v>
      </c>
      <c r="C12836" t="b">
        <v>1</v>
      </c>
      <c r="D12836">
        <v>803</v>
      </c>
      <c r="E12836" t="s">
        <v>502</v>
      </c>
      <c r="F12836">
        <v>55522</v>
      </c>
      <c r="G12836" t="s">
        <v>10961</v>
      </c>
      <c r="H12836" t="s">
        <v>163</v>
      </c>
      <c r="I12836" t="s">
        <v>518</v>
      </c>
      <c r="J12836" t="s">
        <v>897</v>
      </c>
      <c r="K12836" t="s">
        <v>339</v>
      </c>
      <c r="L12836" t="s">
        <v>80</v>
      </c>
      <c r="N12836" t="s">
        <v>287</v>
      </c>
      <c r="O12836" t="s">
        <v>288</v>
      </c>
      <c r="P12836" t="s">
        <v>28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289</v>
      </c>
      <c r="AA12836" t="s">
        <v>295</v>
      </c>
      <c r="AB12836" t="s">
        <v>288</v>
      </c>
      <c r="AC12836">
        <v>5</v>
      </c>
      <c r="AD12836">
        <v>2002</v>
      </c>
      <c r="AG12836" t="s">
        <v>289</v>
      </c>
      <c r="AH12836" t="s">
        <v>141</v>
      </c>
      <c r="AI12836">
        <v>1</v>
      </c>
      <c r="AJ12836" t="s">
        <v>288</v>
      </c>
      <c r="AK12836" t="s">
        <v>102</v>
      </c>
      <c r="AU12836" t="s">
        <v>289</v>
      </c>
      <c r="AV12836" t="s">
        <v>289</v>
      </c>
      <c r="AX12836" t="s">
        <v>307</v>
      </c>
      <c r="BV12836" t="s">
        <v>289</v>
      </c>
    </row>
    <row r="12837" spans="1:76" ht="14.65" customHeight="1" x14ac:dyDescent="0.25">
      <c r="A12837" s="35" t="s">
        <v>27979</v>
      </c>
      <c r="B12837" t="s">
        <v>12</v>
      </c>
      <c r="C12837" t="b">
        <v>1</v>
      </c>
      <c r="D12837">
        <v>803</v>
      </c>
      <c r="E12837" t="s">
        <v>502</v>
      </c>
      <c r="F12837">
        <v>55522</v>
      </c>
      <c r="G12837" t="s">
        <v>10961</v>
      </c>
      <c r="H12837" t="s">
        <v>163</v>
      </c>
      <c r="I12837" t="s">
        <v>518</v>
      </c>
      <c r="J12837" t="s">
        <v>898</v>
      </c>
      <c r="K12837" t="s">
        <v>339</v>
      </c>
      <c r="L12837" t="s">
        <v>80</v>
      </c>
      <c r="N12837" t="s">
        <v>287</v>
      </c>
      <c r="O12837" t="s">
        <v>288</v>
      </c>
      <c r="P12837" t="s">
        <v>28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289</v>
      </c>
      <c r="AA12837" t="s">
        <v>295</v>
      </c>
      <c r="AB12837" t="s">
        <v>288</v>
      </c>
      <c r="AC12837">
        <v>5</v>
      </c>
      <c r="AD12837">
        <v>2002</v>
      </c>
      <c r="AG12837" t="s">
        <v>289</v>
      </c>
      <c r="AH12837" t="s">
        <v>141</v>
      </c>
      <c r="AI12837">
        <v>1</v>
      </c>
      <c r="AJ12837" t="s">
        <v>288</v>
      </c>
      <c r="AK12837" t="s">
        <v>102</v>
      </c>
      <c r="AU12837" t="s">
        <v>289</v>
      </c>
      <c r="AV12837" t="s">
        <v>289</v>
      </c>
      <c r="AX12837" t="s">
        <v>307</v>
      </c>
      <c r="BV12837" t="s">
        <v>289</v>
      </c>
    </row>
    <row r="12838" spans="1:76" ht="14.65" customHeight="1" x14ac:dyDescent="0.25">
      <c r="A12838" s="35" t="s">
        <v>27979</v>
      </c>
      <c r="B12838" t="s">
        <v>12</v>
      </c>
      <c r="C12838" t="b">
        <v>1</v>
      </c>
      <c r="D12838">
        <v>803</v>
      </c>
      <c r="E12838" t="s">
        <v>502</v>
      </c>
      <c r="F12838">
        <v>55522</v>
      </c>
      <c r="G12838" t="s">
        <v>10961</v>
      </c>
      <c r="H12838" t="s">
        <v>163</v>
      </c>
      <c r="I12838" t="s">
        <v>518</v>
      </c>
      <c r="J12838" t="s">
        <v>899</v>
      </c>
      <c r="K12838" t="s">
        <v>339</v>
      </c>
      <c r="L12838" t="s">
        <v>80</v>
      </c>
      <c r="N12838" t="s">
        <v>287</v>
      </c>
      <c r="O12838" t="s">
        <v>288</v>
      </c>
      <c r="P12838" t="s">
        <v>28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289</v>
      </c>
      <c r="AA12838" t="s">
        <v>295</v>
      </c>
      <c r="AB12838" t="s">
        <v>288</v>
      </c>
      <c r="AC12838">
        <v>5</v>
      </c>
      <c r="AD12838">
        <v>2002</v>
      </c>
      <c r="AG12838" t="s">
        <v>289</v>
      </c>
      <c r="AH12838" t="s">
        <v>141</v>
      </c>
      <c r="AI12838">
        <v>1</v>
      </c>
      <c r="AJ12838" t="s">
        <v>288</v>
      </c>
      <c r="AK12838" t="s">
        <v>102</v>
      </c>
      <c r="AU12838" t="s">
        <v>289</v>
      </c>
      <c r="AV12838" t="s">
        <v>289</v>
      </c>
      <c r="AX12838" t="s">
        <v>307</v>
      </c>
      <c r="BV12838" t="s">
        <v>289</v>
      </c>
    </row>
    <row r="12839" spans="1:76" ht="14.65" customHeight="1" x14ac:dyDescent="0.25">
      <c r="A12839" s="35" t="s">
        <v>27979</v>
      </c>
      <c r="B12839" t="s">
        <v>12</v>
      </c>
      <c r="C12839" t="b">
        <v>1</v>
      </c>
      <c r="D12839">
        <v>803</v>
      </c>
      <c r="E12839" t="s">
        <v>502</v>
      </c>
      <c r="F12839">
        <v>55522</v>
      </c>
      <c r="G12839" t="s">
        <v>10961</v>
      </c>
      <c r="H12839" t="s">
        <v>163</v>
      </c>
      <c r="I12839" t="s">
        <v>518</v>
      </c>
      <c r="J12839" t="s">
        <v>3818</v>
      </c>
      <c r="K12839" t="s">
        <v>339</v>
      </c>
      <c r="L12839" t="s">
        <v>80</v>
      </c>
      <c r="N12839" t="s">
        <v>287</v>
      </c>
      <c r="O12839" t="s">
        <v>288</v>
      </c>
      <c r="P12839" t="s">
        <v>28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289</v>
      </c>
      <c r="AA12839" t="s">
        <v>295</v>
      </c>
      <c r="AB12839" t="s">
        <v>288</v>
      </c>
      <c r="AC12839">
        <v>5</v>
      </c>
      <c r="AD12839">
        <v>2002</v>
      </c>
      <c r="AG12839" t="s">
        <v>289</v>
      </c>
      <c r="AH12839" t="s">
        <v>141</v>
      </c>
      <c r="AI12839">
        <v>1</v>
      </c>
      <c r="AJ12839" t="s">
        <v>288</v>
      </c>
      <c r="AK12839" t="s">
        <v>102</v>
      </c>
      <c r="AU12839" t="s">
        <v>289</v>
      </c>
      <c r="AV12839" t="s">
        <v>289</v>
      </c>
      <c r="AX12839" t="s">
        <v>307</v>
      </c>
      <c r="BV12839" t="s">
        <v>289</v>
      </c>
    </row>
    <row r="12840" spans="1:76" ht="14.65" customHeight="1" x14ac:dyDescent="0.25">
      <c r="A12840" s="35" t="s">
        <v>27979</v>
      </c>
      <c r="B12840" t="s">
        <v>12</v>
      </c>
      <c r="C12840" t="b">
        <v>1</v>
      </c>
      <c r="D12840">
        <v>803</v>
      </c>
      <c r="E12840" t="s">
        <v>502</v>
      </c>
      <c r="F12840">
        <v>55522</v>
      </c>
      <c r="G12840" t="s">
        <v>10961</v>
      </c>
      <c r="H12840" t="s">
        <v>163</v>
      </c>
      <c r="I12840" t="s">
        <v>518</v>
      </c>
      <c r="J12840" t="s">
        <v>4596</v>
      </c>
      <c r="K12840" t="s">
        <v>339</v>
      </c>
      <c r="L12840" t="s">
        <v>80</v>
      </c>
      <c r="N12840" t="s">
        <v>287</v>
      </c>
      <c r="O12840" t="s">
        <v>288</v>
      </c>
      <c r="P12840" t="s">
        <v>28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289</v>
      </c>
      <c r="AA12840" t="s">
        <v>295</v>
      </c>
      <c r="AB12840" t="s">
        <v>288</v>
      </c>
      <c r="AC12840">
        <v>5</v>
      </c>
      <c r="AD12840">
        <v>2002</v>
      </c>
      <c r="AG12840" t="s">
        <v>289</v>
      </c>
      <c r="AH12840" t="s">
        <v>141</v>
      </c>
      <c r="AI12840">
        <v>1</v>
      </c>
      <c r="AJ12840" t="s">
        <v>288</v>
      </c>
      <c r="AK12840" t="s">
        <v>102</v>
      </c>
      <c r="AU12840" t="s">
        <v>289</v>
      </c>
      <c r="AV12840" t="s">
        <v>289</v>
      </c>
      <c r="AX12840" t="s">
        <v>307</v>
      </c>
      <c r="BV12840" t="s">
        <v>289</v>
      </c>
    </row>
    <row r="12841" spans="1:76" ht="14.65" customHeight="1" x14ac:dyDescent="0.25">
      <c r="A12841" s="35" t="s">
        <v>27979</v>
      </c>
      <c r="B12841" t="s">
        <v>12</v>
      </c>
      <c r="C12841" t="b">
        <v>1</v>
      </c>
      <c r="D12841">
        <v>803</v>
      </c>
      <c r="E12841" t="s">
        <v>502</v>
      </c>
      <c r="F12841">
        <v>55522</v>
      </c>
      <c r="G12841" t="s">
        <v>10961</v>
      </c>
      <c r="H12841" t="s">
        <v>163</v>
      </c>
      <c r="I12841" t="s">
        <v>518</v>
      </c>
      <c r="J12841" t="s">
        <v>3836</v>
      </c>
      <c r="K12841" t="s">
        <v>339</v>
      </c>
      <c r="L12841" t="s">
        <v>80</v>
      </c>
      <c r="N12841" t="s">
        <v>287</v>
      </c>
      <c r="O12841" t="s">
        <v>288</v>
      </c>
      <c r="P12841" t="s">
        <v>28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289</v>
      </c>
      <c r="AA12841" t="s">
        <v>295</v>
      </c>
      <c r="AB12841" t="s">
        <v>288</v>
      </c>
      <c r="AC12841">
        <v>6</v>
      </c>
      <c r="AD12841">
        <v>2002</v>
      </c>
      <c r="AG12841" t="s">
        <v>289</v>
      </c>
      <c r="AH12841" t="s">
        <v>141</v>
      </c>
      <c r="AI12841">
        <v>1</v>
      </c>
      <c r="AJ12841" t="s">
        <v>288</v>
      </c>
      <c r="AK12841" t="s">
        <v>102</v>
      </c>
      <c r="AU12841" t="s">
        <v>289</v>
      </c>
      <c r="AV12841" t="s">
        <v>289</v>
      </c>
      <c r="AX12841" t="s">
        <v>307</v>
      </c>
      <c r="BV12841" t="s">
        <v>289</v>
      </c>
    </row>
    <row r="12842" spans="1:76" ht="14.65" customHeight="1" x14ac:dyDescent="0.25">
      <c r="A12842" s="35" t="s">
        <v>27979</v>
      </c>
      <c r="B12842" t="s">
        <v>12</v>
      </c>
      <c r="C12842" t="b">
        <v>1</v>
      </c>
      <c r="D12842">
        <v>803</v>
      </c>
      <c r="E12842" t="s">
        <v>502</v>
      </c>
      <c r="F12842">
        <v>55522</v>
      </c>
      <c r="G12842" t="s">
        <v>10961</v>
      </c>
      <c r="H12842" t="s">
        <v>163</v>
      </c>
      <c r="I12842" t="s">
        <v>518</v>
      </c>
      <c r="J12842" t="s">
        <v>3867</v>
      </c>
      <c r="K12842" t="s">
        <v>339</v>
      </c>
      <c r="L12842" t="s">
        <v>80</v>
      </c>
      <c r="N12842" t="s">
        <v>287</v>
      </c>
      <c r="O12842" t="s">
        <v>288</v>
      </c>
      <c r="P12842" t="s">
        <v>28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289</v>
      </c>
      <c r="AA12842" t="s">
        <v>295</v>
      </c>
      <c r="AB12842" t="s">
        <v>288</v>
      </c>
      <c r="AC12842">
        <v>6</v>
      </c>
      <c r="AD12842">
        <v>2002</v>
      </c>
      <c r="AG12842" t="s">
        <v>289</v>
      </c>
      <c r="AH12842" t="s">
        <v>141</v>
      </c>
      <c r="AI12842">
        <v>1</v>
      </c>
      <c r="AJ12842" t="s">
        <v>288</v>
      </c>
      <c r="AK12842" t="s">
        <v>102</v>
      </c>
      <c r="AU12842" t="s">
        <v>289</v>
      </c>
      <c r="AV12842" t="s">
        <v>289</v>
      </c>
      <c r="AX12842" t="s">
        <v>307</v>
      </c>
      <c r="BV12842" t="s">
        <v>289</v>
      </c>
    </row>
    <row r="12843" spans="1:76" ht="14.65" customHeight="1" x14ac:dyDescent="0.25">
      <c r="A12843" s="35" t="s">
        <v>27979</v>
      </c>
      <c r="B12843" t="s">
        <v>12</v>
      </c>
      <c r="C12843" t="b">
        <v>1</v>
      </c>
      <c r="D12843">
        <v>803</v>
      </c>
      <c r="E12843" t="s">
        <v>502</v>
      </c>
      <c r="F12843">
        <v>55522</v>
      </c>
      <c r="G12843" t="s">
        <v>10961</v>
      </c>
      <c r="H12843" t="s">
        <v>163</v>
      </c>
      <c r="I12843" t="s">
        <v>518</v>
      </c>
      <c r="J12843" t="s">
        <v>3868</v>
      </c>
      <c r="K12843" t="s">
        <v>339</v>
      </c>
      <c r="L12843" t="s">
        <v>80</v>
      </c>
      <c r="N12843" t="s">
        <v>287</v>
      </c>
      <c r="O12843" t="s">
        <v>288</v>
      </c>
      <c r="P12843" t="s">
        <v>28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289</v>
      </c>
      <c r="AA12843" t="s">
        <v>295</v>
      </c>
      <c r="AB12843" t="s">
        <v>288</v>
      </c>
      <c r="AC12843">
        <v>6</v>
      </c>
      <c r="AD12843">
        <v>2002</v>
      </c>
      <c r="AG12843" t="s">
        <v>289</v>
      </c>
      <c r="AH12843" t="s">
        <v>141</v>
      </c>
      <c r="AI12843">
        <v>1</v>
      </c>
      <c r="AJ12843" t="s">
        <v>288</v>
      </c>
      <c r="AK12843" t="s">
        <v>102</v>
      </c>
      <c r="AU12843" t="s">
        <v>289</v>
      </c>
      <c r="AV12843" t="s">
        <v>289</v>
      </c>
      <c r="AX12843" t="s">
        <v>307</v>
      </c>
      <c r="BV12843" t="s">
        <v>289</v>
      </c>
    </row>
    <row r="12844" spans="1:76" ht="14.65" customHeight="1" x14ac:dyDescent="0.25">
      <c r="A12844" s="35" t="s">
        <v>27912</v>
      </c>
      <c r="B12844" t="s">
        <v>103</v>
      </c>
      <c r="C12844" t="b">
        <v>1</v>
      </c>
      <c r="D12844">
        <v>56608</v>
      </c>
      <c r="E12844" t="s">
        <v>10963</v>
      </c>
      <c r="F12844">
        <v>55524</v>
      </c>
      <c r="G12844" t="s">
        <v>10964</v>
      </c>
      <c r="H12844" t="s">
        <v>196</v>
      </c>
      <c r="I12844" t="s">
        <v>1684</v>
      </c>
      <c r="J12844" t="s">
        <v>2327</v>
      </c>
      <c r="K12844" t="s">
        <v>322</v>
      </c>
      <c r="L12844" t="s">
        <v>87</v>
      </c>
      <c r="M12844" t="s">
        <v>7595</v>
      </c>
      <c r="N12844" t="s">
        <v>287</v>
      </c>
      <c r="O12844" t="s">
        <v>288</v>
      </c>
      <c r="P12844" t="s">
        <v>289</v>
      </c>
      <c r="Q12844" t="s">
        <v>10965</v>
      </c>
      <c r="R12844" t="s">
        <v>10965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289</v>
      </c>
      <c r="AA12844" t="s">
        <v>295</v>
      </c>
      <c r="AB12844" t="s">
        <v>288</v>
      </c>
      <c r="AC12844">
        <v>3</v>
      </c>
      <c r="AD12844">
        <v>2011</v>
      </c>
      <c r="AG12844" t="s">
        <v>289</v>
      </c>
      <c r="AH12844" t="s">
        <v>140</v>
      </c>
      <c r="AI12844">
        <v>2</v>
      </c>
      <c r="AJ12844" t="s">
        <v>288</v>
      </c>
      <c r="AK12844" t="s">
        <v>102</v>
      </c>
      <c r="AL12844" t="s">
        <v>79</v>
      </c>
      <c r="AU12844" t="s">
        <v>289</v>
      </c>
      <c r="AV12844" t="s">
        <v>289</v>
      </c>
      <c r="AX12844" t="s">
        <v>324</v>
      </c>
      <c r="BV12844" t="s">
        <v>292</v>
      </c>
      <c r="BW12844" t="s">
        <v>289</v>
      </c>
      <c r="BX12844" t="s">
        <v>292</v>
      </c>
    </row>
    <row r="12845" spans="1:76" ht="14.65" customHeight="1" x14ac:dyDescent="0.25">
      <c r="A12845" s="35" t="s">
        <v>27912</v>
      </c>
      <c r="B12845" t="s">
        <v>103</v>
      </c>
      <c r="C12845" t="b">
        <v>1</v>
      </c>
      <c r="D12845">
        <v>56608</v>
      </c>
      <c r="E12845" t="s">
        <v>10963</v>
      </c>
      <c r="F12845">
        <v>55524</v>
      </c>
      <c r="G12845" t="s">
        <v>10964</v>
      </c>
      <c r="H12845" t="s">
        <v>196</v>
      </c>
      <c r="I12845" t="s">
        <v>1684</v>
      </c>
      <c r="J12845" t="s">
        <v>2328</v>
      </c>
      <c r="K12845" t="s">
        <v>322</v>
      </c>
      <c r="L12845" t="s">
        <v>87</v>
      </c>
      <c r="M12845" t="s">
        <v>7595</v>
      </c>
      <c r="N12845" t="s">
        <v>287</v>
      </c>
      <c r="O12845" t="s">
        <v>288</v>
      </c>
      <c r="P12845" t="s">
        <v>289</v>
      </c>
      <c r="Q12845" t="s">
        <v>10965</v>
      </c>
      <c r="R12845" t="s">
        <v>10965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289</v>
      </c>
      <c r="AA12845" t="s">
        <v>295</v>
      </c>
      <c r="AB12845" t="s">
        <v>288</v>
      </c>
      <c r="AC12845">
        <v>3</v>
      </c>
      <c r="AD12845">
        <v>2011</v>
      </c>
      <c r="AG12845" t="s">
        <v>289</v>
      </c>
      <c r="AH12845" t="s">
        <v>140</v>
      </c>
      <c r="AI12845">
        <v>2</v>
      </c>
      <c r="AJ12845" t="s">
        <v>288</v>
      </c>
      <c r="AK12845" t="s">
        <v>102</v>
      </c>
      <c r="AL12845" t="s">
        <v>79</v>
      </c>
      <c r="AU12845" t="s">
        <v>289</v>
      </c>
      <c r="AV12845" t="s">
        <v>289</v>
      </c>
      <c r="AX12845" t="s">
        <v>324</v>
      </c>
      <c r="BV12845" t="s">
        <v>292</v>
      </c>
      <c r="BW12845" t="s">
        <v>289</v>
      </c>
      <c r="BX12845" t="s">
        <v>292</v>
      </c>
    </row>
    <row r="12846" spans="1:76" ht="14.65" customHeight="1" x14ac:dyDescent="0.25">
      <c r="A12846" s="35" t="s">
        <v>27912</v>
      </c>
      <c r="B12846" t="s">
        <v>103</v>
      </c>
      <c r="C12846" t="b">
        <v>1</v>
      </c>
      <c r="D12846">
        <v>56608</v>
      </c>
      <c r="E12846" t="s">
        <v>10963</v>
      </c>
      <c r="F12846">
        <v>55524</v>
      </c>
      <c r="G12846" t="s">
        <v>10964</v>
      </c>
      <c r="H12846" t="s">
        <v>196</v>
      </c>
      <c r="I12846" t="s">
        <v>1684</v>
      </c>
      <c r="J12846" t="s">
        <v>2329</v>
      </c>
      <c r="K12846" t="s">
        <v>322</v>
      </c>
      <c r="L12846" t="s">
        <v>87</v>
      </c>
      <c r="M12846" t="s">
        <v>7595</v>
      </c>
      <c r="N12846" t="s">
        <v>287</v>
      </c>
      <c r="O12846" t="s">
        <v>288</v>
      </c>
      <c r="P12846" t="s">
        <v>289</v>
      </c>
      <c r="Q12846" t="s">
        <v>10965</v>
      </c>
      <c r="R12846" t="s">
        <v>10965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289</v>
      </c>
      <c r="AA12846" t="s">
        <v>295</v>
      </c>
      <c r="AB12846" t="s">
        <v>288</v>
      </c>
      <c r="AC12846">
        <v>3</v>
      </c>
      <c r="AD12846">
        <v>2011</v>
      </c>
      <c r="AG12846" t="s">
        <v>289</v>
      </c>
      <c r="AH12846" t="s">
        <v>140</v>
      </c>
      <c r="AI12846">
        <v>2</v>
      </c>
      <c r="AJ12846" t="s">
        <v>288</v>
      </c>
      <c r="AK12846" t="s">
        <v>102</v>
      </c>
      <c r="AL12846" t="s">
        <v>79</v>
      </c>
      <c r="AU12846" t="s">
        <v>289</v>
      </c>
      <c r="AV12846" t="s">
        <v>289</v>
      </c>
      <c r="AX12846" t="s">
        <v>324</v>
      </c>
      <c r="BV12846" t="s">
        <v>292</v>
      </c>
      <c r="BW12846" t="s">
        <v>289</v>
      </c>
      <c r="BX12846" t="s">
        <v>292</v>
      </c>
    </row>
    <row r="12847" spans="1:76" ht="14.65" customHeight="1" x14ac:dyDescent="0.25">
      <c r="A12847" s="35" t="s">
        <v>27983</v>
      </c>
      <c r="B12847" t="s">
        <v>103</v>
      </c>
      <c r="C12847" t="b">
        <v>1</v>
      </c>
      <c r="D12847">
        <v>56608</v>
      </c>
      <c r="E12847" t="s">
        <v>10963</v>
      </c>
      <c r="F12847">
        <v>55524</v>
      </c>
      <c r="G12847" t="s">
        <v>10964</v>
      </c>
      <c r="H12847" t="s">
        <v>196</v>
      </c>
      <c r="I12847" t="s">
        <v>1684</v>
      </c>
      <c r="J12847" t="s">
        <v>10413</v>
      </c>
      <c r="K12847" t="s">
        <v>322</v>
      </c>
      <c r="L12847" t="s">
        <v>87</v>
      </c>
      <c r="M12847" t="s">
        <v>7596</v>
      </c>
      <c r="N12847" t="s">
        <v>287</v>
      </c>
      <c r="O12847" t="s">
        <v>288</v>
      </c>
      <c r="P12847" t="s">
        <v>289</v>
      </c>
      <c r="Q12847" t="s">
        <v>10965</v>
      </c>
      <c r="R12847" t="s">
        <v>10965</v>
      </c>
      <c r="S12847">
        <v>234.9</v>
      </c>
      <c r="T12847">
        <v>0.85</v>
      </c>
      <c r="U12847">
        <v>216.3</v>
      </c>
      <c r="V12847">
        <v>231</v>
      </c>
      <c r="X12847" t="s">
        <v>289</v>
      </c>
      <c r="AA12847" t="s">
        <v>295</v>
      </c>
      <c r="AB12847" t="s">
        <v>288</v>
      </c>
      <c r="AC12847">
        <v>3</v>
      </c>
      <c r="AD12847">
        <v>2019</v>
      </c>
      <c r="AG12847" t="s">
        <v>289</v>
      </c>
      <c r="AH12847" t="s">
        <v>140</v>
      </c>
      <c r="AI12847">
        <v>2</v>
      </c>
      <c r="AJ12847" t="s">
        <v>288</v>
      </c>
      <c r="AK12847" t="s">
        <v>102</v>
      </c>
      <c r="AL12847" t="s">
        <v>79</v>
      </c>
      <c r="AU12847" t="s">
        <v>289</v>
      </c>
      <c r="AV12847" t="s">
        <v>289</v>
      </c>
      <c r="AX12847" t="s">
        <v>324</v>
      </c>
      <c r="BV12847" t="s">
        <v>292</v>
      </c>
      <c r="BW12847" t="s">
        <v>289</v>
      </c>
      <c r="BX12847" t="s">
        <v>292</v>
      </c>
    </row>
    <row r="12848" spans="1:76" ht="14.65" customHeight="1" x14ac:dyDescent="0.25">
      <c r="A12848" s="35" t="s">
        <v>27983</v>
      </c>
      <c r="B12848" t="s">
        <v>103</v>
      </c>
      <c r="C12848" t="b">
        <v>1</v>
      </c>
      <c r="D12848">
        <v>56608</v>
      </c>
      <c r="E12848" t="s">
        <v>10963</v>
      </c>
      <c r="F12848">
        <v>55524</v>
      </c>
      <c r="G12848" t="s">
        <v>10964</v>
      </c>
      <c r="H12848" t="s">
        <v>196</v>
      </c>
      <c r="I12848" t="s">
        <v>1684</v>
      </c>
      <c r="J12848" t="s">
        <v>10414</v>
      </c>
      <c r="K12848" t="s">
        <v>322</v>
      </c>
      <c r="L12848" t="s">
        <v>87</v>
      </c>
      <c r="M12848" t="s">
        <v>7596</v>
      </c>
      <c r="N12848" t="s">
        <v>287</v>
      </c>
      <c r="O12848" t="s">
        <v>288</v>
      </c>
      <c r="P12848" t="s">
        <v>289</v>
      </c>
      <c r="Q12848" t="s">
        <v>10965</v>
      </c>
      <c r="R12848" t="s">
        <v>10965</v>
      </c>
      <c r="S12848">
        <v>234.9</v>
      </c>
      <c r="T12848">
        <v>0.85</v>
      </c>
      <c r="U12848">
        <v>216.3</v>
      </c>
      <c r="V12848">
        <v>231</v>
      </c>
      <c r="X12848" t="s">
        <v>289</v>
      </c>
      <c r="AA12848" t="s">
        <v>295</v>
      </c>
      <c r="AB12848" t="s">
        <v>288</v>
      </c>
      <c r="AC12848">
        <v>3</v>
      </c>
      <c r="AD12848">
        <v>2019</v>
      </c>
      <c r="AG12848" t="s">
        <v>289</v>
      </c>
      <c r="AH12848" t="s">
        <v>140</v>
      </c>
      <c r="AI12848">
        <v>2</v>
      </c>
      <c r="AJ12848" t="s">
        <v>288</v>
      </c>
      <c r="AK12848" t="s">
        <v>102</v>
      </c>
      <c r="AL12848" t="s">
        <v>79</v>
      </c>
      <c r="AU12848" t="s">
        <v>289</v>
      </c>
      <c r="AX12848" t="s">
        <v>324</v>
      </c>
      <c r="BV12848" t="s">
        <v>292</v>
      </c>
      <c r="BW12848" t="s">
        <v>289</v>
      </c>
      <c r="BX12848" t="s">
        <v>292</v>
      </c>
    </row>
    <row r="12849" spans="1:76" ht="14.65" customHeight="1" x14ac:dyDescent="0.25">
      <c r="A12849" s="35" t="s">
        <v>27912</v>
      </c>
      <c r="B12849" t="s">
        <v>103</v>
      </c>
      <c r="C12849" t="b">
        <v>1</v>
      </c>
      <c r="D12849">
        <v>56608</v>
      </c>
      <c r="E12849" t="s">
        <v>10963</v>
      </c>
      <c r="F12849">
        <v>55524</v>
      </c>
      <c r="G12849" t="s">
        <v>10964</v>
      </c>
      <c r="H12849" t="s">
        <v>196</v>
      </c>
      <c r="I12849" t="s">
        <v>1684</v>
      </c>
      <c r="J12849" t="s">
        <v>1818</v>
      </c>
      <c r="K12849" t="s">
        <v>322</v>
      </c>
      <c r="L12849" t="s">
        <v>85</v>
      </c>
      <c r="M12849" t="s">
        <v>7595</v>
      </c>
      <c r="N12849" t="s">
        <v>287</v>
      </c>
      <c r="O12849" t="s">
        <v>289</v>
      </c>
      <c r="P12849" t="s">
        <v>28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289</v>
      </c>
      <c r="AA12849" t="s">
        <v>295</v>
      </c>
      <c r="AB12849" t="s">
        <v>288</v>
      </c>
      <c r="AC12849">
        <v>3</v>
      </c>
      <c r="AD12849">
        <v>2011</v>
      </c>
      <c r="AG12849" t="s">
        <v>289</v>
      </c>
      <c r="AH12849" t="s">
        <v>140</v>
      </c>
      <c r="AI12849">
        <v>2</v>
      </c>
      <c r="AJ12849" t="s">
        <v>288</v>
      </c>
      <c r="AK12849" t="s">
        <v>102</v>
      </c>
      <c r="AL12849" t="s">
        <v>79</v>
      </c>
      <c r="AQ12849" t="s">
        <v>102</v>
      </c>
      <c r="AU12849" t="s">
        <v>289</v>
      </c>
      <c r="AX12849" t="s">
        <v>324</v>
      </c>
      <c r="BV12849" t="s">
        <v>292</v>
      </c>
      <c r="BW12849" t="s">
        <v>289</v>
      </c>
      <c r="BX12849" t="s">
        <v>292</v>
      </c>
    </row>
    <row r="12850" spans="1:76" ht="14.65" customHeight="1" x14ac:dyDescent="0.25">
      <c r="A12850" s="35" t="s">
        <v>27983</v>
      </c>
      <c r="B12850" t="s">
        <v>103</v>
      </c>
      <c r="C12850" t="b">
        <v>1</v>
      </c>
      <c r="D12850">
        <v>56608</v>
      </c>
      <c r="E12850" t="s">
        <v>10963</v>
      </c>
      <c r="F12850">
        <v>55524</v>
      </c>
      <c r="G12850" t="s">
        <v>10964</v>
      </c>
      <c r="H12850" t="s">
        <v>196</v>
      </c>
      <c r="I12850" t="s">
        <v>1684</v>
      </c>
      <c r="J12850" t="s">
        <v>7729</v>
      </c>
      <c r="K12850" t="s">
        <v>322</v>
      </c>
      <c r="L12850" t="s">
        <v>85</v>
      </c>
      <c r="M12850" t="s">
        <v>7596</v>
      </c>
      <c r="N12850" t="s">
        <v>287</v>
      </c>
      <c r="O12850" t="s">
        <v>292</v>
      </c>
      <c r="P12850" t="s">
        <v>288</v>
      </c>
      <c r="Q12850" t="s">
        <v>10965</v>
      </c>
      <c r="R12850" t="s">
        <v>10965</v>
      </c>
      <c r="S12850">
        <v>419.6</v>
      </c>
      <c r="T12850">
        <v>0.9</v>
      </c>
      <c r="U12850">
        <v>395.1</v>
      </c>
      <c r="V12850">
        <v>396.9</v>
      </c>
      <c r="X12850" t="s">
        <v>289</v>
      </c>
      <c r="AA12850" t="s">
        <v>295</v>
      </c>
      <c r="AB12850" t="s">
        <v>288</v>
      </c>
      <c r="AC12850">
        <v>3</v>
      </c>
      <c r="AD12850">
        <v>2019</v>
      </c>
      <c r="AG12850" t="s">
        <v>289</v>
      </c>
      <c r="AH12850" t="s">
        <v>140</v>
      </c>
      <c r="AI12850">
        <v>2</v>
      </c>
      <c r="AJ12850" t="s">
        <v>288</v>
      </c>
      <c r="AK12850" t="s">
        <v>102</v>
      </c>
      <c r="AL12850" t="s">
        <v>79</v>
      </c>
      <c r="AU12850" t="s">
        <v>289</v>
      </c>
      <c r="AV12850" t="s">
        <v>289</v>
      </c>
      <c r="AX12850" t="s">
        <v>324</v>
      </c>
      <c r="BC12850" t="s">
        <v>289</v>
      </c>
      <c r="BV12850" t="s">
        <v>292</v>
      </c>
      <c r="BW12850" t="s">
        <v>289</v>
      </c>
      <c r="BX12850" t="s">
        <v>292</v>
      </c>
    </row>
    <row r="12851" spans="1:76" ht="14.65" customHeight="1" x14ac:dyDescent="0.25">
      <c r="A12851" s="35" t="s">
        <v>27910</v>
      </c>
      <c r="B12851" t="s">
        <v>9</v>
      </c>
      <c r="C12851" t="b">
        <v>1</v>
      </c>
      <c r="D12851">
        <v>12619</v>
      </c>
      <c r="E12851" t="s">
        <v>9792</v>
      </c>
      <c r="F12851">
        <v>55525</v>
      </c>
      <c r="G12851" t="s">
        <v>10966</v>
      </c>
      <c r="H12851" t="s">
        <v>205</v>
      </c>
      <c r="I12851" t="s">
        <v>4992</v>
      </c>
      <c r="J12851" t="s">
        <v>285</v>
      </c>
      <c r="K12851" t="s">
        <v>6896</v>
      </c>
      <c r="L12851" t="s">
        <v>83</v>
      </c>
      <c r="N12851" t="s">
        <v>287</v>
      </c>
      <c r="O12851" t="s">
        <v>288</v>
      </c>
      <c r="P12851" t="s">
        <v>28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289</v>
      </c>
      <c r="AA12851" t="s">
        <v>295</v>
      </c>
      <c r="AB12851" t="s">
        <v>288</v>
      </c>
      <c r="AC12851">
        <v>8</v>
      </c>
      <c r="AD12851">
        <v>2000</v>
      </c>
      <c r="AG12851" t="s">
        <v>292</v>
      </c>
      <c r="AH12851" t="s">
        <v>144</v>
      </c>
      <c r="AI12851">
        <v>5</v>
      </c>
      <c r="AJ12851" t="s">
        <v>317</v>
      </c>
      <c r="AK12851" t="s">
        <v>107</v>
      </c>
      <c r="AL12851" t="s">
        <v>102</v>
      </c>
      <c r="AU12851" t="s">
        <v>289</v>
      </c>
      <c r="AV12851" t="s">
        <v>289</v>
      </c>
      <c r="AX12851" t="s">
        <v>307</v>
      </c>
      <c r="BV12851" t="s">
        <v>292</v>
      </c>
      <c r="BW12851" t="s">
        <v>289</v>
      </c>
      <c r="BX12851" t="s">
        <v>289</v>
      </c>
    </row>
    <row r="12852" spans="1:76" ht="14.65" customHeight="1" x14ac:dyDescent="0.25">
      <c r="A12852" s="35" t="s">
        <v>27965</v>
      </c>
      <c r="B12852" t="s">
        <v>9</v>
      </c>
      <c r="C12852" t="b">
        <v>1</v>
      </c>
      <c r="D12852">
        <v>12619</v>
      </c>
      <c r="E12852" t="s">
        <v>9792</v>
      </c>
      <c r="F12852">
        <v>55525</v>
      </c>
      <c r="G12852" t="s">
        <v>10966</v>
      </c>
      <c r="H12852" t="s">
        <v>205</v>
      </c>
      <c r="I12852" t="s">
        <v>4992</v>
      </c>
      <c r="J12852" t="s">
        <v>10967</v>
      </c>
      <c r="K12852" t="s">
        <v>6896</v>
      </c>
      <c r="L12852" t="s">
        <v>83</v>
      </c>
      <c r="N12852" t="s">
        <v>287</v>
      </c>
      <c r="O12852" t="s">
        <v>288</v>
      </c>
      <c r="P12852" t="s">
        <v>28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289</v>
      </c>
      <c r="AA12852" t="s">
        <v>295</v>
      </c>
      <c r="AB12852" t="s">
        <v>288</v>
      </c>
      <c r="AC12852">
        <v>2</v>
      </c>
      <c r="AD12852">
        <v>2009</v>
      </c>
      <c r="AG12852" t="s">
        <v>292</v>
      </c>
      <c r="AH12852" t="s">
        <v>144</v>
      </c>
      <c r="AI12852">
        <v>5</v>
      </c>
      <c r="AJ12852" t="s">
        <v>317</v>
      </c>
      <c r="AK12852" t="s">
        <v>107</v>
      </c>
      <c r="AL12852" t="s">
        <v>102</v>
      </c>
      <c r="AU12852" t="s">
        <v>289</v>
      </c>
      <c r="AV12852" t="s">
        <v>289</v>
      </c>
      <c r="AX12852" t="s">
        <v>307</v>
      </c>
      <c r="BV12852" t="s">
        <v>292</v>
      </c>
      <c r="BW12852" t="s">
        <v>289</v>
      </c>
      <c r="BX12852" t="s">
        <v>289</v>
      </c>
    </row>
    <row r="12853" spans="1:76" ht="14.65" customHeight="1" x14ac:dyDescent="0.25">
      <c r="A12853" s="35" t="s">
        <v>27911</v>
      </c>
      <c r="B12853" t="s">
        <v>9</v>
      </c>
      <c r="C12853" t="b">
        <v>1</v>
      </c>
      <c r="D12853">
        <v>12619</v>
      </c>
      <c r="E12853" t="s">
        <v>9792</v>
      </c>
      <c r="F12853">
        <v>55525</v>
      </c>
      <c r="G12853" t="s">
        <v>10966</v>
      </c>
      <c r="H12853" t="s">
        <v>205</v>
      </c>
      <c r="I12853" t="s">
        <v>4992</v>
      </c>
      <c r="J12853" t="s">
        <v>10968</v>
      </c>
      <c r="K12853" t="s">
        <v>6896</v>
      </c>
      <c r="L12853" t="s">
        <v>83</v>
      </c>
      <c r="N12853" t="s">
        <v>287</v>
      </c>
      <c r="O12853" t="s">
        <v>288</v>
      </c>
      <c r="P12853" t="s">
        <v>28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289</v>
      </c>
      <c r="AA12853" t="s">
        <v>295</v>
      </c>
      <c r="AB12853" t="s">
        <v>288</v>
      </c>
      <c r="AC12853">
        <v>1</v>
      </c>
      <c r="AD12853">
        <v>2010</v>
      </c>
      <c r="AG12853" t="s">
        <v>292</v>
      </c>
      <c r="AH12853" t="s">
        <v>144</v>
      </c>
      <c r="AI12853">
        <v>5</v>
      </c>
      <c r="AJ12853" t="s">
        <v>317</v>
      </c>
      <c r="AK12853" t="s">
        <v>107</v>
      </c>
      <c r="AL12853" t="s">
        <v>102</v>
      </c>
      <c r="AU12853" t="s">
        <v>289</v>
      </c>
      <c r="AV12853" t="s">
        <v>289</v>
      </c>
      <c r="AX12853" t="s">
        <v>307</v>
      </c>
      <c r="BV12853" t="s">
        <v>292</v>
      </c>
      <c r="BW12853" t="s">
        <v>289</v>
      </c>
      <c r="BX12853" t="s">
        <v>289</v>
      </c>
    </row>
    <row r="12854" spans="1:76" ht="14.65" customHeight="1" x14ac:dyDescent="0.25">
      <c r="A12854" s="35" t="s">
        <v>27965</v>
      </c>
      <c r="B12854" t="s">
        <v>9</v>
      </c>
      <c r="C12854" t="b">
        <v>1</v>
      </c>
      <c r="D12854">
        <v>12619</v>
      </c>
      <c r="E12854" t="s">
        <v>9792</v>
      </c>
      <c r="F12854">
        <v>55525</v>
      </c>
      <c r="G12854" t="s">
        <v>10966</v>
      </c>
      <c r="H12854" t="s">
        <v>205</v>
      </c>
      <c r="I12854" t="s">
        <v>4992</v>
      </c>
      <c r="J12854" t="s">
        <v>10969</v>
      </c>
      <c r="K12854" t="s">
        <v>6896</v>
      </c>
      <c r="L12854" t="s">
        <v>83</v>
      </c>
      <c r="N12854" t="s">
        <v>287</v>
      </c>
      <c r="O12854" t="s">
        <v>288</v>
      </c>
      <c r="P12854" t="s">
        <v>28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289</v>
      </c>
      <c r="AA12854" t="s">
        <v>295</v>
      </c>
      <c r="AB12854" t="s">
        <v>288</v>
      </c>
      <c r="AC12854">
        <v>1</v>
      </c>
      <c r="AD12854">
        <v>2009</v>
      </c>
      <c r="AG12854" t="s">
        <v>292</v>
      </c>
      <c r="AH12854" t="s">
        <v>144</v>
      </c>
      <c r="AI12854">
        <v>5</v>
      </c>
      <c r="AJ12854" t="s">
        <v>317</v>
      </c>
      <c r="AK12854" t="s">
        <v>107</v>
      </c>
      <c r="AL12854" t="s">
        <v>102</v>
      </c>
      <c r="AU12854" t="s">
        <v>289</v>
      </c>
      <c r="AV12854" t="s">
        <v>289</v>
      </c>
      <c r="AX12854" t="s">
        <v>307</v>
      </c>
      <c r="BV12854" t="s">
        <v>292</v>
      </c>
      <c r="BW12854" t="s">
        <v>289</v>
      </c>
      <c r="BX12854" t="s">
        <v>289</v>
      </c>
    </row>
    <row r="12855" spans="1:76" ht="14.65" customHeight="1" x14ac:dyDescent="0.25">
      <c r="A12855" s="35" t="s">
        <v>27965</v>
      </c>
      <c r="B12855" t="s">
        <v>9</v>
      </c>
      <c r="C12855" t="b">
        <v>1</v>
      </c>
      <c r="D12855">
        <v>12619</v>
      </c>
      <c r="E12855" t="s">
        <v>9792</v>
      </c>
      <c r="F12855">
        <v>55525</v>
      </c>
      <c r="G12855" t="s">
        <v>10966</v>
      </c>
      <c r="H12855" t="s">
        <v>205</v>
      </c>
      <c r="I12855" t="s">
        <v>4992</v>
      </c>
      <c r="J12855" t="s">
        <v>10970</v>
      </c>
      <c r="K12855" t="s">
        <v>6896</v>
      </c>
      <c r="L12855" t="s">
        <v>83</v>
      </c>
      <c r="N12855" t="s">
        <v>287</v>
      </c>
      <c r="O12855" t="s">
        <v>288</v>
      </c>
      <c r="P12855" t="s">
        <v>28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289</v>
      </c>
      <c r="AA12855" t="s">
        <v>295</v>
      </c>
      <c r="AB12855" t="s">
        <v>288</v>
      </c>
      <c r="AC12855">
        <v>1</v>
      </c>
      <c r="AD12855">
        <v>2009</v>
      </c>
      <c r="AG12855" t="s">
        <v>292</v>
      </c>
      <c r="AH12855" t="s">
        <v>144</v>
      </c>
      <c r="AI12855">
        <v>5</v>
      </c>
      <c r="AJ12855" t="s">
        <v>317</v>
      </c>
      <c r="AK12855" t="s">
        <v>107</v>
      </c>
      <c r="AL12855" t="s">
        <v>102</v>
      </c>
      <c r="AU12855" t="s">
        <v>289</v>
      </c>
      <c r="AV12855" t="s">
        <v>289</v>
      </c>
      <c r="AX12855" t="s">
        <v>307</v>
      </c>
      <c r="BV12855" t="s">
        <v>292</v>
      </c>
      <c r="BW12855" t="s">
        <v>289</v>
      </c>
      <c r="BX12855" t="s">
        <v>289</v>
      </c>
    </row>
    <row r="12856" spans="1:76" ht="14.65" customHeight="1" x14ac:dyDescent="0.25">
      <c r="A12856" s="35" t="s">
        <v>27976</v>
      </c>
      <c r="B12856" t="s">
        <v>11</v>
      </c>
      <c r="C12856" t="b">
        <v>1</v>
      </c>
      <c r="D12856">
        <v>12944</v>
      </c>
      <c r="E12856" t="s">
        <v>10971</v>
      </c>
      <c r="F12856">
        <v>55534</v>
      </c>
      <c r="G12856" t="s">
        <v>10972</v>
      </c>
      <c r="H12856" t="s">
        <v>185</v>
      </c>
      <c r="I12856" t="s">
        <v>1345</v>
      </c>
      <c r="J12856" t="s">
        <v>10973</v>
      </c>
      <c r="K12856" t="s">
        <v>286</v>
      </c>
      <c r="L12856" t="s">
        <v>83</v>
      </c>
      <c r="N12856" t="s">
        <v>287</v>
      </c>
      <c r="O12856" t="s">
        <v>288</v>
      </c>
      <c r="P12856" t="s">
        <v>28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289</v>
      </c>
      <c r="AA12856" t="s">
        <v>295</v>
      </c>
      <c r="AB12856" t="s">
        <v>288</v>
      </c>
      <c r="AC12856">
        <v>5</v>
      </c>
      <c r="AD12856">
        <v>2013</v>
      </c>
      <c r="AG12856" t="s">
        <v>289</v>
      </c>
      <c r="AH12856" t="s">
        <v>141</v>
      </c>
      <c r="AI12856">
        <v>1</v>
      </c>
      <c r="AJ12856" t="s">
        <v>288</v>
      </c>
      <c r="AK12856" t="s">
        <v>79</v>
      </c>
      <c r="AU12856" t="s">
        <v>289</v>
      </c>
      <c r="AX12856" t="s">
        <v>293</v>
      </c>
      <c r="BV12856" t="s">
        <v>289</v>
      </c>
    </row>
    <row r="12857" spans="1:76" ht="14.65" customHeight="1" x14ac:dyDescent="0.25">
      <c r="A12857" s="35" t="s">
        <v>27968</v>
      </c>
      <c r="B12857" t="s">
        <v>12</v>
      </c>
      <c r="C12857" t="b">
        <v>1</v>
      </c>
      <c r="D12857">
        <v>20323</v>
      </c>
      <c r="E12857" t="s">
        <v>7016</v>
      </c>
      <c r="F12857">
        <v>55538</v>
      </c>
      <c r="G12857" t="s">
        <v>10974</v>
      </c>
      <c r="H12857" t="s">
        <v>85</v>
      </c>
      <c r="I12857" t="s">
        <v>1054</v>
      </c>
      <c r="J12857" t="s">
        <v>2327</v>
      </c>
      <c r="K12857" t="s">
        <v>339</v>
      </c>
      <c r="L12857" t="s">
        <v>80</v>
      </c>
      <c r="N12857" t="s">
        <v>287</v>
      </c>
      <c r="O12857" t="s">
        <v>288</v>
      </c>
      <c r="P12857" t="s">
        <v>28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289</v>
      </c>
      <c r="AA12857" t="s">
        <v>295</v>
      </c>
      <c r="AB12857" t="s">
        <v>288</v>
      </c>
      <c r="AC12857">
        <v>1</v>
      </c>
      <c r="AD12857">
        <v>2014</v>
      </c>
      <c r="AG12857" t="s">
        <v>289</v>
      </c>
      <c r="AH12857" t="s">
        <v>140</v>
      </c>
      <c r="AI12857">
        <v>2</v>
      </c>
      <c r="AJ12857" t="s">
        <v>288</v>
      </c>
      <c r="AK12857" t="s">
        <v>102</v>
      </c>
      <c r="AV12857" t="s">
        <v>289</v>
      </c>
      <c r="AX12857" t="s">
        <v>293</v>
      </c>
      <c r="BV12857" t="s">
        <v>289</v>
      </c>
    </row>
    <row r="12858" spans="1:76" ht="14.65" customHeight="1" x14ac:dyDescent="0.25">
      <c r="A12858" s="35" t="s">
        <v>27937</v>
      </c>
      <c r="B12858" t="s">
        <v>12</v>
      </c>
      <c r="C12858" t="b">
        <v>1</v>
      </c>
      <c r="D12858">
        <v>20323</v>
      </c>
      <c r="E12858" t="s">
        <v>7016</v>
      </c>
      <c r="F12858">
        <v>55540</v>
      </c>
      <c r="G12858" t="s">
        <v>10975</v>
      </c>
      <c r="H12858" t="s">
        <v>85</v>
      </c>
      <c r="I12858" t="s">
        <v>1054</v>
      </c>
      <c r="J12858" t="s">
        <v>315</v>
      </c>
      <c r="K12858" t="s">
        <v>339</v>
      </c>
      <c r="L12858" t="s">
        <v>80</v>
      </c>
      <c r="N12858" t="s">
        <v>287</v>
      </c>
      <c r="O12858" t="s">
        <v>288</v>
      </c>
      <c r="P12858" t="s">
        <v>28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289</v>
      </c>
      <c r="AA12858" t="s">
        <v>295</v>
      </c>
      <c r="AB12858" t="s">
        <v>288</v>
      </c>
      <c r="AC12858">
        <v>5</v>
      </c>
      <c r="AD12858">
        <v>2001</v>
      </c>
      <c r="AG12858" t="s">
        <v>289</v>
      </c>
      <c r="AH12858" t="s">
        <v>140</v>
      </c>
      <c r="AI12858">
        <v>2</v>
      </c>
      <c r="AJ12858" t="s">
        <v>288</v>
      </c>
      <c r="AK12858" t="s">
        <v>102</v>
      </c>
      <c r="AU12858" t="s">
        <v>289</v>
      </c>
      <c r="AX12858" t="s">
        <v>293</v>
      </c>
      <c r="BV12858" t="s">
        <v>289</v>
      </c>
      <c r="BW12858" t="s">
        <v>289</v>
      </c>
    </row>
    <row r="12859" spans="1:76" ht="14.65" customHeight="1" x14ac:dyDescent="0.25">
      <c r="A12859" s="35" t="s">
        <v>27937</v>
      </c>
      <c r="B12859" t="s">
        <v>12</v>
      </c>
      <c r="C12859" t="b">
        <v>1</v>
      </c>
      <c r="D12859">
        <v>49981</v>
      </c>
      <c r="E12859" t="s">
        <v>10976</v>
      </c>
      <c r="F12859">
        <v>55541</v>
      </c>
      <c r="G12859" t="s">
        <v>10977</v>
      </c>
      <c r="H12859" t="s">
        <v>85</v>
      </c>
      <c r="I12859" t="s">
        <v>1081</v>
      </c>
      <c r="J12859" t="s">
        <v>2327</v>
      </c>
      <c r="K12859" t="s">
        <v>339</v>
      </c>
      <c r="L12859" t="s">
        <v>80</v>
      </c>
      <c r="N12859" t="s">
        <v>287</v>
      </c>
      <c r="O12859" t="s">
        <v>288</v>
      </c>
      <c r="P12859" t="s">
        <v>28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289</v>
      </c>
      <c r="AA12859" t="s">
        <v>295</v>
      </c>
      <c r="AB12859" t="s">
        <v>288</v>
      </c>
      <c r="AC12859">
        <v>7</v>
      </c>
      <c r="AD12859">
        <v>2001</v>
      </c>
      <c r="AG12859" t="s">
        <v>289</v>
      </c>
      <c r="AH12859" t="s">
        <v>140</v>
      </c>
      <c r="AI12859">
        <v>2</v>
      </c>
      <c r="AJ12859" t="s">
        <v>288</v>
      </c>
      <c r="AK12859" t="s">
        <v>102</v>
      </c>
      <c r="AU12859" t="s">
        <v>289</v>
      </c>
      <c r="AV12859" t="s">
        <v>289</v>
      </c>
      <c r="AX12859" t="s">
        <v>293</v>
      </c>
      <c r="BV12859" t="s">
        <v>289</v>
      </c>
      <c r="BW12859" t="s">
        <v>289</v>
      </c>
      <c r="BX12859" t="s">
        <v>289</v>
      </c>
    </row>
    <row r="12860" spans="1:76" ht="14.65" customHeight="1" x14ac:dyDescent="0.25">
      <c r="A12860" s="35" t="s">
        <v>27937</v>
      </c>
      <c r="B12860" t="s">
        <v>12</v>
      </c>
      <c r="C12860" t="b">
        <v>1</v>
      </c>
      <c r="D12860">
        <v>49981</v>
      </c>
      <c r="E12860" t="s">
        <v>10976</v>
      </c>
      <c r="F12860">
        <v>55541</v>
      </c>
      <c r="G12860" t="s">
        <v>10977</v>
      </c>
      <c r="H12860" t="s">
        <v>85</v>
      </c>
      <c r="I12860" t="s">
        <v>1081</v>
      </c>
      <c r="J12860" t="s">
        <v>2328</v>
      </c>
      <c r="K12860" t="s">
        <v>339</v>
      </c>
      <c r="L12860" t="s">
        <v>80</v>
      </c>
      <c r="N12860" t="s">
        <v>287</v>
      </c>
      <c r="O12860" t="s">
        <v>288</v>
      </c>
      <c r="P12860" t="s">
        <v>28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289</v>
      </c>
      <c r="AA12860" t="s">
        <v>295</v>
      </c>
      <c r="AB12860" t="s">
        <v>288</v>
      </c>
      <c r="AC12860">
        <v>7</v>
      </c>
      <c r="AD12860">
        <v>2001</v>
      </c>
      <c r="AG12860" t="s">
        <v>289</v>
      </c>
      <c r="AH12860" t="s">
        <v>140</v>
      </c>
      <c r="AI12860">
        <v>2</v>
      </c>
      <c r="AJ12860" t="s">
        <v>288</v>
      </c>
      <c r="AK12860" t="s">
        <v>102</v>
      </c>
      <c r="AU12860" t="s">
        <v>289</v>
      </c>
      <c r="AV12860" t="s">
        <v>289</v>
      </c>
      <c r="AX12860" t="s">
        <v>293</v>
      </c>
      <c r="BV12860" t="s">
        <v>289</v>
      </c>
      <c r="BW12860" t="s">
        <v>289</v>
      </c>
      <c r="BX12860" t="s">
        <v>289</v>
      </c>
    </row>
    <row r="12861" spans="1:76" ht="14.65" customHeight="1" x14ac:dyDescent="0.25">
      <c r="A12861" s="35" t="s">
        <v>27937</v>
      </c>
      <c r="B12861" t="s">
        <v>12</v>
      </c>
      <c r="C12861" t="b">
        <v>1</v>
      </c>
      <c r="D12861">
        <v>49981</v>
      </c>
      <c r="E12861" t="s">
        <v>10976</v>
      </c>
      <c r="F12861">
        <v>55541</v>
      </c>
      <c r="G12861" t="s">
        <v>10977</v>
      </c>
      <c r="H12861" t="s">
        <v>85</v>
      </c>
      <c r="I12861" t="s">
        <v>1081</v>
      </c>
      <c r="J12861" t="s">
        <v>2329</v>
      </c>
      <c r="K12861" t="s">
        <v>339</v>
      </c>
      <c r="L12861" t="s">
        <v>80</v>
      </c>
      <c r="N12861" t="s">
        <v>287</v>
      </c>
      <c r="O12861" t="s">
        <v>288</v>
      </c>
      <c r="P12861" t="s">
        <v>28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289</v>
      </c>
      <c r="AA12861" t="s">
        <v>295</v>
      </c>
      <c r="AB12861" t="s">
        <v>288</v>
      </c>
      <c r="AC12861">
        <v>8</v>
      </c>
      <c r="AD12861">
        <v>2001</v>
      </c>
      <c r="AG12861" t="s">
        <v>289</v>
      </c>
      <c r="AH12861" t="s">
        <v>140</v>
      </c>
      <c r="AI12861">
        <v>2</v>
      </c>
      <c r="AJ12861" t="s">
        <v>288</v>
      </c>
      <c r="AK12861" t="s">
        <v>102</v>
      </c>
      <c r="AU12861" t="s">
        <v>289</v>
      </c>
      <c r="AV12861" t="s">
        <v>289</v>
      </c>
      <c r="AX12861" t="s">
        <v>293</v>
      </c>
      <c r="BV12861" t="s">
        <v>289</v>
      </c>
      <c r="BW12861" t="s">
        <v>289</v>
      </c>
      <c r="BX12861" t="s">
        <v>289</v>
      </c>
    </row>
    <row r="12862" spans="1:76" ht="14.65" customHeight="1" x14ac:dyDescent="0.25">
      <c r="A12862" s="35" t="s">
        <v>27937</v>
      </c>
      <c r="B12862" t="s">
        <v>12</v>
      </c>
      <c r="C12862" t="b">
        <v>1</v>
      </c>
      <c r="D12862">
        <v>49981</v>
      </c>
      <c r="E12862" t="s">
        <v>10976</v>
      </c>
      <c r="F12862">
        <v>55542</v>
      </c>
      <c r="G12862" t="s">
        <v>10978</v>
      </c>
      <c r="H12862" t="s">
        <v>85</v>
      </c>
      <c r="I12862" t="s">
        <v>1054</v>
      </c>
      <c r="J12862" t="s">
        <v>2327</v>
      </c>
      <c r="K12862" t="s">
        <v>339</v>
      </c>
      <c r="L12862" t="s">
        <v>80</v>
      </c>
      <c r="N12862" t="s">
        <v>287</v>
      </c>
      <c r="O12862" t="s">
        <v>288</v>
      </c>
      <c r="P12862" t="s">
        <v>28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289</v>
      </c>
      <c r="AA12862" t="s">
        <v>295</v>
      </c>
      <c r="AB12862" t="s">
        <v>288</v>
      </c>
      <c r="AC12862">
        <v>7</v>
      </c>
      <c r="AD12862">
        <v>2001</v>
      </c>
      <c r="AG12862" t="s">
        <v>289</v>
      </c>
      <c r="AH12862" t="s">
        <v>140</v>
      </c>
      <c r="AI12862">
        <v>2</v>
      </c>
      <c r="AJ12862" t="s">
        <v>288</v>
      </c>
      <c r="AK12862" t="s">
        <v>102</v>
      </c>
      <c r="AL12862" t="s">
        <v>79</v>
      </c>
      <c r="AU12862" t="s">
        <v>289</v>
      </c>
      <c r="AV12862" t="s">
        <v>289</v>
      </c>
      <c r="AX12862" t="s">
        <v>293</v>
      </c>
      <c r="BV12862" t="s">
        <v>292</v>
      </c>
      <c r="BW12862" t="s">
        <v>292</v>
      </c>
      <c r="BX12862" t="s">
        <v>292</v>
      </c>
    </row>
    <row r="12863" spans="1:76" ht="14.65" customHeight="1" x14ac:dyDescent="0.25">
      <c r="A12863" s="35" t="s">
        <v>27937</v>
      </c>
      <c r="B12863" t="s">
        <v>12</v>
      </c>
      <c r="C12863" t="b">
        <v>1</v>
      </c>
      <c r="D12863">
        <v>49981</v>
      </c>
      <c r="E12863" t="s">
        <v>10976</v>
      </c>
      <c r="F12863">
        <v>55542</v>
      </c>
      <c r="G12863" t="s">
        <v>10978</v>
      </c>
      <c r="H12863" t="s">
        <v>85</v>
      </c>
      <c r="I12863" t="s">
        <v>1054</v>
      </c>
      <c r="J12863" t="s">
        <v>2328</v>
      </c>
      <c r="K12863" t="s">
        <v>339</v>
      </c>
      <c r="L12863" t="s">
        <v>80</v>
      </c>
      <c r="N12863" t="s">
        <v>287</v>
      </c>
      <c r="O12863" t="s">
        <v>288</v>
      </c>
      <c r="P12863" t="s">
        <v>28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289</v>
      </c>
      <c r="AA12863" t="s">
        <v>295</v>
      </c>
      <c r="AB12863" t="s">
        <v>288</v>
      </c>
      <c r="AC12863">
        <v>7</v>
      </c>
      <c r="AD12863">
        <v>2001</v>
      </c>
      <c r="AG12863" t="s">
        <v>289</v>
      </c>
      <c r="AH12863" t="s">
        <v>140</v>
      </c>
      <c r="AI12863">
        <v>2</v>
      </c>
      <c r="AJ12863" t="s">
        <v>288</v>
      </c>
      <c r="AK12863" t="s">
        <v>102</v>
      </c>
      <c r="AL12863" t="s">
        <v>79</v>
      </c>
      <c r="AU12863" t="s">
        <v>289</v>
      </c>
      <c r="AV12863" t="s">
        <v>289</v>
      </c>
      <c r="AX12863" t="s">
        <v>293</v>
      </c>
      <c r="BV12863" t="s">
        <v>292</v>
      </c>
      <c r="BW12863" t="s">
        <v>292</v>
      </c>
      <c r="BX12863" t="s">
        <v>292</v>
      </c>
    </row>
    <row r="12864" spans="1:76" ht="14.65" customHeight="1" x14ac:dyDescent="0.25">
      <c r="A12864" s="35" t="s">
        <v>27979</v>
      </c>
      <c r="B12864" t="s">
        <v>12</v>
      </c>
      <c r="C12864" t="b">
        <v>1</v>
      </c>
      <c r="D12864">
        <v>14372</v>
      </c>
      <c r="E12864" t="s">
        <v>10154</v>
      </c>
      <c r="F12864">
        <v>55544</v>
      </c>
      <c r="G12864" t="s">
        <v>10979</v>
      </c>
      <c r="H12864" t="s">
        <v>195</v>
      </c>
      <c r="I12864" t="s">
        <v>4144</v>
      </c>
      <c r="J12864" t="s">
        <v>392</v>
      </c>
      <c r="K12864" t="s">
        <v>339</v>
      </c>
      <c r="L12864" t="s">
        <v>80</v>
      </c>
      <c r="N12864" t="s">
        <v>452</v>
      </c>
      <c r="O12864" t="s">
        <v>288</v>
      </c>
      <c r="P12864" t="s">
        <v>28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289</v>
      </c>
      <c r="AA12864" t="s">
        <v>295</v>
      </c>
      <c r="AB12864" t="s">
        <v>288</v>
      </c>
      <c r="AC12864">
        <v>5</v>
      </c>
      <c r="AD12864">
        <v>2002</v>
      </c>
      <c r="AG12864" t="s">
        <v>289</v>
      </c>
      <c r="AH12864" t="s">
        <v>140</v>
      </c>
      <c r="AI12864">
        <v>2</v>
      </c>
      <c r="AJ12864" t="s">
        <v>288</v>
      </c>
      <c r="AK12864" t="s">
        <v>102</v>
      </c>
      <c r="AQ12864" t="s">
        <v>102</v>
      </c>
      <c r="AU12864" t="s">
        <v>289</v>
      </c>
      <c r="AV12864" t="s">
        <v>289</v>
      </c>
      <c r="AX12864" t="s">
        <v>293</v>
      </c>
      <c r="BV12864" t="s">
        <v>289</v>
      </c>
      <c r="BW12864" t="s">
        <v>289</v>
      </c>
      <c r="BX12864" t="s">
        <v>289</v>
      </c>
    </row>
    <row r="12865" spans="1:76" ht="14.65" customHeight="1" x14ac:dyDescent="0.25">
      <c r="A12865" s="35" t="s">
        <v>27979</v>
      </c>
      <c r="B12865" t="s">
        <v>12</v>
      </c>
      <c r="C12865" t="b">
        <v>1</v>
      </c>
      <c r="D12865">
        <v>14372</v>
      </c>
      <c r="E12865" t="s">
        <v>10154</v>
      </c>
      <c r="F12865">
        <v>55544</v>
      </c>
      <c r="G12865" t="s">
        <v>10979</v>
      </c>
      <c r="H12865" t="s">
        <v>195</v>
      </c>
      <c r="I12865" t="s">
        <v>4144</v>
      </c>
      <c r="J12865" t="s">
        <v>344</v>
      </c>
      <c r="K12865" t="s">
        <v>339</v>
      </c>
      <c r="L12865" t="s">
        <v>80</v>
      </c>
      <c r="N12865" t="s">
        <v>452</v>
      </c>
      <c r="O12865" t="s">
        <v>288</v>
      </c>
      <c r="P12865" t="s">
        <v>28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289</v>
      </c>
      <c r="AA12865" t="s">
        <v>295</v>
      </c>
      <c r="AB12865" t="s">
        <v>288</v>
      </c>
      <c r="AC12865">
        <v>5</v>
      </c>
      <c r="AD12865">
        <v>2002</v>
      </c>
      <c r="AG12865" t="s">
        <v>289</v>
      </c>
      <c r="AH12865" t="s">
        <v>140</v>
      </c>
      <c r="AI12865">
        <v>2</v>
      </c>
      <c r="AJ12865" t="s">
        <v>288</v>
      </c>
      <c r="AK12865" t="s">
        <v>102</v>
      </c>
      <c r="AQ12865" t="s">
        <v>102</v>
      </c>
      <c r="AU12865" t="s">
        <v>289</v>
      </c>
      <c r="AV12865" t="s">
        <v>289</v>
      </c>
      <c r="AX12865" t="s">
        <v>293</v>
      </c>
      <c r="BV12865" t="s">
        <v>289</v>
      </c>
      <c r="BW12865" t="s">
        <v>289</v>
      </c>
      <c r="BX12865" t="s">
        <v>289</v>
      </c>
    </row>
    <row r="12866" spans="1:76" ht="14.65" customHeight="1" x14ac:dyDescent="0.25">
      <c r="A12866" s="35" t="s">
        <v>27979</v>
      </c>
      <c r="B12866" t="s">
        <v>12</v>
      </c>
      <c r="C12866" t="b">
        <v>1</v>
      </c>
      <c r="D12866">
        <v>14372</v>
      </c>
      <c r="E12866" t="s">
        <v>10154</v>
      </c>
      <c r="F12866">
        <v>55544</v>
      </c>
      <c r="G12866" t="s">
        <v>10979</v>
      </c>
      <c r="H12866" t="s">
        <v>195</v>
      </c>
      <c r="I12866" t="s">
        <v>4144</v>
      </c>
      <c r="J12866" t="s">
        <v>345</v>
      </c>
      <c r="K12866" t="s">
        <v>339</v>
      </c>
      <c r="L12866" t="s">
        <v>80</v>
      </c>
      <c r="N12866" t="s">
        <v>452</v>
      </c>
      <c r="O12866" t="s">
        <v>288</v>
      </c>
      <c r="P12866" t="s">
        <v>28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289</v>
      </c>
      <c r="AA12866" t="s">
        <v>295</v>
      </c>
      <c r="AB12866" t="s">
        <v>288</v>
      </c>
      <c r="AC12866">
        <v>5</v>
      </c>
      <c r="AD12866">
        <v>2002</v>
      </c>
      <c r="AG12866" t="s">
        <v>289</v>
      </c>
      <c r="AH12866" t="s">
        <v>140</v>
      </c>
      <c r="AI12866">
        <v>2</v>
      </c>
      <c r="AJ12866" t="s">
        <v>288</v>
      </c>
      <c r="AK12866" t="s">
        <v>102</v>
      </c>
      <c r="AQ12866" t="s">
        <v>102</v>
      </c>
      <c r="AU12866" t="s">
        <v>289</v>
      </c>
      <c r="AV12866" t="s">
        <v>289</v>
      </c>
      <c r="AX12866" t="s">
        <v>293</v>
      </c>
      <c r="BV12866" t="s">
        <v>289</v>
      </c>
      <c r="BW12866" t="s">
        <v>289</v>
      </c>
      <c r="BX12866" t="s">
        <v>289</v>
      </c>
    </row>
    <row r="12867" spans="1:76" ht="14.65" customHeight="1" x14ac:dyDescent="0.25">
      <c r="A12867" s="35" t="s">
        <v>27979</v>
      </c>
      <c r="B12867" t="s">
        <v>12</v>
      </c>
      <c r="C12867" t="b">
        <v>1</v>
      </c>
      <c r="D12867">
        <v>14372</v>
      </c>
      <c r="E12867" t="s">
        <v>10154</v>
      </c>
      <c r="F12867">
        <v>55544</v>
      </c>
      <c r="G12867" t="s">
        <v>10979</v>
      </c>
      <c r="H12867" t="s">
        <v>195</v>
      </c>
      <c r="I12867" t="s">
        <v>4144</v>
      </c>
      <c r="J12867" t="s">
        <v>346</v>
      </c>
      <c r="K12867" t="s">
        <v>339</v>
      </c>
      <c r="L12867" t="s">
        <v>80</v>
      </c>
      <c r="N12867" t="s">
        <v>452</v>
      </c>
      <c r="O12867" t="s">
        <v>288</v>
      </c>
      <c r="P12867" t="s">
        <v>28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289</v>
      </c>
      <c r="AA12867" t="s">
        <v>295</v>
      </c>
      <c r="AB12867" t="s">
        <v>288</v>
      </c>
      <c r="AC12867">
        <v>5</v>
      </c>
      <c r="AD12867">
        <v>2002</v>
      </c>
      <c r="AG12867" t="s">
        <v>289</v>
      </c>
      <c r="AH12867" t="s">
        <v>140</v>
      </c>
      <c r="AI12867">
        <v>2</v>
      </c>
      <c r="AJ12867" t="s">
        <v>288</v>
      </c>
      <c r="AK12867" t="s">
        <v>102</v>
      </c>
      <c r="AQ12867" t="s">
        <v>102</v>
      </c>
      <c r="AU12867" t="s">
        <v>289</v>
      </c>
      <c r="AV12867" t="s">
        <v>289</v>
      </c>
      <c r="AX12867" t="s">
        <v>293</v>
      </c>
      <c r="BV12867" t="s">
        <v>289</v>
      </c>
      <c r="BW12867" t="s">
        <v>289</v>
      </c>
      <c r="BX12867" t="s">
        <v>289</v>
      </c>
    </row>
    <row r="12868" spans="1:76" ht="14.65" customHeight="1" x14ac:dyDescent="0.25">
      <c r="A12868" s="35" t="s">
        <v>27910</v>
      </c>
      <c r="B12868" t="s">
        <v>103</v>
      </c>
      <c r="C12868" t="b">
        <v>1</v>
      </c>
      <c r="D12868">
        <v>2934</v>
      </c>
      <c r="E12868" t="s">
        <v>10980</v>
      </c>
      <c r="F12868">
        <v>55545</v>
      </c>
      <c r="G12868" t="s">
        <v>10981</v>
      </c>
      <c r="H12868" t="s">
        <v>200</v>
      </c>
      <c r="I12868" t="s">
        <v>6632</v>
      </c>
      <c r="J12868" t="s">
        <v>2327</v>
      </c>
      <c r="K12868" t="s">
        <v>322</v>
      </c>
      <c r="L12868" t="s">
        <v>87</v>
      </c>
      <c r="M12868" t="s">
        <v>511</v>
      </c>
      <c r="N12868" t="s">
        <v>342</v>
      </c>
      <c r="O12868" t="s">
        <v>288</v>
      </c>
      <c r="P12868" t="s">
        <v>289</v>
      </c>
      <c r="Q12868" t="s">
        <v>10982</v>
      </c>
      <c r="R12868" t="s">
        <v>10982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289</v>
      </c>
      <c r="AA12868" t="s">
        <v>295</v>
      </c>
      <c r="AB12868" t="s">
        <v>288</v>
      </c>
      <c r="AC12868">
        <v>6</v>
      </c>
      <c r="AD12868">
        <v>2000</v>
      </c>
      <c r="AG12868" t="s">
        <v>289</v>
      </c>
      <c r="AH12868" t="s">
        <v>140</v>
      </c>
      <c r="AI12868">
        <v>2</v>
      </c>
      <c r="AJ12868" t="s">
        <v>288</v>
      </c>
      <c r="AK12868" t="s">
        <v>102</v>
      </c>
      <c r="AQ12868" t="s">
        <v>102</v>
      </c>
      <c r="AU12868" t="s">
        <v>289</v>
      </c>
      <c r="AV12868" t="s">
        <v>289</v>
      </c>
      <c r="AX12868" t="s">
        <v>307</v>
      </c>
      <c r="BF12868">
        <v>10</v>
      </c>
      <c r="BG12868">
        <v>10</v>
      </c>
      <c r="BH12868">
        <v>4</v>
      </c>
      <c r="BI12868">
        <v>2022</v>
      </c>
      <c r="BV12868" t="s">
        <v>289</v>
      </c>
      <c r="BW12868" t="s">
        <v>289</v>
      </c>
      <c r="BX12868" t="s">
        <v>289</v>
      </c>
    </row>
    <row r="12869" spans="1:76" ht="14.65" customHeight="1" x14ac:dyDescent="0.25">
      <c r="A12869" s="35" t="s">
        <v>27910</v>
      </c>
      <c r="B12869" t="s">
        <v>103</v>
      </c>
      <c r="C12869" t="b">
        <v>1</v>
      </c>
      <c r="D12869">
        <v>2934</v>
      </c>
      <c r="E12869" t="s">
        <v>10980</v>
      </c>
      <c r="F12869">
        <v>55545</v>
      </c>
      <c r="G12869" t="s">
        <v>10981</v>
      </c>
      <c r="H12869" t="s">
        <v>200</v>
      </c>
      <c r="I12869" t="s">
        <v>6632</v>
      </c>
      <c r="J12869" t="s">
        <v>2328</v>
      </c>
      <c r="K12869" t="s">
        <v>322</v>
      </c>
      <c r="L12869" t="s">
        <v>87</v>
      </c>
      <c r="M12869" t="s">
        <v>511</v>
      </c>
      <c r="N12869" t="s">
        <v>342</v>
      </c>
      <c r="O12869" t="s">
        <v>288</v>
      </c>
      <c r="P12869" t="s">
        <v>289</v>
      </c>
      <c r="Q12869" t="s">
        <v>10982</v>
      </c>
      <c r="R12869" t="s">
        <v>10983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289</v>
      </c>
      <c r="AA12869" t="s">
        <v>295</v>
      </c>
      <c r="AB12869" t="s">
        <v>288</v>
      </c>
      <c r="AC12869">
        <v>6</v>
      </c>
      <c r="AD12869">
        <v>2000</v>
      </c>
      <c r="AG12869" t="s">
        <v>289</v>
      </c>
      <c r="AH12869" t="s">
        <v>140</v>
      </c>
      <c r="AI12869">
        <v>2</v>
      </c>
      <c r="AJ12869" t="s">
        <v>288</v>
      </c>
      <c r="AK12869" t="s">
        <v>102</v>
      </c>
      <c r="AQ12869" t="s">
        <v>102</v>
      </c>
      <c r="AU12869" t="s">
        <v>289</v>
      </c>
      <c r="AV12869" t="s">
        <v>289</v>
      </c>
      <c r="AX12869" t="s">
        <v>307</v>
      </c>
      <c r="BF12869">
        <v>10</v>
      </c>
      <c r="BG12869">
        <v>10</v>
      </c>
      <c r="BH12869">
        <v>5</v>
      </c>
      <c r="BI12869">
        <v>2023</v>
      </c>
      <c r="BV12869" t="s">
        <v>289</v>
      </c>
      <c r="BW12869" t="s">
        <v>289</v>
      </c>
      <c r="BX12869" t="s">
        <v>289</v>
      </c>
    </row>
    <row r="12870" spans="1:76" ht="14.65" customHeight="1" x14ac:dyDescent="0.25">
      <c r="A12870" s="35" t="s">
        <v>27910</v>
      </c>
      <c r="B12870" t="s">
        <v>103</v>
      </c>
      <c r="C12870" t="b">
        <v>1</v>
      </c>
      <c r="D12870">
        <v>2934</v>
      </c>
      <c r="E12870" t="s">
        <v>10980</v>
      </c>
      <c r="F12870">
        <v>55545</v>
      </c>
      <c r="G12870" t="s">
        <v>10981</v>
      </c>
      <c r="H12870" t="s">
        <v>200</v>
      </c>
      <c r="I12870" t="s">
        <v>6632</v>
      </c>
      <c r="J12870" t="s">
        <v>1818</v>
      </c>
      <c r="K12870" t="s">
        <v>322</v>
      </c>
      <c r="L12870" t="s">
        <v>85</v>
      </c>
      <c r="M12870" t="s">
        <v>511</v>
      </c>
      <c r="N12870" t="s">
        <v>342</v>
      </c>
      <c r="O12870" t="s">
        <v>289</v>
      </c>
      <c r="P12870" t="s">
        <v>288</v>
      </c>
      <c r="Q12870" t="s">
        <v>10982</v>
      </c>
      <c r="R12870" t="s">
        <v>10982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289</v>
      </c>
      <c r="AA12870" t="s">
        <v>295</v>
      </c>
      <c r="AB12870" t="s">
        <v>288</v>
      </c>
      <c r="AC12870">
        <v>6</v>
      </c>
      <c r="AD12870">
        <v>2000</v>
      </c>
      <c r="AG12870" t="s">
        <v>289</v>
      </c>
      <c r="AH12870" t="s">
        <v>140</v>
      </c>
      <c r="AI12870">
        <v>2</v>
      </c>
      <c r="AJ12870" t="s">
        <v>288</v>
      </c>
      <c r="AK12870" t="s">
        <v>102</v>
      </c>
      <c r="AQ12870" t="s">
        <v>102</v>
      </c>
      <c r="AU12870" t="s">
        <v>289</v>
      </c>
      <c r="AV12870" t="s">
        <v>289</v>
      </c>
      <c r="AX12870" t="s">
        <v>324</v>
      </c>
      <c r="AZ12870" t="s">
        <v>289</v>
      </c>
      <c r="BF12870">
        <v>5</v>
      </c>
      <c r="BG12870">
        <v>5</v>
      </c>
      <c r="BH12870">
        <v>5</v>
      </c>
      <c r="BI12870">
        <v>2023</v>
      </c>
      <c r="BV12870" t="s">
        <v>289</v>
      </c>
      <c r="BW12870" t="s">
        <v>289</v>
      </c>
      <c r="BX12870" t="s">
        <v>289</v>
      </c>
    </row>
    <row r="12871" spans="1:76" ht="14.65" customHeight="1" x14ac:dyDescent="0.25">
      <c r="A12871" s="35" t="s">
        <v>27984</v>
      </c>
      <c r="B12871" t="s">
        <v>9</v>
      </c>
      <c r="C12871" t="b">
        <v>1</v>
      </c>
      <c r="D12871">
        <v>56772</v>
      </c>
      <c r="E12871" t="s">
        <v>10984</v>
      </c>
      <c r="F12871">
        <v>55556</v>
      </c>
      <c r="G12871" t="s">
        <v>10985</v>
      </c>
      <c r="H12871" t="s">
        <v>200</v>
      </c>
      <c r="I12871" t="s">
        <v>1857</v>
      </c>
      <c r="J12871" t="s">
        <v>2335</v>
      </c>
      <c r="K12871" t="s">
        <v>89</v>
      </c>
      <c r="L12871" t="s">
        <v>83</v>
      </c>
      <c r="N12871" t="s">
        <v>287</v>
      </c>
      <c r="O12871" t="s">
        <v>288</v>
      </c>
      <c r="P12871" t="s">
        <v>28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289</v>
      </c>
      <c r="AA12871" t="s">
        <v>295</v>
      </c>
      <c r="AB12871" t="s">
        <v>288</v>
      </c>
      <c r="AC12871">
        <v>3</v>
      </c>
      <c r="AD12871">
        <v>2003</v>
      </c>
      <c r="AG12871" t="s">
        <v>289</v>
      </c>
      <c r="AH12871" t="s">
        <v>140</v>
      </c>
      <c r="AI12871">
        <v>2</v>
      </c>
      <c r="AJ12871" t="s">
        <v>288</v>
      </c>
      <c r="AK12871" t="s">
        <v>88</v>
      </c>
      <c r="AU12871" t="s">
        <v>289</v>
      </c>
      <c r="AV12871" t="s">
        <v>289</v>
      </c>
      <c r="AX12871" t="s">
        <v>324</v>
      </c>
      <c r="BV12871" t="s">
        <v>289</v>
      </c>
      <c r="BX12871" t="s">
        <v>289</v>
      </c>
    </row>
    <row r="12872" spans="1:76" ht="14.65" customHeight="1" x14ac:dyDescent="0.25">
      <c r="A12872" s="35" t="s">
        <v>27984</v>
      </c>
      <c r="B12872" t="s">
        <v>9</v>
      </c>
      <c r="C12872" t="b">
        <v>1</v>
      </c>
      <c r="D12872">
        <v>56772</v>
      </c>
      <c r="E12872" t="s">
        <v>10984</v>
      </c>
      <c r="F12872">
        <v>55556</v>
      </c>
      <c r="G12872" t="s">
        <v>10985</v>
      </c>
      <c r="H12872" t="s">
        <v>200</v>
      </c>
      <c r="I12872" t="s">
        <v>1857</v>
      </c>
      <c r="J12872" t="s">
        <v>4277</v>
      </c>
      <c r="K12872" t="s">
        <v>89</v>
      </c>
      <c r="L12872" t="s">
        <v>83</v>
      </c>
      <c r="N12872" t="s">
        <v>287</v>
      </c>
      <c r="O12872" t="s">
        <v>288</v>
      </c>
      <c r="P12872" t="s">
        <v>28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289</v>
      </c>
      <c r="AA12872" t="s">
        <v>295</v>
      </c>
      <c r="AB12872" t="s">
        <v>288</v>
      </c>
      <c r="AC12872">
        <v>12</v>
      </c>
      <c r="AD12872">
        <v>2003</v>
      </c>
      <c r="AG12872" t="s">
        <v>289</v>
      </c>
      <c r="AH12872" t="s">
        <v>140</v>
      </c>
      <c r="AI12872">
        <v>2</v>
      </c>
      <c r="AJ12872" t="s">
        <v>288</v>
      </c>
      <c r="AK12872" t="s">
        <v>88</v>
      </c>
      <c r="AU12872" t="s">
        <v>289</v>
      </c>
      <c r="AV12872" t="s">
        <v>289</v>
      </c>
      <c r="AX12872" t="s">
        <v>324</v>
      </c>
      <c r="BV12872" t="s">
        <v>289</v>
      </c>
    </row>
    <row r="12873" spans="1:76" ht="14.65" customHeight="1" x14ac:dyDescent="0.25">
      <c r="A12873" s="35" t="s">
        <v>27922</v>
      </c>
      <c r="B12873" t="s">
        <v>73</v>
      </c>
      <c r="C12873" t="b">
        <v>0</v>
      </c>
      <c r="D12873">
        <v>991</v>
      </c>
      <c r="E12873" t="s">
        <v>10986</v>
      </c>
      <c r="F12873">
        <v>55557</v>
      </c>
      <c r="G12873" t="s">
        <v>10987</v>
      </c>
      <c r="H12873" t="s">
        <v>85</v>
      </c>
      <c r="I12873" t="s">
        <v>443</v>
      </c>
      <c r="J12873" t="s">
        <v>7323</v>
      </c>
      <c r="K12873" t="s">
        <v>6857</v>
      </c>
      <c r="L12873" t="s">
        <v>78</v>
      </c>
      <c r="N12873" t="s">
        <v>287</v>
      </c>
      <c r="O12873" t="s">
        <v>288</v>
      </c>
      <c r="P12873" t="s">
        <v>28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289</v>
      </c>
      <c r="AA12873" t="s">
        <v>295</v>
      </c>
      <c r="AB12873" t="s">
        <v>288</v>
      </c>
      <c r="AC12873">
        <v>3</v>
      </c>
      <c r="AD12873">
        <v>1996</v>
      </c>
      <c r="AG12873" t="s">
        <v>292</v>
      </c>
      <c r="AH12873" t="s">
        <v>143</v>
      </c>
      <c r="AI12873">
        <v>7</v>
      </c>
      <c r="AJ12873" t="s">
        <v>335</v>
      </c>
      <c r="AK12873" t="s">
        <v>132</v>
      </c>
      <c r="AQ12873" t="s">
        <v>102</v>
      </c>
      <c r="AU12873" t="s">
        <v>289</v>
      </c>
      <c r="AV12873" t="s">
        <v>289</v>
      </c>
      <c r="AX12873" t="s">
        <v>311</v>
      </c>
      <c r="BV12873" t="s">
        <v>289</v>
      </c>
    </row>
    <row r="12874" spans="1:76" ht="14.65" customHeight="1" x14ac:dyDescent="0.25">
      <c r="A12874" s="35" t="s">
        <v>27979</v>
      </c>
      <c r="B12874" t="s">
        <v>103</v>
      </c>
      <c r="C12874" t="b">
        <v>0</v>
      </c>
      <c r="D12874">
        <v>744</v>
      </c>
      <c r="E12874" t="s">
        <v>10988</v>
      </c>
      <c r="F12874">
        <v>55558</v>
      </c>
      <c r="G12874" t="s">
        <v>10989</v>
      </c>
      <c r="H12874" t="s">
        <v>205</v>
      </c>
      <c r="I12874" t="s">
        <v>4996</v>
      </c>
      <c r="J12874" t="s">
        <v>315</v>
      </c>
      <c r="K12874" t="s">
        <v>322</v>
      </c>
      <c r="L12874" t="s">
        <v>87</v>
      </c>
      <c r="M12874" t="s">
        <v>511</v>
      </c>
      <c r="N12874" t="s">
        <v>287</v>
      </c>
      <c r="O12874" t="s">
        <v>288</v>
      </c>
      <c r="P12874" t="s">
        <v>289</v>
      </c>
      <c r="Q12874" t="s">
        <v>10990</v>
      </c>
      <c r="R12874" t="s">
        <v>10990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289</v>
      </c>
      <c r="AA12874" t="s">
        <v>295</v>
      </c>
      <c r="AB12874" t="s">
        <v>288</v>
      </c>
      <c r="AC12874">
        <v>5</v>
      </c>
      <c r="AD12874">
        <v>2002</v>
      </c>
      <c r="AG12874" t="s">
        <v>292</v>
      </c>
      <c r="AH12874" t="s">
        <v>143</v>
      </c>
      <c r="AI12874">
        <v>7</v>
      </c>
      <c r="AJ12874" t="s">
        <v>317</v>
      </c>
      <c r="AK12874" t="s">
        <v>102</v>
      </c>
      <c r="AU12874" t="s">
        <v>289</v>
      </c>
      <c r="AV12874" t="s">
        <v>289</v>
      </c>
      <c r="AX12874" t="s">
        <v>324</v>
      </c>
      <c r="BS12874" t="s">
        <v>289</v>
      </c>
      <c r="BV12874" t="s">
        <v>289</v>
      </c>
      <c r="BW12874" t="s">
        <v>289</v>
      </c>
      <c r="BX12874" t="s">
        <v>289</v>
      </c>
    </row>
    <row r="12875" spans="1:76" ht="14.65" customHeight="1" x14ac:dyDescent="0.25">
      <c r="A12875" s="35" t="s">
        <v>27979</v>
      </c>
      <c r="B12875" t="s">
        <v>103</v>
      </c>
      <c r="C12875" t="b">
        <v>0</v>
      </c>
      <c r="D12875">
        <v>744</v>
      </c>
      <c r="E12875" t="s">
        <v>10988</v>
      </c>
      <c r="F12875">
        <v>55558</v>
      </c>
      <c r="G12875" t="s">
        <v>10989</v>
      </c>
      <c r="H12875" t="s">
        <v>205</v>
      </c>
      <c r="I12875" t="s">
        <v>4996</v>
      </c>
      <c r="J12875" t="s">
        <v>548</v>
      </c>
      <c r="K12875" t="s">
        <v>322</v>
      </c>
      <c r="L12875" t="s">
        <v>85</v>
      </c>
      <c r="M12875" t="s">
        <v>511</v>
      </c>
      <c r="N12875" t="s">
        <v>287</v>
      </c>
      <c r="O12875" t="s">
        <v>292</v>
      </c>
      <c r="P12875" t="s">
        <v>288</v>
      </c>
      <c r="Q12875" t="s">
        <v>10991</v>
      </c>
      <c r="R12875" t="s">
        <v>10991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289</v>
      </c>
      <c r="AA12875" t="s">
        <v>295</v>
      </c>
      <c r="AB12875" t="s">
        <v>288</v>
      </c>
      <c r="AC12875">
        <v>5</v>
      </c>
      <c r="AD12875">
        <v>2002</v>
      </c>
      <c r="AG12875" t="s">
        <v>289</v>
      </c>
      <c r="AH12875" t="s">
        <v>143</v>
      </c>
      <c r="AI12875">
        <v>7</v>
      </c>
      <c r="AJ12875" t="s">
        <v>288</v>
      </c>
      <c r="AK12875" t="s">
        <v>102</v>
      </c>
      <c r="AU12875" t="s">
        <v>289</v>
      </c>
      <c r="AV12875" t="s">
        <v>289</v>
      </c>
      <c r="AX12875" t="s">
        <v>324</v>
      </c>
      <c r="BS12875" t="s">
        <v>289</v>
      </c>
      <c r="BV12875" t="s">
        <v>289</v>
      </c>
      <c r="BW12875" t="s">
        <v>289</v>
      </c>
      <c r="BX12875" t="s">
        <v>289</v>
      </c>
    </row>
    <row r="12876" spans="1:76" ht="14.65" customHeight="1" x14ac:dyDescent="0.25">
      <c r="A12876" s="35" t="s">
        <v>27937</v>
      </c>
      <c r="B12876" t="s">
        <v>6</v>
      </c>
      <c r="C12876" t="b">
        <v>1</v>
      </c>
      <c r="D12876">
        <v>6607</v>
      </c>
      <c r="E12876" t="s">
        <v>10992</v>
      </c>
      <c r="F12876">
        <v>55560</v>
      </c>
      <c r="G12876" t="s">
        <v>10993</v>
      </c>
      <c r="H12876" t="s">
        <v>204</v>
      </c>
      <c r="I12876" t="s">
        <v>4885</v>
      </c>
      <c r="J12876" t="s">
        <v>10994</v>
      </c>
      <c r="K12876" t="s">
        <v>300</v>
      </c>
      <c r="L12876" t="s">
        <v>106</v>
      </c>
      <c r="N12876" t="s">
        <v>287</v>
      </c>
      <c r="O12876" t="s">
        <v>288</v>
      </c>
      <c r="P12876" t="s">
        <v>288</v>
      </c>
      <c r="S12876">
        <v>176.9</v>
      </c>
      <c r="U12876">
        <v>176.9</v>
      </c>
      <c r="V12876">
        <v>176.9</v>
      </c>
      <c r="W12876">
        <v>15</v>
      </c>
      <c r="X12876" t="s">
        <v>289</v>
      </c>
      <c r="AA12876" t="s">
        <v>295</v>
      </c>
      <c r="AB12876" t="s">
        <v>288</v>
      </c>
      <c r="AC12876">
        <v>12</v>
      </c>
      <c r="AD12876">
        <v>2001</v>
      </c>
      <c r="AG12876" t="s">
        <v>289</v>
      </c>
      <c r="AH12876" t="s">
        <v>140</v>
      </c>
      <c r="AI12876">
        <v>2</v>
      </c>
      <c r="AJ12876" t="s">
        <v>288</v>
      </c>
      <c r="AK12876" t="s">
        <v>133</v>
      </c>
      <c r="AU12876" t="s">
        <v>289</v>
      </c>
      <c r="AW12876">
        <v>268</v>
      </c>
    </row>
    <row r="12877" spans="1:76" ht="14.65" customHeight="1" x14ac:dyDescent="0.25">
      <c r="A12877" s="35" t="s">
        <v>27937</v>
      </c>
      <c r="B12877" t="s">
        <v>6</v>
      </c>
      <c r="C12877" t="b">
        <v>1</v>
      </c>
      <c r="D12877">
        <v>54725</v>
      </c>
      <c r="E12877" t="s">
        <v>10995</v>
      </c>
      <c r="F12877">
        <v>55561</v>
      </c>
      <c r="G12877" t="s">
        <v>10996</v>
      </c>
      <c r="H12877" t="s">
        <v>181</v>
      </c>
      <c r="I12877" t="s">
        <v>2228</v>
      </c>
      <c r="J12877" t="s">
        <v>10997</v>
      </c>
      <c r="K12877" t="s">
        <v>300</v>
      </c>
      <c r="L12877" t="s">
        <v>106</v>
      </c>
      <c r="N12877" t="s">
        <v>452</v>
      </c>
      <c r="O12877" t="s">
        <v>288</v>
      </c>
      <c r="P12877" t="s">
        <v>288</v>
      </c>
      <c r="S12877">
        <v>1.9</v>
      </c>
      <c r="U12877">
        <v>1.9</v>
      </c>
      <c r="V12877">
        <v>1.9</v>
      </c>
      <c r="W12877">
        <v>0.1</v>
      </c>
      <c r="X12877" t="s">
        <v>289</v>
      </c>
      <c r="AA12877" t="s">
        <v>295</v>
      </c>
      <c r="AB12877" t="s">
        <v>288</v>
      </c>
      <c r="AC12877">
        <v>2</v>
      </c>
      <c r="AD12877">
        <v>2001</v>
      </c>
      <c r="AG12877" t="s">
        <v>289</v>
      </c>
      <c r="AH12877" t="s">
        <v>140</v>
      </c>
      <c r="AI12877">
        <v>2</v>
      </c>
      <c r="AJ12877" t="s">
        <v>288</v>
      </c>
      <c r="AK12877" t="s">
        <v>133</v>
      </c>
      <c r="AU12877" t="s">
        <v>289</v>
      </c>
      <c r="AW12877">
        <v>3</v>
      </c>
    </row>
    <row r="12878" spans="1:76" ht="14.65" customHeight="1" x14ac:dyDescent="0.25">
      <c r="A12878" s="35" t="s">
        <v>27937</v>
      </c>
      <c r="B12878" t="s">
        <v>6</v>
      </c>
      <c r="C12878" t="b">
        <v>1</v>
      </c>
      <c r="D12878">
        <v>54725</v>
      </c>
      <c r="E12878" t="s">
        <v>10995</v>
      </c>
      <c r="F12878">
        <v>55562</v>
      </c>
      <c r="G12878" t="s">
        <v>10998</v>
      </c>
      <c r="H12878" t="s">
        <v>181</v>
      </c>
      <c r="I12878" t="s">
        <v>2228</v>
      </c>
      <c r="J12878" t="s">
        <v>10999</v>
      </c>
      <c r="K12878" t="s">
        <v>300</v>
      </c>
      <c r="L12878" t="s">
        <v>106</v>
      </c>
      <c r="N12878" t="s">
        <v>342</v>
      </c>
      <c r="O12878" t="s">
        <v>288</v>
      </c>
      <c r="P12878" t="s">
        <v>288</v>
      </c>
      <c r="S12878">
        <v>1.9</v>
      </c>
      <c r="U12878">
        <v>1.9</v>
      </c>
      <c r="V12878">
        <v>1.9</v>
      </c>
      <c r="W12878">
        <v>0.1</v>
      </c>
      <c r="X12878" t="s">
        <v>289</v>
      </c>
      <c r="AA12878" t="s">
        <v>295</v>
      </c>
      <c r="AB12878" t="s">
        <v>288</v>
      </c>
      <c r="AC12878">
        <v>2</v>
      </c>
      <c r="AD12878">
        <v>2001</v>
      </c>
      <c r="AG12878" t="s">
        <v>289</v>
      </c>
      <c r="AH12878" t="s">
        <v>140</v>
      </c>
      <c r="AI12878">
        <v>2</v>
      </c>
      <c r="AJ12878" t="s">
        <v>288</v>
      </c>
      <c r="AK12878" t="s">
        <v>133</v>
      </c>
      <c r="AU12878" t="s">
        <v>289</v>
      </c>
      <c r="AW12878">
        <v>3</v>
      </c>
    </row>
    <row r="12879" spans="1:76" ht="14.65" customHeight="1" x14ac:dyDescent="0.25">
      <c r="A12879" s="35" t="s">
        <v>27937</v>
      </c>
      <c r="B12879" t="s">
        <v>6</v>
      </c>
      <c r="C12879" t="b">
        <v>1</v>
      </c>
      <c r="D12879">
        <v>54725</v>
      </c>
      <c r="E12879" t="s">
        <v>10995</v>
      </c>
      <c r="F12879">
        <v>55563</v>
      </c>
      <c r="G12879" t="s">
        <v>11000</v>
      </c>
      <c r="H12879" t="s">
        <v>181</v>
      </c>
      <c r="I12879" t="s">
        <v>2228</v>
      </c>
      <c r="J12879" t="s">
        <v>11001</v>
      </c>
      <c r="K12879" t="s">
        <v>300</v>
      </c>
      <c r="L12879" t="s">
        <v>106</v>
      </c>
      <c r="N12879" t="s">
        <v>342</v>
      </c>
      <c r="O12879" t="s">
        <v>288</v>
      </c>
      <c r="P12879" t="s">
        <v>288</v>
      </c>
      <c r="S12879">
        <v>1.9</v>
      </c>
      <c r="U12879">
        <v>1.9</v>
      </c>
      <c r="V12879">
        <v>1.9</v>
      </c>
      <c r="W12879">
        <v>0.1</v>
      </c>
      <c r="X12879" t="s">
        <v>289</v>
      </c>
      <c r="AA12879" t="s">
        <v>295</v>
      </c>
      <c r="AB12879" t="s">
        <v>288</v>
      </c>
      <c r="AC12879">
        <v>2</v>
      </c>
      <c r="AD12879">
        <v>2001</v>
      </c>
      <c r="AG12879" t="s">
        <v>289</v>
      </c>
      <c r="AH12879" t="s">
        <v>140</v>
      </c>
      <c r="AI12879">
        <v>2</v>
      </c>
      <c r="AJ12879" t="s">
        <v>288</v>
      </c>
      <c r="AK12879" t="s">
        <v>133</v>
      </c>
      <c r="AU12879" t="s">
        <v>289</v>
      </c>
      <c r="AW12879">
        <v>3</v>
      </c>
    </row>
    <row r="12880" spans="1:76" ht="14.65" customHeight="1" x14ac:dyDescent="0.25">
      <c r="A12880" s="35" t="s">
        <v>27937</v>
      </c>
      <c r="B12880" t="s">
        <v>6</v>
      </c>
      <c r="C12880" t="b">
        <v>1</v>
      </c>
      <c r="D12880">
        <v>54725</v>
      </c>
      <c r="E12880" t="s">
        <v>10995</v>
      </c>
      <c r="F12880">
        <v>55564</v>
      </c>
      <c r="G12880" t="s">
        <v>11002</v>
      </c>
      <c r="H12880" t="s">
        <v>181</v>
      </c>
      <c r="I12880" t="s">
        <v>2228</v>
      </c>
      <c r="J12880" t="s">
        <v>11003</v>
      </c>
      <c r="K12880" t="s">
        <v>300</v>
      </c>
      <c r="L12880" t="s">
        <v>106</v>
      </c>
      <c r="N12880" t="s">
        <v>342</v>
      </c>
      <c r="O12880" t="s">
        <v>288</v>
      </c>
      <c r="P12880" t="s">
        <v>288</v>
      </c>
      <c r="S12880">
        <v>1.9</v>
      </c>
      <c r="U12880">
        <v>1.9</v>
      </c>
      <c r="V12880">
        <v>1.9</v>
      </c>
      <c r="W12880">
        <v>0.1</v>
      </c>
      <c r="X12880" t="s">
        <v>289</v>
      </c>
      <c r="AA12880" t="s">
        <v>295</v>
      </c>
      <c r="AB12880" t="s">
        <v>288</v>
      </c>
      <c r="AC12880">
        <v>2</v>
      </c>
      <c r="AD12880">
        <v>2001</v>
      </c>
      <c r="AG12880" t="s">
        <v>289</v>
      </c>
      <c r="AH12880" t="s">
        <v>140</v>
      </c>
      <c r="AI12880">
        <v>2</v>
      </c>
      <c r="AJ12880" t="s">
        <v>288</v>
      </c>
      <c r="AK12880" t="s">
        <v>133</v>
      </c>
      <c r="AU12880" t="s">
        <v>289</v>
      </c>
      <c r="AW12880">
        <v>3</v>
      </c>
    </row>
    <row r="12881" spans="1:76" ht="14.65" customHeight="1" x14ac:dyDescent="0.25">
      <c r="A12881" s="35" t="s">
        <v>27937</v>
      </c>
      <c r="B12881" t="s">
        <v>6</v>
      </c>
      <c r="C12881" t="b">
        <v>1</v>
      </c>
      <c r="D12881">
        <v>54725</v>
      </c>
      <c r="E12881" t="s">
        <v>10995</v>
      </c>
      <c r="F12881">
        <v>55565</v>
      </c>
      <c r="G12881" t="s">
        <v>11004</v>
      </c>
      <c r="H12881" t="s">
        <v>181</v>
      </c>
      <c r="I12881" t="s">
        <v>2228</v>
      </c>
      <c r="J12881" t="s">
        <v>11005</v>
      </c>
      <c r="K12881" t="s">
        <v>300</v>
      </c>
      <c r="L12881" t="s">
        <v>106</v>
      </c>
      <c r="N12881" t="s">
        <v>342</v>
      </c>
      <c r="O12881" t="s">
        <v>288</v>
      </c>
      <c r="P12881" t="s">
        <v>288</v>
      </c>
      <c r="S12881">
        <v>1.9</v>
      </c>
      <c r="U12881">
        <v>1.9</v>
      </c>
      <c r="V12881">
        <v>1.9</v>
      </c>
      <c r="W12881">
        <v>0.1</v>
      </c>
      <c r="X12881" t="s">
        <v>289</v>
      </c>
      <c r="AA12881" t="s">
        <v>295</v>
      </c>
      <c r="AB12881" t="s">
        <v>288</v>
      </c>
      <c r="AC12881">
        <v>2</v>
      </c>
      <c r="AD12881">
        <v>2001</v>
      </c>
      <c r="AG12881" t="s">
        <v>289</v>
      </c>
      <c r="AH12881" t="s">
        <v>140</v>
      </c>
      <c r="AI12881">
        <v>2</v>
      </c>
      <c r="AJ12881" t="s">
        <v>288</v>
      </c>
      <c r="AK12881" t="s">
        <v>133</v>
      </c>
      <c r="AU12881" t="s">
        <v>289</v>
      </c>
      <c r="AW12881">
        <v>3</v>
      </c>
    </row>
    <row r="12882" spans="1:76" ht="14.65" customHeight="1" x14ac:dyDescent="0.25">
      <c r="A12882" s="35" t="s">
        <v>27937</v>
      </c>
      <c r="B12882" t="s">
        <v>6</v>
      </c>
      <c r="C12882" t="b">
        <v>1</v>
      </c>
      <c r="D12882">
        <v>54725</v>
      </c>
      <c r="E12882" t="s">
        <v>10995</v>
      </c>
      <c r="F12882">
        <v>55566</v>
      </c>
      <c r="G12882" t="s">
        <v>11006</v>
      </c>
      <c r="H12882" t="s">
        <v>181</v>
      </c>
      <c r="I12882" t="s">
        <v>2228</v>
      </c>
      <c r="J12882" t="s">
        <v>11007</v>
      </c>
      <c r="K12882" t="s">
        <v>300</v>
      </c>
      <c r="L12882" t="s">
        <v>106</v>
      </c>
      <c r="N12882" t="s">
        <v>342</v>
      </c>
      <c r="O12882" t="s">
        <v>288</v>
      </c>
      <c r="P12882" t="s">
        <v>288</v>
      </c>
      <c r="S12882">
        <v>1.9</v>
      </c>
      <c r="U12882">
        <v>1.9</v>
      </c>
      <c r="V12882">
        <v>1.9</v>
      </c>
      <c r="W12882">
        <v>0.1</v>
      </c>
      <c r="X12882" t="s">
        <v>289</v>
      </c>
      <c r="AA12882" t="s">
        <v>295</v>
      </c>
      <c r="AB12882" t="s">
        <v>288</v>
      </c>
      <c r="AC12882">
        <v>2</v>
      </c>
      <c r="AD12882">
        <v>2001</v>
      </c>
      <c r="AG12882" t="s">
        <v>289</v>
      </c>
      <c r="AH12882" t="s">
        <v>140</v>
      </c>
      <c r="AI12882">
        <v>2</v>
      </c>
      <c r="AJ12882" t="s">
        <v>288</v>
      </c>
      <c r="AK12882" t="s">
        <v>133</v>
      </c>
      <c r="AU12882" t="s">
        <v>289</v>
      </c>
      <c r="AW12882">
        <v>3</v>
      </c>
    </row>
    <row r="12883" spans="1:76" ht="14.65" customHeight="1" x14ac:dyDescent="0.25">
      <c r="A12883" s="35" t="s">
        <v>27937</v>
      </c>
      <c r="B12883" t="s">
        <v>6</v>
      </c>
      <c r="C12883" t="b">
        <v>1</v>
      </c>
      <c r="D12883">
        <v>54725</v>
      </c>
      <c r="E12883" t="s">
        <v>10995</v>
      </c>
      <c r="F12883">
        <v>55567</v>
      </c>
      <c r="G12883" t="s">
        <v>11008</v>
      </c>
      <c r="H12883" t="s">
        <v>181</v>
      </c>
      <c r="I12883" t="s">
        <v>2228</v>
      </c>
      <c r="J12883" t="s">
        <v>11009</v>
      </c>
      <c r="K12883" t="s">
        <v>300</v>
      </c>
      <c r="L12883" t="s">
        <v>106</v>
      </c>
      <c r="N12883" t="s">
        <v>342</v>
      </c>
      <c r="O12883" t="s">
        <v>288</v>
      </c>
      <c r="P12883" t="s">
        <v>288</v>
      </c>
      <c r="S12883">
        <v>1.9</v>
      </c>
      <c r="U12883">
        <v>1.9</v>
      </c>
      <c r="V12883">
        <v>1.9</v>
      </c>
      <c r="W12883">
        <v>0.1</v>
      </c>
      <c r="X12883" t="s">
        <v>289</v>
      </c>
      <c r="AA12883" t="s">
        <v>295</v>
      </c>
      <c r="AB12883" t="s">
        <v>288</v>
      </c>
      <c r="AC12883">
        <v>1</v>
      </c>
      <c r="AD12883">
        <v>2001</v>
      </c>
      <c r="AG12883" t="s">
        <v>289</v>
      </c>
      <c r="AH12883" t="s">
        <v>140</v>
      </c>
      <c r="AI12883">
        <v>2</v>
      </c>
      <c r="AJ12883" t="s">
        <v>288</v>
      </c>
      <c r="AK12883" t="s">
        <v>133</v>
      </c>
      <c r="AU12883" t="s">
        <v>289</v>
      </c>
      <c r="AW12883">
        <v>3</v>
      </c>
    </row>
    <row r="12884" spans="1:76" ht="14.65" customHeight="1" x14ac:dyDescent="0.25">
      <c r="A12884" s="35" t="s">
        <v>27910</v>
      </c>
      <c r="B12884" t="s">
        <v>6</v>
      </c>
      <c r="C12884" t="b">
        <v>1</v>
      </c>
      <c r="D12884">
        <v>54725</v>
      </c>
      <c r="E12884" t="s">
        <v>10995</v>
      </c>
      <c r="F12884">
        <v>55568</v>
      </c>
      <c r="G12884" t="s">
        <v>11010</v>
      </c>
      <c r="H12884" t="s">
        <v>181</v>
      </c>
      <c r="I12884" t="s">
        <v>2228</v>
      </c>
      <c r="J12884" t="s">
        <v>11011</v>
      </c>
      <c r="K12884" t="s">
        <v>300</v>
      </c>
      <c r="L12884" t="s">
        <v>106</v>
      </c>
      <c r="N12884" t="s">
        <v>342</v>
      </c>
      <c r="O12884" t="s">
        <v>288</v>
      </c>
      <c r="P12884" t="s">
        <v>288</v>
      </c>
      <c r="S12884">
        <v>1.9</v>
      </c>
      <c r="U12884">
        <v>1.9</v>
      </c>
      <c r="V12884">
        <v>1.9</v>
      </c>
      <c r="W12884">
        <v>0.1</v>
      </c>
      <c r="X12884" t="s">
        <v>289</v>
      </c>
      <c r="AA12884" t="s">
        <v>295</v>
      </c>
      <c r="AB12884" t="s">
        <v>288</v>
      </c>
      <c r="AC12884">
        <v>12</v>
      </c>
      <c r="AD12884">
        <v>2000</v>
      </c>
      <c r="AG12884" t="s">
        <v>289</v>
      </c>
      <c r="AH12884" t="s">
        <v>140</v>
      </c>
      <c r="AI12884">
        <v>2</v>
      </c>
      <c r="AJ12884" t="s">
        <v>288</v>
      </c>
      <c r="AK12884" t="s">
        <v>133</v>
      </c>
      <c r="AU12884" t="s">
        <v>289</v>
      </c>
      <c r="AW12884">
        <v>3</v>
      </c>
    </row>
    <row r="12885" spans="1:76" ht="14.65" customHeight="1" x14ac:dyDescent="0.25">
      <c r="A12885" s="35" t="s">
        <v>27937</v>
      </c>
      <c r="B12885" t="s">
        <v>6</v>
      </c>
      <c r="C12885" t="b">
        <v>1</v>
      </c>
      <c r="D12885">
        <v>54725</v>
      </c>
      <c r="E12885" t="s">
        <v>10995</v>
      </c>
      <c r="F12885">
        <v>55569</v>
      </c>
      <c r="G12885" t="s">
        <v>11012</v>
      </c>
      <c r="H12885" t="s">
        <v>181</v>
      </c>
      <c r="I12885" t="s">
        <v>2228</v>
      </c>
      <c r="J12885" t="s">
        <v>11013</v>
      </c>
      <c r="K12885" t="s">
        <v>300</v>
      </c>
      <c r="L12885" t="s">
        <v>106</v>
      </c>
      <c r="N12885" t="s">
        <v>342</v>
      </c>
      <c r="O12885" t="s">
        <v>288</v>
      </c>
      <c r="P12885" t="s">
        <v>288</v>
      </c>
      <c r="S12885">
        <v>1.9</v>
      </c>
      <c r="U12885">
        <v>1.9</v>
      </c>
      <c r="V12885">
        <v>1.9</v>
      </c>
      <c r="W12885">
        <v>0.1</v>
      </c>
      <c r="X12885" t="s">
        <v>289</v>
      </c>
      <c r="AA12885" t="s">
        <v>295</v>
      </c>
      <c r="AB12885" t="s">
        <v>288</v>
      </c>
      <c r="AC12885">
        <v>1</v>
      </c>
      <c r="AD12885">
        <v>2001</v>
      </c>
      <c r="AG12885" t="s">
        <v>289</v>
      </c>
      <c r="AH12885" t="s">
        <v>140</v>
      </c>
      <c r="AI12885">
        <v>2</v>
      </c>
      <c r="AJ12885" t="s">
        <v>288</v>
      </c>
      <c r="AK12885" t="s">
        <v>133</v>
      </c>
      <c r="AU12885" t="s">
        <v>289</v>
      </c>
      <c r="AW12885">
        <v>3</v>
      </c>
    </row>
    <row r="12886" spans="1:76" ht="14.65" customHeight="1" x14ac:dyDescent="0.25">
      <c r="A12886" s="35" t="s">
        <v>27937</v>
      </c>
      <c r="B12886" t="s">
        <v>6</v>
      </c>
      <c r="C12886" t="b">
        <v>1</v>
      </c>
      <c r="D12886">
        <v>54725</v>
      </c>
      <c r="E12886" t="s">
        <v>10995</v>
      </c>
      <c r="F12886">
        <v>55570</v>
      </c>
      <c r="G12886" t="s">
        <v>11014</v>
      </c>
      <c r="H12886" t="s">
        <v>181</v>
      </c>
      <c r="I12886" t="s">
        <v>2228</v>
      </c>
      <c r="J12886" t="s">
        <v>11015</v>
      </c>
      <c r="K12886" t="s">
        <v>300</v>
      </c>
      <c r="L12886" t="s">
        <v>106</v>
      </c>
      <c r="N12886" t="s">
        <v>342</v>
      </c>
      <c r="O12886" t="s">
        <v>288</v>
      </c>
      <c r="P12886" t="s">
        <v>288</v>
      </c>
      <c r="S12886">
        <v>1.9</v>
      </c>
      <c r="U12886">
        <v>1.9</v>
      </c>
      <c r="V12886">
        <v>1.9</v>
      </c>
      <c r="W12886">
        <v>0.1</v>
      </c>
      <c r="X12886" t="s">
        <v>289</v>
      </c>
      <c r="AA12886" t="s">
        <v>295</v>
      </c>
      <c r="AB12886" t="s">
        <v>288</v>
      </c>
      <c r="AC12886">
        <v>1</v>
      </c>
      <c r="AD12886">
        <v>2001</v>
      </c>
      <c r="AG12886" t="s">
        <v>289</v>
      </c>
      <c r="AH12886" t="s">
        <v>140</v>
      </c>
      <c r="AI12886">
        <v>2</v>
      </c>
      <c r="AJ12886" t="s">
        <v>288</v>
      </c>
      <c r="AK12886" t="s">
        <v>133</v>
      </c>
      <c r="AU12886" t="s">
        <v>289</v>
      </c>
      <c r="AW12886">
        <v>3</v>
      </c>
    </row>
    <row r="12887" spans="1:76" ht="14.65" customHeight="1" x14ac:dyDescent="0.25">
      <c r="A12887" s="35" t="s">
        <v>27937</v>
      </c>
      <c r="B12887" t="s">
        <v>6</v>
      </c>
      <c r="C12887" t="b">
        <v>1</v>
      </c>
      <c r="D12887">
        <v>54725</v>
      </c>
      <c r="E12887" t="s">
        <v>10995</v>
      </c>
      <c r="F12887">
        <v>55571</v>
      </c>
      <c r="G12887" t="s">
        <v>11016</v>
      </c>
      <c r="H12887" t="s">
        <v>181</v>
      </c>
      <c r="I12887" t="s">
        <v>2228</v>
      </c>
      <c r="J12887" t="s">
        <v>11017</v>
      </c>
      <c r="K12887" t="s">
        <v>300</v>
      </c>
      <c r="L12887" t="s">
        <v>106</v>
      </c>
      <c r="N12887" t="s">
        <v>342</v>
      </c>
      <c r="O12887" t="s">
        <v>288</v>
      </c>
      <c r="P12887" t="s">
        <v>288</v>
      </c>
      <c r="S12887">
        <v>1.9</v>
      </c>
      <c r="U12887">
        <v>1.9</v>
      </c>
      <c r="V12887">
        <v>1.9</v>
      </c>
      <c r="W12887">
        <v>0.1</v>
      </c>
      <c r="X12887" t="s">
        <v>289</v>
      </c>
      <c r="AA12887" t="s">
        <v>295</v>
      </c>
      <c r="AB12887" t="s">
        <v>288</v>
      </c>
      <c r="AC12887">
        <v>1</v>
      </c>
      <c r="AD12887">
        <v>2001</v>
      </c>
      <c r="AG12887" t="s">
        <v>289</v>
      </c>
      <c r="AH12887" t="s">
        <v>140</v>
      </c>
      <c r="AI12887">
        <v>2</v>
      </c>
      <c r="AJ12887" t="s">
        <v>288</v>
      </c>
      <c r="AK12887" t="s">
        <v>133</v>
      </c>
      <c r="AU12887" t="s">
        <v>289</v>
      </c>
      <c r="AW12887">
        <v>3</v>
      </c>
    </row>
    <row r="12888" spans="1:76" ht="14.65" customHeight="1" x14ac:dyDescent="0.25">
      <c r="A12888" s="35" t="s">
        <v>27937</v>
      </c>
      <c r="B12888" t="s">
        <v>6</v>
      </c>
      <c r="C12888" t="b">
        <v>1</v>
      </c>
      <c r="D12888">
        <v>54725</v>
      </c>
      <c r="E12888" t="s">
        <v>10995</v>
      </c>
      <c r="F12888">
        <v>55572</v>
      </c>
      <c r="G12888" t="s">
        <v>11018</v>
      </c>
      <c r="H12888" t="s">
        <v>181</v>
      </c>
      <c r="I12888" t="s">
        <v>2228</v>
      </c>
      <c r="J12888" t="s">
        <v>11019</v>
      </c>
      <c r="K12888" t="s">
        <v>300</v>
      </c>
      <c r="L12888" t="s">
        <v>106</v>
      </c>
      <c r="N12888" t="s">
        <v>342</v>
      </c>
      <c r="O12888" t="s">
        <v>288</v>
      </c>
      <c r="P12888" t="s">
        <v>288</v>
      </c>
      <c r="S12888">
        <v>1.9</v>
      </c>
      <c r="U12888">
        <v>1.9</v>
      </c>
      <c r="V12888">
        <v>1.9</v>
      </c>
      <c r="W12888">
        <v>0.1</v>
      </c>
      <c r="X12888" t="s">
        <v>289</v>
      </c>
      <c r="AA12888" t="s">
        <v>295</v>
      </c>
      <c r="AB12888" t="s">
        <v>288</v>
      </c>
      <c r="AC12888">
        <v>1</v>
      </c>
      <c r="AD12888">
        <v>2001</v>
      </c>
      <c r="AG12888" t="s">
        <v>289</v>
      </c>
      <c r="AH12888" t="s">
        <v>140</v>
      </c>
      <c r="AI12888">
        <v>2</v>
      </c>
      <c r="AJ12888" t="s">
        <v>288</v>
      </c>
      <c r="AK12888" t="s">
        <v>133</v>
      </c>
      <c r="AU12888" t="s">
        <v>289</v>
      </c>
      <c r="AW12888">
        <v>3</v>
      </c>
    </row>
    <row r="12889" spans="1:76" ht="14.65" customHeight="1" x14ac:dyDescent="0.25">
      <c r="A12889" s="35" t="s">
        <v>27910</v>
      </c>
      <c r="B12889" t="s">
        <v>6</v>
      </c>
      <c r="C12889" t="b">
        <v>1</v>
      </c>
      <c r="D12889">
        <v>54725</v>
      </c>
      <c r="E12889" t="s">
        <v>10995</v>
      </c>
      <c r="F12889">
        <v>55573</v>
      </c>
      <c r="G12889" t="s">
        <v>11020</v>
      </c>
      <c r="H12889" t="s">
        <v>181</v>
      </c>
      <c r="I12889" t="s">
        <v>2228</v>
      </c>
      <c r="J12889" t="s">
        <v>11021</v>
      </c>
      <c r="K12889" t="s">
        <v>300</v>
      </c>
      <c r="L12889" t="s">
        <v>106</v>
      </c>
      <c r="N12889" t="s">
        <v>342</v>
      </c>
      <c r="O12889" t="s">
        <v>288</v>
      </c>
      <c r="P12889" t="s">
        <v>288</v>
      </c>
      <c r="S12889">
        <v>1.9</v>
      </c>
      <c r="U12889">
        <v>1.9</v>
      </c>
      <c r="V12889">
        <v>1.9</v>
      </c>
      <c r="W12889">
        <v>0.1</v>
      </c>
      <c r="X12889" t="s">
        <v>289</v>
      </c>
      <c r="AA12889" t="s">
        <v>295</v>
      </c>
      <c r="AB12889" t="s">
        <v>288</v>
      </c>
      <c r="AC12889">
        <v>12</v>
      </c>
      <c r="AD12889">
        <v>2000</v>
      </c>
      <c r="AG12889" t="s">
        <v>289</v>
      </c>
      <c r="AH12889" t="s">
        <v>140</v>
      </c>
      <c r="AI12889">
        <v>2</v>
      </c>
      <c r="AJ12889" t="s">
        <v>288</v>
      </c>
      <c r="AK12889" t="s">
        <v>133</v>
      </c>
      <c r="AU12889" t="s">
        <v>289</v>
      </c>
      <c r="AW12889">
        <v>3</v>
      </c>
    </row>
    <row r="12890" spans="1:76" ht="14.65" customHeight="1" x14ac:dyDescent="0.25">
      <c r="A12890" s="35" t="s">
        <v>27937</v>
      </c>
      <c r="B12890" t="s">
        <v>6</v>
      </c>
      <c r="C12890" t="b">
        <v>1</v>
      </c>
      <c r="D12890">
        <v>54725</v>
      </c>
      <c r="E12890" t="s">
        <v>10995</v>
      </c>
      <c r="F12890">
        <v>55574</v>
      </c>
      <c r="G12890" t="s">
        <v>11022</v>
      </c>
      <c r="H12890" t="s">
        <v>181</v>
      </c>
      <c r="I12890" t="s">
        <v>2228</v>
      </c>
      <c r="J12890" t="s">
        <v>11023</v>
      </c>
      <c r="K12890" t="s">
        <v>300</v>
      </c>
      <c r="L12890" t="s">
        <v>106</v>
      </c>
      <c r="N12890" t="s">
        <v>342</v>
      </c>
      <c r="O12890" t="s">
        <v>288</v>
      </c>
      <c r="P12890" t="s">
        <v>288</v>
      </c>
      <c r="S12890">
        <v>1.9</v>
      </c>
      <c r="U12890">
        <v>1.9</v>
      </c>
      <c r="V12890">
        <v>1.9</v>
      </c>
      <c r="W12890">
        <v>0.1</v>
      </c>
      <c r="X12890" t="s">
        <v>289</v>
      </c>
      <c r="AA12890" t="s">
        <v>295</v>
      </c>
      <c r="AB12890" t="s">
        <v>288</v>
      </c>
      <c r="AC12890">
        <v>1</v>
      </c>
      <c r="AD12890">
        <v>2001</v>
      </c>
      <c r="AG12890" t="s">
        <v>289</v>
      </c>
      <c r="AH12890" t="s">
        <v>140</v>
      </c>
      <c r="AI12890">
        <v>2</v>
      </c>
      <c r="AJ12890" t="s">
        <v>288</v>
      </c>
      <c r="AK12890" t="s">
        <v>133</v>
      </c>
      <c r="AU12890" t="s">
        <v>289</v>
      </c>
      <c r="AW12890">
        <v>3</v>
      </c>
    </row>
    <row r="12891" spans="1:76" ht="14.65" customHeight="1" x14ac:dyDescent="0.25">
      <c r="A12891" s="35" t="s">
        <v>27937</v>
      </c>
      <c r="B12891" t="s">
        <v>6</v>
      </c>
      <c r="C12891" t="b">
        <v>1</v>
      </c>
      <c r="D12891">
        <v>54725</v>
      </c>
      <c r="E12891" t="s">
        <v>10995</v>
      </c>
      <c r="F12891">
        <v>55576</v>
      </c>
      <c r="G12891" t="s">
        <v>11024</v>
      </c>
      <c r="H12891" t="s">
        <v>181</v>
      </c>
      <c r="I12891" t="s">
        <v>648</v>
      </c>
      <c r="J12891" t="s">
        <v>11025</v>
      </c>
      <c r="K12891" t="s">
        <v>300</v>
      </c>
      <c r="L12891" t="s">
        <v>106</v>
      </c>
      <c r="N12891" t="s">
        <v>342</v>
      </c>
      <c r="O12891" t="s">
        <v>288</v>
      </c>
      <c r="P12891" t="s">
        <v>288</v>
      </c>
      <c r="S12891">
        <v>1.9</v>
      </c>
      <c r="U12891">
        <v>1.9</v>
      </c>
      <c r="V12891">
        <v>1.9</v>
      </c>
      <c r="W12891">
        <v>0.1</v>
      </c>
      <c r="X12891" t="s">
        <v>289</v>
      </c>
      <c r="AA12891" t="s">
        <v>295</v>
      </c>
      <c r="AB12891" t="s">
        <v>288</v>
      </c>
      <c r="AC12891">
        <v>2</v>
      </c>
      <c r="AD12891">
        <v>2001</v>
      </c>
      <c r="AG12891" t="s">
        <v>289</v>
      </c>
      <c r="AH12891" t="s">
        <v>140</v>
      </c>
      <c r="AI12891">
        <v>2</v>
      </c>
      <c r="AJ12891" t="s">
        <v>288</v>
      </c>
      <c r="AK12891" t="s">
        <v>133</v>
      </c>
      <c r="AU12891" t="s">
        <v>289</v>
      </c>
      <c r="AW12891">
        <v>3</v>
      </c>
    </row>
    <row r="12892" spans="1:76" ht="14.65" customHeight="1" x14ac:dyDescent="0.25">
      <c r="A12892" s="35" t="s">
        <v>27937</v>
      </c>
      <c r="B12892" t="s">
        <v>6</v>
      </c>
      <c r="C12892" t="b">
        <v>1</v>
      </c>
      <c r="D12892">
        <v>62136</v>
      </c>
      <c r="E12892" t="s">
        <v>11026</v>
      </c>
      <c r="F12892">
        <v>55579</v>
      </c>
      <c r="G12892" t="s">
        <v>11026</v>
      </c>
      <c r="H12892" t="s">
        <v>200</v>
      </c>
      <c r="I12892" t="s">
        <v>11027</v>
      </c>
      <c r="J12892" t="s">
        <v>7071</v>
      </c>
      <c r="K12892" t="s">
        <v>300</v>
      </c>
      <c r="L12892" t="s">
        <v>106</v>
      </c>
      <c r="N12892" t="s">
        <v>452</v>
      </c>
      <c r="O12892" t="s">
        <v>288</v>
      </c>
      <c r="P12892" t="s">
        <v>288</v>
      </c>
      <c r="Q12892" t="s">
        <v>11028</v>
      </c>
      <c r="R12892" t="s">
        <v>11028</v>
      </c>
      <c r="S12892">
        <v>80</v>
      </c>
      <c r="U12892">
        <v>80</v>
      </c>
      <c r="V12892">
        <v>80</v>
      </c>
      <c r="W12892">
        <v>5.2</v>
      </c>
      <c r="X12892" t="s">
        <v>289</v>
      </c>
      <c r="AA12892" t="s">
        <v>295</v>
      </c>
      <c r="AB12892" t="s">
        <v>288</v>
      </c>
      <c r="AC12892">
        <v>12</v>
      </c>
      <c r="AD12892">
        <v>2001</v>
      </c>
      <c r="AG12892" t="s">
        <v>289</v>
      </c>
      <c r="AH12892" t="s">
        <v>140</v>
      </c>
      <c r="AI12892">
        <v>2</v>
      </c>
      <c r="AJ12892" t="s">
        <v>288</v>
      </c>
      <c r="AK12892" t="s">
        <v>133</v>
      </c>
      <c r="AU12892" t="s">
        <v>289</v>
      </c>
      <c r="AV12892" t="s">
        <v>289</v>
      </c>
      <c r="AW12892">
        <v>80</v>
      </c>
    </row>
    <row r="12893" spans="1:76" ht="14.65" customHeight="1" x14ac:dyDescent="0.25">
      <c r="A12893" s="35" t="s">
        <v>27937</v>
      </c>
      <c r="B12893" t="s">
        <v>6</v>
      </c>
      <c r="C12893" t="b">
        <v>1</v>
      </c>
      <c r="D12893">
        <v>6354</v>
      </c>
      <c r="E12893" t="s">
        <v>11029</v>
      </c>
      <c r="F12893">
        <v>55581</v>
      </c>
      <c r="G12893" t="s">
        <v>11030</v>
      </c>
      <c r="H12893" t="s">
        <v>200</v>
      </c>
      <c r="I12893" t="s">
        <v>11031</v>
      </c>
      <c r="J12893" t="s">
        <v>7071</v>
      </c>
      <c r="K12893" t="s">
        <v>300</v>
      </c>
      <c r="L12893" t="s">
        <v>106</v>
      </c>
      <c r="N12893" t="s">
        <v>287</v>
      </c>
      <c r="O12893" t="s">
        <v>288</v>
      </c>
      <c r="P12893" t="s">
        <v>288</v>
      </c>
      <c r="S12893">
        <v>278</v>
      </c>
      <c r="U12893">
        <v>278</v>
      </c>
      <c r="V12893">
        <v>278</v>
      </c>
      <c r="W12893">
        <v>14.1</v>
      </c>
      <c r="X12893" t="s">
        <v>289</v>
      </c>
      <c r="AA12893" t="s">
        <v>295</v>
      </c>
      <c r="AB12893" t="s">
        <v>288</v>
      </c>
      <c r="AC12893">
        <v>6</v>
      </c>
      <c r="AD12893">
        <v>2001</v>
      </c>
      <c r="AG12893" t="s">
        <v>289</v>
      </c>
      <c r="AH12893" t="s">
        <v>140</v>
      </c>
      <c r="AI12893">
        <v>2</v>
      </c>
      <c r="AJ12893" t="s">
        <v>288</v>
      </c>
      <c r="AK12893" t="s">
        <v>133</v>
      </c>
      <c r="AU12893" t="s">
        <v>289</v>
      </c>
      <c r="AW12893">
        <v>214</v>
      </c>
    </row>
    <row r="12894" spans="1:76" ht="14.65" customHeight="1" x14ac:dyDescent="0.25">
      <c r="A12894" s="35" t="s">
        <v>27910</v>
      </c>
      <c r="B12894" t="s">
        <v>9</v>
      </c>
      <c r="C12894" t="b">
        <v>1</v>
      </c>
      <c r="D12894">
        <v>25049</v>
      </c>
      <c r="E12894" t="s">
        <v>11032</v>
      </c>
      <c r="F12894">
        <v>55589</v>
      </c>
      <c r="G12894" t="s">
        <v>11033</v>
      </c>
      <c r="H12894" t="s">
        <v>177</v>
      </c>
      <c r="I12894" t="s">
        <v>2641</v>
      </c>
      <c r="J12894" t="s">
        <v>296</v>
      </c>
      <c r="K12894" t="s">
        <v>89</v>
      </c>
      <c r="L12894" t="s">
        <v>80</v>
      </c>
      <c r="N12894" t="s">
        <v>287</v>
      </c>
      <c r="O12894" t="s">
        <v>288</v>
      </c>
      <c r="P12894" t="s">
        <v>28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289</v>
      </c>
      <c r="AA12894" t="s">
        <v>295</v>
      </c>
      <c r="AB12894" t="s">
        <v>288</v>
      </c>
      <c r="AC12894">
        <v>7</v>
      </c>
      <c r="AD12894">
        <v>2000</v>
      </c>
      <c r="AG12894" t="s">
        <v>289</v>
      </c>
      <c r="AH12894" t="s">
        <v>140</v>
      </c>
      <c r="AI12894">
        <v>2</v>
      </c>
      <c r="AJ12894" t="s">
        <v>288</v>
      </c>
      <c r="AK12894" t="s">
        <v>88</v>
      </c>
      <c r="AV12894" t="s">
        <v>289</v>
      </c>
      <c r="AX12894" t="s">
        <v>307</v>
      </c>
      <c r="BV12894" t="s">
        <v>289</v>
      </c>
    </row>
    <row r="12895" spans="1:76" ht="14.65" customHeight="1" x14ac:dyDescent="0.25">
      <c r="A12895" s="35" t="s">
        <v>27922</v>
      </c>
      <c r="B12895" t="s">
        <v>9</v>
      </c>
      <c r="C12895" t="b">
        <v>1</v>
      </c>
      <c r="D12895">
        <v>25049</v>
      </c>
      <c r="E12895" t="s">
        <v>11032</v>
      </c>
      <c r="F12895">
        <v>55596</v>
      </c>
      <c r="G12895" t="s">
        <v>11034</v>
      </c>
      <c r="H12895" t="s">
        <v>180</v>
      </c>
      <c r="I12895" t="s">
        <v>2703</v>
      </c>
      <c r="J12895" t="s">
        <v>1664</v>
      </c>
      <c r="K12895" t="s">
        <v>89</v>
      </c>
      <c r="L12895" t="s">
        <v>87</v>
      </c>
      <c r="M12895" t="s">
        <v>511</v>
      </c>
      <c r="N12895" t="s">
        <v>287</v>
      </c>
      <c r="O12895" t="s">
        <v>288</v>
      </c>
      <c r="P12895" t="s">
        <v>29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289</v>
      </c>
      <c r="AA12895" t="s">
        <v>295</v>
      </c>
      <c r="AB12895" t="s">
        <v>288</v>
      </c>
      <c r="AC12895">
        <v>6</v>
      </c>
      <c r="AD12895">
        <v>1996</v>
      </c>
      <c r="AG12895" t="s">
        <v>289</v>
      </c>
      <c r="AH12895" t="s">
        <v>140</v>
      </c>
      <c r="AI12895">
        <v>2</v>
      </c>
      <c r="AJ12895" t="s">
        <v>288</v>
      </c>
      <c r="AK12895" t="s">
        <v>88</v>
      </c>
      <c r="AL12895" t="s">
        <v>79</v>
      </c>
      <c r="AV12895" t="s">
        <v>289</v>
      </c>
      <c r="AX12895" t="s">
        <v>307</v>
      </c>
      <c r="BV12895" t="s">
        <v>292</v>
      </c>
      <c r="BW12895" t="s">
        <v>289</v>
      </c>
      <c r="BX12895" t="s">
        <v>289</v>
      </c>
    </row>
    <row r="12896" spans="1:76" ht="14.65" customHeight="1" x14ac:dyDescent="0.25">
      <c r="A12896" s="35" t="s">
        <v>27922</v>
      </c>
      <c r="B12896" t="s">
        <v>9</v>
      </c>
      <c r="C12896" t="b">
        <v>1</v>
      </c>
      <c r="D12896">
        <v>25049</v>
      </c>
      <c r="E12896" t="s">
        <v>11032</v>
      </c>
      <c r="F12896">
        <v>55596</v>
      </c>
      <c r="G12896" t="s">
        <v>11034</v>
      </c>
      <c r="H12896" t="s">
        <v>180</v>
      </c>
      <c r="I12896" t="s">
        <v>2703</v>
      </c>
      <c r="J12896" t="s">
        <v>8042</v>
      </c>
      <c r="K12896" t="s">
        <v>89</v>
      </c>
      <c r="L12896" t="s">
        <v>87</v>
      </c>
      <c r="M12896" t="s">
        <v>511</v>
      </c>
      <c r="N12896" t="s">
        <v>287</v>
      </c>
      <c r="O12896" t="s">
        <v>288</v>
      </c>
      <c r="P12896" t="s">
        <v>29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289</v>
      </c>
      <c r="AA12896" t="s">
        <v>295</v>
      </c>
      <c r="AB12896" t="s">
        <v>288</v>
      </c>
      <c r="AC12896">
        <v>6</v>
      </c>
      <c r="AD12896">
        <v>1996</v>
      </c>
      <c r="AG12896" t="s">
        <v>289</v>
      </c>
      <c r="AH12896" t="s">
        <v>140</v>
      </c>
      <c r="AI12896">
        <v>2</v>
      </c>
      <c r="AJ12896" t="s">
        <v>288</v>
      </c>
      <c r="AK12896" t="s">
        <v>88</v>
      </c>
      <c r="AL12896" t="s">
        <v>79</v>
      </c>
      <c r="AV12896" t="s">
        <v>289</v>
      </c>
      <c r="AX12896" t="s">
        <v>307</v>
      </c>
      <c r="BV12896" t="s">
        <v>292</v>
      </c>
      <c r="BW12896" t="s">
        <v>289</v>
      </c>
      <c r="BX12896" t="s">
        <v>289</v>
      </c>
    </row>
    <row r="12897" spans="1:76" ht="14.65" customHeight="1" x14ac:dyDescent="0.25">
      <c r="A12897" s="35" t="s">
        <v>27922</v>
      </c>
      <c r="B12897" t="s">
        <v>9</v>
      </c>
      <c r="C12897" t="b">
        <v>1</v>
      </c>
      <c r="D12897">
        <v>25049</v>
      </c>
      <c r="E12897" t="s">
        <v>11032</v>
      </c>
      <c r="F12897">
        <v>55596</v>
      </c>
      <c r="G12897" t="s">
        <v>11034</v>
      </c>
      <c r="H12897" t="s">
        <v>180</v>
      </c>
      <c r="I12897" t="s">
        <v>2703</v>
      </c>
      <c r="J12897" t="s">
        <v>9298</v>
      </c>
      <c r="K12897" t="s">
        <v>89</v>
      </c>
      <c r="L12897" t="s">
        <v>87</v>
      </c>
      <c r="M12897" t="s">
        <v>511</v>
      </c>
      <c r="N12897" t="s">
        <v>287</v>
      </c>
      <c r="O12897" t="s">
        <v>288</v>
      </c>
      <c r="P12897" t="s">
        <v>29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289</v>
      </c>
      <c r="AA12897" t="s">
        <v>295</v>
      </c>
      <c r="AB12897" t="s">
        <v>288</v>
      </c>
      <c r="AC12897">
        <v>6</v>
      </c>
      <c r="AD12897">
        <v>1996</v>
      </c>
      <c r="AG12897" t="s">
        <v>289</v>
      </c>
      <c r="AH12897" t="s">
        <v>140</v>
      </c>
      <c r="AI12897">
        <v>2</v>
      </c>
      <c r="AJ12897" t="s">
        <v>288</v>
      </c>
      <c r="AK12897" t="s">
        <v>88</v>
      </c>
      <c r="AL12897" t="s">
        <v>79</v>
      </c>
      <c r="AV12897" t="s">
        <v>289</v>
      </c>
      <c r="AX12897" t="s">
        <v>307</v>
      </c>
      <c r="BV12897" t="s">
        <v>292</v>
      </c>
      <c r="BW12897" t="s">
        <v>289</v>
      </c>
      <c r="BX12897" t="s">
        <v>289</v>
      </c>
    </row>
    <row r="12898" spans="1:76" ht="14.65" customHeight="1" x14ac:dyDescent="0.25">
      <c r="A12898" s="35" t="s">
        <v>27922</v>
      </c>
      <c r="B12898" t="s">
        <v>9</v>
      </c>
      <c r="C12898" t="b">
        <v>1</v>
      </c>
      <c r="D12898">
        <v>25049</v>
      </c>
      <c r="E12898" t="s">
        <v>11032</v>
      </c>
      <c r="F12898">
        <v>55596</v>
      </c>
      <c r="G12898" t="s">
        <v>11034</v>
      </c>
      <c r="H12898" t="s">
        <v>180</v>
      </c>
      <c r="I12898" t="s">
        <v>2703</v>
      </c>
      <c r="J12898" t="s">
        <v>9299</v>
      </c>
      <c r="K12898" t="s">
        <v>89</v>
      </c>
      <c r="L12898" t="s">
        <v>85</v>
      </c>
      <c r="M12898" t="s">
        <v>511</v>
      </c>
      <c r="N12898" t="s">
        <v>287</v>
      </c>
      <c r="O12898" t="s">
        <v>292</v>
      </c>
      <c r="P12898" t="s">
        <v>28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289</v>
      </c>
      <c r="AA12898" t="s">
        <v>295</v>
      </c>
      <c r="AB12898" t="s">
        <v>288</v>
      </c>
      <c r="AC12898">
        <v>6</v>
      </c>
      <c r="AD12898">
        <v>1996</v>
      </c>
      <c r="AG12898" t="s">
        <v>289</v>
      </c>
      <c r="AH12898" t="s">
        <v>140</v>
      </c>
      <c r="AI12898">
        <v>2</v>
      </c>
      <c r="AJ12898" t="s">
        <v>288</v>
      </c>
      <c r="AK12898" t="s">
        <v>88</v>
      </c>
      <c r="AQ12898" t="s">
        <v>79</v>
      </c>
      <c r="AV12898" t="s">
        <v>289</v>
      </c>
      <c r="AX12898" t="s">
        <v>307</v>
      </c>
      <c r="BV12898" t="s">
        <v>289</v>
      </c>
    </row>
    <row r="12899" spans="1:76" ht="14.65" customHeight="1" x14ac:dyDescent="0.25">
      <c r="A12899" s="35" t="s">
        <v>27951</v>
      </c>
      <c r="B12899" t="s">
        <v>9</v>
      </c>
      <c r="C12899" t="b">
        <v>1</v>
      </c>
      <c r="D12899">
        <v>25049</v>
      </c>
      <c r="E12899" t="s">
        <v>11032</v>
      </c>
      <c r="F12899">
        <v>55596</v>
      </c>
      <c r="G12899" t="s">
        <v>11034</v>
      </c>
      <c r="H12899" t="s">
        <v>180</v>
      </c>
      <c r="I12899" t="s">
        <v>2703</v>
      </c>
      <c r="J12899" t="s">
        <v>9300</v>
      </c>
      <c r="K12899" t="s">
        <v>89</v>
      </c>
      <c r="L12899" t="s">
        <v>87</v>
      </c>
      <c r="M12899" t="s">
        <v>511</v>
      </c>
      <c r="N12899" t="s">
        <v>287</v>
      </c>
      <c r="O12899" t="s">
        <v>288</v>
      </c>
      <c r="P12899" t="s">
        <v>29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289</v>
      </c>
      <c r="AA12899" t="s">
        <v>295</v>
      </c>
      <c r="AB12899" t="s">
        <v>288</v>
      </c>
      <c r="AC12899">
        <v>11</v>
      </c>
      <c r="AD12899">
        <v>2005</v>
      </c>
      <c r="AG12899" t="s">
        <v>289</v>
      </c>
      <c r="AH12899" t="s">
        <v>140</v>
      </c>
      <c r="AI12899">
        <v>2</v>
      </c>
      <c r="AJ12899" t="s">
        <v>288</v>
      </c>
      <c r="AK12899" t="s">
        <v>88</v>
      </c>
      <c r="AQ12899" t="s">
        <v>79</v>
      </c>
      <c r="AV12899" t="s">
        <v>289</v>
      </c>
      <c r="AX12899" t="s">
        <v>307</v>
      </c>
      <c r="BV12899" t="s">
        <v>289</v>
      </c>
    </row>
    <row r="12900" spans="1:76" ht="14.65" customHeight="1" x14ac:dyDescent="0.25">
      <c r="A12900" s="35" t="s">
        <v>27923</v>
      </c>
      <c r="B12900" t="s">
        <v>9</v>
      </c>
      <c r="C12900" t="b">
        <v>1</v>
      </c>
      <c r="D12900">
        <v>25049</v>
      </c>
      <c r="E12900" t="s">
        <v>11032</v>
      </c>
      <c r="F12900">
        <v>55597</v>
      </c>
      <c r="G12900" t="s">
        <v>11035</v>
      </c>
      <c r="H12900" t="s">
        <v>180</v>
      </c>
      <c r="I12900" t="s">
        <v>353</v>
      </c>
      <c r="J12900" t="s">
        <v>285</v>
      </c>
      <c r="K12900" t="s">
        <v>89</v>
      </c>
      <c r="L12900" t="s">
        <v>83</v>
      </c>
      <c r="N12900" t="s">
        <v>287</v>
      </c>
      <c r="O12900" t="s">
        <v>288</v>
      </c>
      <c r="P12900" t="s">
        <v>28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289</v>
      </c>
      <c r="AA12900" t="s">
        <v>295</v>
      </c>
      <c r="AB12900" t="s">
        <v>288</v>
      </c>
      <c r="AC12900">
        <v>2</v>
      </c>
      <c r="AD12900">
        <v>1995</v>
      </c>
      <c r="AG12900" t="s">
        <v>289</v>
      </c>
      <c r="AH12900" t="s">
        <v>140</v>
      </c>
      <c r="AI12900">
        <v>2</v>
      </c>
      <c r="AJ12900" t="s">
        <v>288</v>
      </c>
      <c r="AK12900" t="s">
        <v>88</v>
      </c>
      <c r="AV12900" t="s">
        <v>289</v>
      </c>
      <c r="AX12900" t="s">
        <v>307</v>
      </c>
      <c r="BV12900" t="s">
        <v>289</v>
      </c>
    </row>
    <row r="12901" spans="1:76" ht="14.65" customHeight="1" x14ac:dyDescent="0.25">
      <c r="A12901" s="35" t="s">
        <v>27923</v>
      </c>
      <c r="B12901" t="s">
        <v>9</v>
      </c>
      <c r="C12901" t="b">
        <v>1</v>
      </c>
      <c r="D12901">
        <v>25049</v>
      </c>
      <c r="E12901" t="s">
        <v>11032</v>
      </c>
      <c r="F12901">
        <v>55597</v>
      </c>
      <c r="G12901" t="s">
        <v>11035</v>
      </c>
      <c r="H12901" t="s">
        <v>180</v>
      </c>
      <c r="I12901" t="s">
        <v>353</v>
      </c>
      <c r="J12901" t="s">
        <v>294</v>
      </c>
      <c r="K12901" t="s">
        <v>89</v>
      </c>
      <c r="L12901" t="s">
        <v>83</v>
      </c>
      <c r="N12901" t="s">
        <v>287</v>
      </c>
      <c r="O12901" t="s">
        <v>288</v>
      </c>
      <c r="P12901" t="s">
        <v>28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289</v>
      </c>
      <c r="AA12901" t="s">
        <v>298</v>
      </c>
      <c r="AB12901" t="s">
        <v>288</v>
      </c>
      <c r="AC12901">
        <v>2</v>
      </c>
      <c r="AD12901">
        <v>1995</v>
      </c>
      <c r="AG12901" t="s">
        <v>289</v>
      </c>
      <c r="AH12901" t="s">
        <v>140</v>
      </c>
      <c r="AI12901">
        <v>2</v>
      </c>
      <c r="AJ12901" t="s">
        <v>288</v>
      </c>
      <c r="AK12901" t="s">
        <v>88</v>
      </c>
      <c r="AV12901" t="s">
        <v>289</v>
      </c>
      <c r="AX12901" t="s">
        <v>307</v>
      </c>
      <c r="BV12901" t="s">
        <v>289</v>
      </c>
    </row>
    <row r="12902" spans="1:76" ht="14.65" customHeight="1" x14ac:dyDescent="0.25">
      <c r="A12902" s="35" t="s">
        <v>27923</v>
      </c>
      <c r="B12902" t="s">
        <v>9</v>
      </c>
      <c r="C12902" t="b">
        <v>1</v>
      </c>
      <c r="D12902">
        <v>25049</v>
      </c>
      <c r="E12902" t="s">
        <v>11032</v>
      </c>
      <c r="F12902">
        <v>55597</v>
      </c>
      <c r="G12902" t="s">
        <v>11035</v>
      </c>
      <c r="H12902" t="s">
        <v>180</v>
      </c>
      <c r="I12902" t="s">
        <v>353</v>
      </c>
      <c r="J12902" t="s">
        <v>296</v>
      </c>
      <c r="K12902" t="s">
        <v>89</v>
      </c>
      <c r="L12902" t="s">
        <v>83</v>
      </c>
      <c r="N12902" t="s">
        <v>287</v>
      </c>
      <c r="O12902" t="s">
        <v>288</v>
      </c>
      <c r="P12902" t="s">
        <v>28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289</v>
      </c>
      <c r="AA12902" t="s">
        <v>295</v>
      </c>
      <c r="AB12902" t="s">
        <v>288</v>
      </c>
      <c r="AC12902">
        <v>2</v>
      </c>
      <c r="AD12902">
        <v>1995</v>
      </c>
      <c r="AG12902" t="s">
        <v>289</v>
      </c>
      <c r="AH12902" t="s">
        <v>140</v>
      </c>
      <c r="AI12902">
        <v>2</v>
      </c>
      <c r="AJ12902" t="s">
        <v>288</v>
      </c>
      <c r="AK12902" t="s">
        <v>88</v>
      </c>
      <c r="AV12902" t="s">
        <v>289</v>
      </c>
      <c r="AX12902" t="s">
        <v>307</v>
      </c>
      <c r="BV12902" t="s">
        <v>289</v>
      </c>
    </row>
    <row r="12903" spans="1:76" ht="14.65" customHeight="1" x14ac:dyDescent="0.25">
      <c r="A12903" s="35" t="s">
        <v>27969</v>
      </c>
      <c r="B12903" t="s">
        <v>9</v>
      </c>
      <c r="C12903" t="b">
        <v>1</v>
      </c>
      <c r="D12903">
        <v>25049</v>
      </c>
      <c r="E12903" t="s">
        <v>11032</v>
      </c>
      <c r="F12903">
        <v>55597</v>
      </c>
      <c r="G12903" t="s">
        <v>11035</v>
      </c>
      <c r="H12903" t="s">
        <v>180</v>
      </c>
      <c r="I12903" t="s">
        <v>353</v>
      </c>
      <c r="J12903" t="s">
        <v>356</v>
      </c>
      <c r="K12903" t="s">
        <v>89</v>
      </c>
      <c r="L12903" t="s">
        <v>80</v>
      </c>
      <c r="N12903" t="s">
        <v>287</v>
      </c>
      <c r="O12903" t="s">
        <v>288</v>
      </c>
      <c r="P12903" t="s">
        <v>28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289</v>
      </c>
      <c r="AA12903" t="s">
        <v>295</v>
      </c>
      <c r="AB12903" t="s">
        <v>288</v>
      </c>
      <c r="AC12903">
        <v>2</v>
      </c>
      <c r="AD12903">
        <v>2007</v>
      </c>
      <c r="AG12903" t="s">
        <v>289</v>
      </c>
      <c r="AH12903" t="s">
        <v>140</v>
      </c>
      <c r="AI12903">
        <v>2</v>
      </c>
      <c r="AJ12903" t="s">
        <v>288</v>
      </c>
      <c r="AK12903" t="s">
        <v>88</v>
      </c>
      <c r="AU12903" t="s">
        <v>289</v>
      </c>
      <c r="AX12903" t="s">
        <v>307</v>
      </c>
      <c r="BV12903" t="s">
        <v>289</v>
      </c>
    </row>
    <row r="12904" spans="1:76" ht="14.65" customHeight="1" x14ac:dyDescent="0.25">
      <c r="A12904" s="35" t="s">
        <v>27950</v>
      </c>
      <c r="B12904" t="s">
        <v>9</v>
      </c>
      <c r="C12904" t="b">
        <v>1</v>
      </c>
      <c r="D12904">
        <v>25049</v>
      </c>
      <c r="E12904" t="s">
        <v>11032</v>
      </c>
      <c r="F12904">
        <v>55599</v>
      </c>
      <c r="G12904" t="s">
        <v>11036</v>
      </c>
      <c r="H12904" t="s">
        <v>185</v>
      </c>
      <c r="I12904" t="s">
        <v>11037</v>
      </c>
      <c r="J12904" t="s">
        <v>285</v>
      </c>
      <c r="K12904" t="s">
        <v>89</v>
      </c>
      <c r="L12904" t="s">
        <v>80</v>
      </c>
      <c r="N12904" t="s">
        <v>287</v>
      </c>
      <c r="O12904" t="s">
        <v>288</v>
      </c>
      <c r="P12904" t="s">
        <v>28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289</v>
      </c>
      <c r="AA12904" t="s">
        <v>295</v>
      </c>
      <c r="AB12904" t="s">
        <v>288</v>
      </c>
      <c r="AC12904">
        <v>12</v>
      </c>
      <c r="AD12904">
        <v>1999</v>
      </c>
      <c r="AG12904" t="s">
        <v>289</v>
      </c>
      <c r="AH12904" t="s">
        <v>140</v>
      </c>
      <c r="AI12904">
        <v>2</v>
      </c>
      <c r="AJ12904" t="s">
        <v>288</v>
      </c>
      <c r="AK12904" t="s">
        <v>88</v>
      </c>
      <c r="AL12904" t="s">
        <v>79</v>
      </c>
      <c r="AV12904" t="s">
        <v>289</v>
      </c>
      <c r="AX12904" t="s">
        <v>307</v>
      </c>
      <c r="BV12904" t="s">
        <v>292</v>
      </c>
      <c r="BW12904" t="s">
        <v>289</v>
      </c>
      <c r="BX12904" t="s">
        <v>289</v>
      </c>
    </row>
    <row r="12905" spans="1:76" ht="14.65" customHeight="1" x14ac:dyDescent="0.25">
      <c r="A12905" s="35" t="s">
        <v>27950</v>
      </c>
      <c r="B12905" t="s">
        <v>9</v>
      </c>
      <c r="C12905" t="b">
        <v>1</v>
      </c>
      <c r="D12905">
        <v>57250</v>
      </c>
      <c r="E12905" t="s">
        <v>11038</v>
      </c>
      <c r="F12905">
        <v>55601</v>
      </c>
      <c r="G12905" t="s">
        <v>11039</v>
      </c>
      <c r="H12905" t="s">
        <v>85</v>
      </c>
      <c r="I12905" t="s">
        <v>887</v>
      </c>
      <c r="J12905" t="s">
        <v>4015</v>
      </c>
      <c r="K12905" t="s">
        <v>89</v>
      </c>
      <c r="L12905" t="s">
        <v>83</v>
      </c>
      <c r="N12905" t="s">
        <v>287</v>
      </c>
      <c r="O12905" t="s">
        <v>288</v>
      </c>
      <c r="P12905" t="s">
        <v>28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289</v>
      </c>
      <c r="AA12905" t="s">
        <v>295</v>
      </c>
      <c r="AB12905" t="s">
        <v>288</v>
      </c>
      <c r="AC12905">
        <v>3</v>
      </c>
      <c r="AD12905">
        <v>1999</v>
      </c>
      <c r="AG12905" t="s">
        <v>289</v>
      </c>
      <c r="AH12905" t="s">
        <v>140</v>
      </c>
      <c r="AI12905">
        <v>2</v>
      </c>
      <c r="AJ12905" t="s">
        <v>288</v>
      </c>
      <c r="AK12905" t="s">
        <v>88</v>
      </c>
      <c r="AU12905" t="s">
        <v>289</v>
      </c>
      <c r="AV12905" t="s">
        <v>289</v>
      </c>
      <c r="AX12905" t="s">
        <v>307</v>
      </c>
      <c r="BS12905" t="s">
        <v>292</v>
      </c>
      <c r="BT12905">
        <v>10</v>
      </c>
      <c r="BU12905">
        <v>2022</v>
      </c>
      <c r="BV12905" t="s">
        <v>289</v>
      </c>
    </row>
    <row r="12906" spans="1:76" ht="14.65" customHeight="1" x14ac:dyDescent="0.25">
      <c r="A12906" s="35" t="s">
        <v>27950</v>
      </c>
      <c r="B12906" t="s">
        <v>9</v>
      </c>
      <c r="C12906" t="b">
        <v>1</v>
      </c>
      <c r="D12906">
        <v>57250</v>
      </c>
      <c r="E12906" t="s">
        <v>11038</v>
      </c>
      <c r="F12906">
        <v>55601</v>
      </c>
      <c r="G12906" t="s">
        <v>11039</v>
      </c>
      <c r="H12906" t="s">
        <v>85</v>
      </c>
      <c r="I12906" t="s">
        <v>887</v>
      </c>
      <c r="J12906" t="s">
        <v>4277</v>
      </c>
      <c r="K12906" t="s">
        <v>89</v>
      </c>
      <c r="L12906" t="s">
        <v>83</v>
      </c>
      <c r="N12906" t="s">
        <v>287</v>
      </c>
      <c r="O12906" t="s">
        <v>288</v>
      </c>
      <c r="P12906" t="s">
        <v>28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289</v>
      </c>
      <c r="AA12906" t="s">
        <v>295</v>
      </c>
      <c r="AB12906" t="s">
        <v>288</v>
      </c>
      <c r="AC12906">
        <v>3</v>
      </c>
      <c r="AD12906">
        <v>1999</v>
      </c>
      <c r="AG12906" t="s">
        <v>289</v>
      </c>
      <c r="AH12906" t="s">
        <v>140</v>
      </c>
      <c r="AI12906">
        <v>2</v>
      </c>
      <c r="AJ12906" t="s">
        <v>288</v>
      </c>
      <c r="AK12906" t="s">
        <v>88</v>
      </c>
      <c r="AU12906" t="s">
        <v>289</v>
      </c>
      <c r="AV12906" t="s">
        <v>289</v>
      </c>
      <c r="AX12906" t="s">
        <v>307</v>
      </c>
      <c r="BS12906" t="s">
        <v>292</v>
      </c>
      <c r="BT12906">
        <v>10</v>
      </c>
      <c r="BU12906">
        <v>2022</v>
      </c>
      <c r="BV12906" t="s">
        <v>289</v>
      </c>
    </row>
    <row r="12907" spans="1:76" ht="14.65" customHeight="1" x14ac:dyDescent="0.25">
      <c r="A12907" s="35" t="s">
        <v>27950</v>
      </c>
      <c r="B12907" t="s">
        <v>9</v>
      </c>
      <c r="C12907" t="b">
        <v>1</v>
      </c>
      <c r="D12907">
        <v>16764</v>
      </c>
      <c r="E12907" t="s">
        <v>8307</v>
      </c>
      <c r="F12907">
        <v>55602</v>
      </c>
      <c r="G12907" t="s">
        <v>11040</v>
      </c>
      <c r="H12907" t="s">
        <v>85</v>
      </c>
      <c r="I12907" t="s">
        <v>1054</v>
      </c>
      <c r="J12907" t="s">
        <v>4015</v>
      </c>
      <c r="K12907" t="s">
        <v>89</v>
      </c>
      <c r="L12907" t="s">
        <v>83</v>
      </c>
      <c r="N12907" t="s">
        <v>287</v>
      </c>
      <c r="O12907" t="s">
        <v>288</v>
      </c>
      <c r="P12907" t="s">
        <v>28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289</v>
      </c>
      <c r="AA12907" t="s">
        <v>295</v>
      </c>
      <c r="AB12907" t="s">
        <v>288</v>
      </c>
      <c r="AC12907">
        <v>3</v>
      </c>
      <c r="AD12907">
        <v>1999</v>
      </c>
      <c r="AG12907" t="s">
        <v>289</v>
      </c>
      <c r="AH12907" t="s">
        <v>140</v>
      </c>
      <c r="AI12907">
        <v>2</v>
      </c>
      <c r="AJ12907" t="s">
        <v>288</v>
      </c>
      <c r="AK12907" t="s">
        <v>88</v>
      </c>
      <c r="AL12907" t="s">
        <v>102</v>
      </c>
      <c r="AU12907" t="s">
        <v>289</v>
      </c>
      <c r="AX12907" t="s">
        <v>307</v>
      </c>
      <c r="BV12907" t="s">
        <v>292</v>
      </c>
      <c r="BW12907" t="s">
        <v>289</v>
      </c>
      <c r="BX12907" t="s">
        <v>289</v>
      </c>
    </row>
    <row r="12908" spans="1:76" ht="14.65" customHeight="1" x14ac:dyDescent="0.25">
      <c r="A12908" s="35" t="s">
        <v>27950</v>
      </c>
      <c r="B12908" t="s">
        <v>9</v>
      </c>
      <c r="C12908" t="b">
        <v>1</v>
      </c>
      <c r="D12908">
        <v>16764</v>
      </c>
      <c r="E12908" t="s">
        <v>8307</v>
      </c>
      <c r="F12908">
        <v>55602</v>
      </c>
      <c r="G12908" t="s">
        <v>11040</v>
      </c>
      <c r="H12908" t="s">
        <v>85</v>
      </c>
      <c r="I12908" t="s">
        <v>1054</v>
      </c>
      <c r="J12908" t="s">
        <v>4277</v>
      </c>
      <c r="K12908" t="s">
        <v>89</v>
      </c>
      <c r="L12908" t="s">
        <v>83</v>
      </c>
      <c r="N12908" t="s">
        <v>287</v>
      </c>
      <c r="O12908" t="s">
        <v>288</v>
      </c>
      <c r="P12908" t="s">
        <v>28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289</v>
      </c>
      <c r="AA12908" t="s">
        <v>295</v>
      </c>
      <c r="AB12908" t="s">
        <v>288</v>
      </c>
      <c r="AC12908">
        <v>3</v>
      </c>
      <c r="AD12908">
        <v>1999</v>
      </c>
      <c r="AG12908" t="s">
        <v>289</v>
      </c>
      <c r="AH12908" t="s">
        <v>140</v>
      </c>
      <c r="AI12908">
        <v>2</v>
      </c>
      <c r="AJ12908" t="s">
        <v>288</v>
      </c>
      <c r="AK12908" t="s">
        <v>88</v>
      </c>
      <c r="AL12908" t="s">
        <v>102</v>
      </c>
      <c r="AU12908" t="s">
        <v>289</v>
      </c>
      <c r="AX12908" t="s">
        <v>307</v>
      </c>
      <c r="BV12908" t="s">
        <v>292</v>
      </c>
      <c r="BW12908" t="s">
        <v>289</v>
      </c>
      <c r="BX12908" t="s">
        <v>289</v>
      </c>
    </row>
    <row r="12909" spans="1:76" ht="14.65" customHeight="1" x14ac:dyDescent="0.25">
      <c r="A12909" s="35" t="s">
        <v>27950</v>
      </c>
      <c r="B12909" t="s">
        <v>9</v>
      </c>
      <c r="C12909" t="b">
        <v>1</v>
      </c>
      <c r="D12909">
        <v>16764</v>
      </c>
      <c r="E12909" t="s">
        <v>8307</v>
      </c>
      <c r="F12909">
        <v>55602</v>
      </c>
      <c r="G12909" t="s">
        <v>11040</v>
      </c>
      <c r="H12909" t="s">
        <v>85</v>
      </c>
      <c r="I12909" t="s">
        <v>1054</v>
      </c>
      <c r="J12909" t="s">
        <v>7497</v>
      </c>
      <c r="K12909" t="s">
        <v>89</v>
      </c>
      <c r="L12909" t="s">
        <v>83</v>
      </c>
      <c r="N12909" t="s">
        <v>287</v>
      </c>
      <c r="O12909" t="s">
        <v>288</v>
      </c>
      <c r="P12909" t="s">
        <v>28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289</v>
      </c>
      <c r="AA12909" t="s">
        <v>295</v>
      </c>
      <c r="AB12909" t="s">
        <v>288</v>
      </c>
      <c r="AC12909">
        <v>3</v>
      </c>
      <c r="AD12909">
        <v>1999</v>
      </c>
      <c r="AG12909" t="s">
        <v>289</v>
      </c>
      <c r="AH12909" t="s">
        <v>140</v>
      </c>
      <c r="AI12909">
        <v>2</v>
      </c>
      <c r="AJ12909" t="s">
        <v>288</v>
      </c>
      <c r="AK12909" t="s">
        <v>88</v>
      </c>
      <c r="AL12909" t="s">
        <v>102</v>
      </c>
      <c r="AU12909" t="s">
        <v>289</v>
      </c>
      <c r="AX12909" t="s">
        <v>307</v>
      </c>
      <c r="BV12909" t="s">
        <v>292</v>
      </c>
      <c r="BW12909" t="s">
        <v>289</v>
      </c>
      <c r="BX12909" t="s">
        <v>289</v>
      </c>
    </row>
    <row r="12910" spans="1:76" ht="14.65" customHeight="1" x14ac:dyDescent="0.25">
      <c r="A12910" s="35" t="s">
        <v>27950</v>
      </c>
      <c r="B12910" t="s">
        <v>9</v>
      </c>
      <c r="C12910" t="b">
        <v>1</v>
      </c>
      <c r="D12910">
        <v>16764</v>
      </c>
      <c r="E12910" t="s">
        <v>8307</v>
      </c>
      <c r="F12910">
        <v>55602</v>
      </c>
      <c r="G12910" t="s">
        <v>11040</v>
      </c>
      <c r="H12910" t="s">
        <v>85</v>
      </c>
      <c r="I12910" t="s">
        <v>1054</v>
      </c>
      <c r="J12910" t="s">
        <v>9401</v>
      </c>
      <c r="K12910" t="s">
        <v>89</v>
      </c>
      <c r="L12910" t="s">
        <v>83</v>
      </c>
      <c r="N12910" t="s">
        <v>287</v>
      </c>
      <c r="O12910" t="s">
        <v>288</v>
      </c>
      <c r="P12910" t="s">
        <v>28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289</v>
      </c>
      <c r="AA12910" t="s">
        <v>295</v>
      </c>
      <c r="AB12910" t="s">
        <v>288</v>
      </c>
      <c r="AC12910">
        <v>3</v>
      </c>
      <c r="AD12910">
        <v>1999</v>
      </c>
      <c r="AG12910" t="s">
        <v>289</v>
      </c>
      <c r="AH12910" t="s">
        <v>140</v>
      </c>
      <c r="AI12910">
        <v>2</v>
      </c>
      <c r="AJ12910" t="s">
        <v>288</v>
      </c>
      <c r="AK12910" t="s">
        <v>88</v>
      </c>
      <c r="AL12910" t="s">
        <v>102</v>
      </c>
      <c r="AU12910" t="s">
        <v>289</v>
      </c>
      <c r="AX12910" t="s">
        <v>307</v>
      </c>
      <c r="BV12910" t="s">
        <v>292</v>
      </c>
      <c r="BW12910" t="s">
        <v>289</v>
      </c>
      <c r="BX12910" t="s">
        <v>289</v>
      </c>
    </row>
    <row r="12911" spans="1:76" ht="14.65" customHeight="1" x14ac:dyDescent="0.25">
      <c r="A12911" s="35" t="s">
        <v>27950</v>
      </c>
      <c r="B12911" t="s">
        <v>6</v>
      </c>
      <c r="C12911" t="b">
        <v>1</v>
      </c>
      <c r="D12911">
        <v>14354</v>
      </c>
      <c r="E12911" t="s">
        <v>853</v>
      </c>
      <c r="F12911">
        <v>55607</v>
      </c>
      <c r="G12911" t="s">
        <v>11041</v>
      </c>
      <c r="H12911" t="s">
        <v>206</v>
      </c>
      <c r="I12911" t="s">
        <v>1408</v>
      </c>
      <c r="J12911" t="s">
        <v>315</v>
      </c>
      <c r="K12911" t="s">
        <v>300</v>
      </c>
      <c r="L12911" t="s">
        <v>106</v>
      </c>
      <c r="N12911" t="s">
        <v>342</v>
      </c>
      <c r="O12911" t="s">
        <v>288</v>
      </c>
      <c r="P12911" t="s">
        <v>288</v>
      </c>
      <c r="S12911">
        <v>41.4</v>
      </c>
      <c r="U12911">
        <v>41.4</v>
      </c>
      <c r="V12911">
        <v>41.4</v>
      </c>
      <c r="W12911">
        <v>0</v>
      </c>
      <c r="X12911" t="s">
        <v>289</v>
      </c>
      <c r="AA12911" t="s">
        <v>295</v>
      </c>
      <c r="AB12911" t="s">
        <v>288</v>
      </c>
      <c r="AC12911">
        <v>4</v>
      </c>
      <c r="AD12911">
        <v>1999</v>
      </c>
      <c r="AG12911" t="s">
        <v>289</v>
      </c>
      <c r="AH12911" t="s">
        <v>141</v>
      </c>
      <c r="AI12911">
        <v>1</v>
      </c>
      <c r="AJ12911" t="s">
        <v>288</v>
      </c>
      <c r="AK12911" t="s">
        <v>133</v>
      </c>
      <c r="AU12911" t="s">
        <v>289</v>
      </c>
      <c r="AW12911">
        <v>69</v>
      </c>
      <c r="BV12911" t="s">
        <v>289</v>
      </c>
    </row>
    <row r="12912" spans="1:76" ht="14.65" customHeight="1" x14ac:dyDescent="0.25">
      <c r="A12912" s="35" t="s">
        <v>27922</v>
      </c>
      <c r="B12912" t="s">
        <v>12</v>
      </c>
      <c r="C12912" t="b">
        <v>0</v>
      </c>
      <c r="D12912">
        <v>20238</v>
      </c>
      <c r="E12912" t="s">
        <v>11042</v>
      </c>
      <c r="F12912">
        <v>55619</v>
      </c>
      <c r="G12912" t="s">
        <v>11043</v>
      </c>
      <c r="H12912" t="s">
        <v>192</v>
      </c>
      <c r="I12912" t="s">
        <v>611</v>
      </c>
      <c r="J12912" t="s">
        <v>315</v>
      </c>
      <c r="K12912" t="s">
        <v>529</v>
      </c>
      <c r="L12912" t="s">
        <v>83</v>
      </c>
      <c r="N12912" t="s">
        <v>287</v>
      </c>
      <c r="O12912" t="s">
        <v>288</v>
      </c>
      <c r="P12912" t="s">
        <v>28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289</v>
      </c>
      <c r="AA12912" t="s">
        <v>291</v>
      </c>
      <c r="AB12912" t="s">
        <v>292</v>
      </c>
      <c r="AC12912">
        <v>2</v>
      </c>
      <c r="AD12912">
        <v>1996</v>
      </c>
      <c r="AG12912" t="s">
        <v>289</v>
      </c>
      <c r="AH12912" t="s">
        <v>146</v>
      </c>
      <c r="AI12912">
        <v>4</v>
      </c>
      <c r="AJ12912" t="s">
        <v>288</v>
      </c>
      <c r="AK12912" t="s">
        <v>102</v>
      </c>
      <c r="AU12912" t="s">
        <v>289</v>
      </c>
      <c r="AV12912" t="s">
        <v>289</v>
      </c>
      <c r="AX12912" t="s">
        <v>293</v>
      </c>
      <c r="BB12912" t="s">
        <v>289</v>
      </c>
      <c r="BV12912" t="s">
        <v>289</v>
      </c>
      <c r="BW12912" t="s">
        <v>289</v>
      </c>
      <c r="BX12912" t="s">
        <v>289</v>
      </c>
    </row>
    <row r="12913" spans="1:76" ht="14.65" customHeight="1" x14ac:dyDescent="0.25">
      <c r="A12913" s="35" t="s">
        <v>27978</v>
      </c>
      <c r="B12913" t="s">
        <v>11</v>
      </c>
      <c r="C12913" t="b">
        <v>0</v>
      </c>
      <c r="D12913">
        <v>20238</v>
      </c>
      <c r="E12913" t="s">
        <v>11042</v>
      </c>
      <c r="F12913">
        <v>55619</v>
      </c>
      <c r="G12913" t="s">
        <v>11043</v>
      </c>
      <c r="H12913" t="s">
        <v>192</v>
      </c>
      <c r="I12913" t="s">
        <v>611</v>
      </c>
      <c r="J12913" t="s">
        <v>548</v>
      </c>
      <c r="K12913" t="s">
        <v>286</v>
      </c>
      <c r="L12913" t="s">
        <v>83</v>
      </c>
      <c r="N12913" t="s">
        <v>287</v>
      </c>
      <c r="O12913" t="s">
        <v>288</v>
      </c>
      <c r="P12913" t="s">
        <v>28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289</v>
      </c>
      <c r="AA12913" t="s">
        <v>291</v>
      </c>
      <c r="AB12913" t="s">
        <v>292</v>
      </c>
      <c r="AC12913">
        <v>6</v>
      </c>
      <c r="AD12913">
        <v>1993</v>
      </c>
      <c r="AG12913" t="s">
        <v>289</v>
      </c>
      <c r="AH12913" t="s">
        <v>146</v>
      </c>
      <c r="AI12913">
        <v>4</v>
      </c>
      <c r="AJ12913" t="s">
        <v>288</v>
      </c>
      <c r="AK12913" t="s">
        <v>79</v>
      </c>
      <c r="AL12913" t="s">
        <v>102</v>
      </c>
      <c r="AU12913" t="s">
        <v>289</v>
      </c>
      <c r="AV12913" t="s">
        <v>289</v>
      </c>
      <c r="AX12913" t="s">
        <v>293</v>
      </c>
      <c r="BV12913" t="s">
        <v>289</v>
      </c>
      <c r="BW12913" t="s">
        <v>289</v>
      </c>
      <c r="BX12913" t="s">
        <v>289</v>
      </c>
    </row>
    <row r="12914" spans="1:76" ht="14.65" customHeight="1" x14ac:dyDescent="0.25">
      <c r="A12914" s="35" t="s">
        <v>27910</v>
      </c>
      <c r="B12914" t="s">
        <v>12</v>
      </c>
      <c r="C12914" t="b">
        <v>0</v>
      </c>
      <c r="D12914">
        <v>20238</v>
      </c>
      <c r="E12914" t="s">
        <v>11042</v>
      </c>
      <c r="F12914">
        <v>55619</v>
      </c>
      <c r="G12914" t="s">
        <v>11043</v>
      </c>
      <c r="H12914" t="s">
        <v>192</v>
      </c>
      <c r="I12914" t="s">
        <v>611</v>
      </c>
      <c r="J12914" t="s">
        <v>2333</v>
      </c>
      <c r="K12914" t="s">
        <v>529</v>
      </c>
      <c r="L12914" t="s">
        <v>83</v>
      </c>
      <c r="N12914" t="s">
        <v>287</v>
      </c>
      <c r="O12914" t="s">
        <v>288</v>
      </c>
      <c r="P12914" t="s">
        <v>28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289</v>
      </c>
      <c r="AA12914" t="s">
        <v>291</v>
      </c>
      <c r="AB12914" t="s">
        <v>292</v>
      </c>
      <c r="AC12914">
        <v>2</v>
      </c>
      <c r="AD12914">
        <v>2000</v>
      </c>
      <c r="AG12914" t="s">
        <v>289</v>
      </c>
      <c r="AH12914" t="s">
        <v>146</v>
      </c>
      <c r="AI12914">
        <v>4</v>
      </c>
      <c r="AJ12914" t="s">
        <v>288</v>
      </c>
      <c r="AK12914" t="s">
        <v>102</v>
      </c>
      <c r="AU12914" t="s">
        <v>289</v>
      </c>
      <c r="AV12914" t="s">
        <v>289</v>
      </c>
      <c r="AX12914" t="s">
        <v>293</v>
      </c>
      <c r="BV12914" t="s">
        <v>289</v>
      </c>
      <c r="BW12914" t="s">
        <v>289</v>
      </c>
      <c r="BX12914" t="s">
        <v>289</v>
      </c>
    </row>
    <row r="12915" spans="1:76" ht="14.65" customHeight="1" x14ac:dyDescent="0.25">
      <c r="A12915" s="35" t="s">
        <v>27937</v>
      </c>
      <c r="B12915" t="s">
        <v>12</v>
      </c>
      <c r="C12915" t="b">
        <v>1</v>
      </c>
      <c r="D12915">
        <v>11241</v>
      </c>
      <c r="E12915" t="s">
        <v>2341</v>
      </c>
      <c r="F12915">
        <v>55620</v>
      </c>
      <c r="G12915" t="s">
        <v>11044</v>
      </c>
      <c r="H12915" t="s">
        <v>176</v>
      </c>
      <c r="I12915" t="s">
        <v>668</v>
      </c>
      <c r="J12915" t="s">
        <v>11045</v>
      </c>
      <c r="K12915" t="s">
        <v>339</v>
      </c>
      <c r="L12915" t="s">
        <v>80</v>
      </c>
      <c r="N12915" t="s">
        <v>287</v>
      </c>
      <c r="O12915" t="s">
        <v>288</v>
      </c>
      <c r="P12915" t="s">
        <v>288</v>
      </c>
      <c r="Q12915" t="s">
        <v>11046</v>
      </c>
      <c r="R12915" t="s">
        <v>11046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289</v>
      </c>
      <c r="AA12915" t="s">
        <v>295</v>
      </c>
      <c r="AB12915" t="s">
        <v>288</v>
      </c>
      <c r="AC12915">
        <v>6</v>
      </c>
      <c r="AD12915">
        <v>2001</v>
      </c>
      <c r="AG12915" t="s">
        <v>289</v>
      </c>
      <c r="AH12915" t="s">
        <v>141</v>
      </c>
      <c r="AI12915">
        <v>1</v>
      </c>
      <c r="AJ12915" t="s">
        <v>288</v>
      </c>
      <c r="AK12915" t="s">
        <v>102</v>
      </c>
      <c r="AU12915" t="s">
        <v>289</v>
      </c>
      <c r="AX12915" t="s">
        <v>324</v>
      </c>
      <c r="BV12915" t="s">
        <v>289</v>
      </c>
    </row>
    <row r="12916" spans="1:76" ht="14.65" customHeight="1" x14ac:dyDescent="0.25">
      <c r="A12916" s="35" t="s">
        <v>27979</v>
      </c>
      <c r="B12916" t="s">
        <v>103</v>
      </c>
      <c r="C12916" t="b">
        <v>1</v>
      </c>
      <c r="D12916">
        <v>11241</v>
      </c>
      <c r="E12916" t="s">
        <v>2341</v>
      </c>
      <c r="F12916">
        <v>55620</v>
      </c>
      <c r="G12916" t="s">
        <v>11044</v>
      </c>
      <c r="H12916" t="s">
        <v>176</v>
      </c>
      <c r="I12916" t="s">
        <v>668</v>
      </c>
      <c r="J12916" t="s">
        <v>5133</v>
      </c>
      <c r="K12916" t="s">
        <v>322</v>
      </c>
      <c r="L12916" t="s">
        <v>87</v>
      </c>
      <c r="M12916" t="s">
        <v>2374</v>
      </c>
      <c r="N12916" t="s">
        <v>287</v>
      </c>
      <c r="O12916" t="s">
        <v>288</v>
      </c>
      <c r="P12916" t="s">
        <v>289</v>
      </c>
      <c r="Q12916" t="s">
        <v>11047</v>
      </c>
      <c r="R12916" t="s">
        <v>11047</v>
      </c>
      <c r="S12916">
        <v>198.9</v>
      </c>
      <c r="T12916">
        <v>0.85</v>
      </c>
      <c r="W12916">
        <v>90</v>
      </c>
      <c r="X12916" t="s">
        <v>289</v>
      </c>
      <c r="AA12916" t="s">
        <v>295</v>
      </c>
      <c r="AB12916" t="s">
        <v>288</v>
      </c>
      <c r="AC12916">
        <v>6</v>
      </c>
      <c r="AD12916">
        <v>2002</v>
      </c>
      <c r="AG12916" t="s">
        <v>289</v>
      </c>
      <c r="AH12916" t="s">
        <v>141</v>
      </c>
      <c r="AI12916">
        <v>1</v>
      </c>
      <c r="AJ12916" t="s">
        <v>288</v>
      </c>
      <c r="AK12916" t="s">
        <v>102</v>
      </c>
      <c r="AU12916" t="s">
        <v>289</v>
      </c>
      <c r="AX12916" t="s">
        <v>324</v>
      </c>
      <c r="BV12916" t="s">
        <v>289</v>
      </c>
    </row>
    <row r="12917" spans="1:76" ht="14.65" customHeight="1" x14ac:dyDescent="0.25">
      <c r="A12917" s="35" t="s">
        <v>27979</v>
      </c>
      <c r="B12917" t="s">
        <v>103</v>
      </c>
      <c r="C12917" t="b">
        <v>1</v>
      </c>
      <c r="D12917">
        <v>11241</v>
      </c>
      <c r="E12917" t="s">
        <v>2341</v>
      </c>
      <c r="F12917">
        <v>55620</v>
      </c>
      <c r="G12917" t="s">
        <v>11044</v>
      </c>
      <c r="H12917" t="s">
        <v>176</v>
      </c>
      <c r="I12917" t="s">
        <v>668</v>
      </c>
      <c r="J12917" t="s">
        <v>5135</v>
      </c>
      <c r="K12917" t="s">
        <v>322</v>
      </c>
      <c r="L12917" t="s">
        <v>87</v>
      </c>
      <c r="M12917" t="s">
        <v>2374</v>
      </c>
      <c r="N12917" t="s">
        <v>287</v>
      </c>
      <c r="O12917" t="s">
        <v>288</v>
      </c>
      <c r="P12917" t="s">
        <v>289</v>
      </c>
      <c r="Q12917" t="s">
        <v>11047</v>
      </c>
      <c r="R12917" t="s">
        <v>11047</v>
      </c>
      <c r="S12917">
        <v>198.9</v>
      </c>
      <c r="T12917">
        <v>0.85</v>
      </c>
      <c r="W12917">
        <v>90</v>
      </c>
      <c r="X12917" t="s">
        <v>289</v>
      </c>
      <c r="AA12917" t="s">
        <v>295</v>
      </c>
      <c r="AB12917" t="s">
        <v>288</v>
      </c>
      <c r="AC12917">
        <v>7</v>
      </c>
      <c r="AD12917">
        <v>2002</v>
      </c>
      <c r="AG12917" t="s">
        <v>289</v>
      </c>
      <c r="AH12917" t="s">
        <v>141</v>
      </c>
      <c r="AI12917">
        <v>1</v>
      </c>
      <c r="AJ12917" t="s">
        <v>288</v>
      </c>
      <c r="AK12917" t="s">
        <v>102</v>
      </c>
      <c r="AU12917" t="s">
        <v>289</v>
      </c>
      <c r="AX12917" t="s">
        <v>324</v>
      </c>
      <c r="BV12917" t="s">
        <v>289</v>
      </c>
    </row>
    <row r="12918" spans="1:76" ht="14.65" customHeight="1" x14ac:dyDescent="0.25">
      <c r="A12918" s="35" t="s">
        <v>27979</v>
      </c>
      <c r="B12918" t="s">
        <v>103</v>
      </c>
      <c r="C12918" t="b">
        <v>1</v>
      </c>
      <c r="D12918">
        <v>11241</v>
      </c>
      <c r="E12918" t="s">
        <v>2341</v>
      </c>
      <c r="F12918">
        <v>55620</v>
      </c>
      <c r="G12918" t="s">
        <v>11044</v>
      </c>
      <c r="H12918" t="s">
        <v>176</v>
      </c>
      <c r="I12918" t="s">
        <v>668</v>
      </c>
      <c r="J12918" t="s">
        <v>9733</v>
      </c>
      <c r="K12918" t="s">
        <v>322</v>
      </c>
      <c r="L12918" t="s">
        <v>85</v>
      </c>
      <c r="M12918" t="s">
        <v>2374</v>
      </c>
      <c r="N12918" t="s">
        <v>287</v>
      </c>
      <c r="O12918" t="s">
        <v>292</v>
      </c>
      <c r="P12918" t="s">
        <v>288</v>
      </c>
      <c r="Q12918" t="s">
        <v>11047</v>
      </c>
      <c r="R12918" t="s">
        <v>11047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289</v>
      </c>
      <c r="AA12918" t="s">
        <v>295</v>
      </c>
      <c r="AB12918" t="s">
        <v>288</v>
      </c>
      <c r="AC12918">
        <v>7</v>
      </c>
      <c r="AD12918">
        <v>2002</v>
      </c>
      <c r="AG12918" t="s">
        <v>289</v>
      </c>
      <c r="AH12918" t="s">
        <v>141</v>
      </c>
      <c r="AI12918">
        <v>1</v>
      </c>
      <c r="AJ12918" t="s">
        <v>288</v>
      </c>
      <c r="AK12918" t="s">
        <v>102</v>
      </c>
      <c r="AQ12918" t="s">
        <v>102</v>
      </c>
      <c r="AU12918" t="s">
        <v>289</v>
      </c>
      <c r="AX12918" t="s">
        <v>324</v>
      </c>
      <c r="BV12918" t="s">
        <v>289</v>
      </c>
    </row>
    <row r="12919" spans="1:76" ht="14.65" customHeight="1" x14ac:dyDescent="0.25">
      <c r="A12919" s="35" t="s">
        <v>27979</v>
      </c>
      <c r="B12919" t="s">
        <v>12</v>
      </c>
      <c r="C12919" t="b">
        <v>1</v>
      </c>
      <c r="D12919">
        <v>24431</v>
      </c>
      <c r="E12919" t="s">
        <v>11048</v>
      </c>
      <c r="F12919">
        <v>55622</v>
      </c>
      <c r="G12919" t="s">
        <v>11049</v>
      </c>
      <c r="H12919" t="s">
        <v>201</v>
      </c>
      <c r="I12919" t="s">
        <v>4689</v>
      </c>
      <c r="J12919" t="s">
        <v>7308</v>
      </c>
      <c r="K12919" t="s">
        <v>339</v>
      </c>
      <c r="L12919" t="s">
        <v>80</v>
      </c>
      <c r="N12919" t="s">
        <v>287</v>
      </c>
      <c r="O12919" t="s">
        <v>288</v>
      </c>
      <c r="P12919" t="s">
        <v>28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289</v>
      </c>
      <c r="AA12919" t="s">
        <v>295</v>
      </c>
      <c r="AB12919" t="s">
        <v>288</v>
      </c>
      <c r="AC12919">
        <v>5</v>
      </c>
      <c r="AD12919">
        <v>2002</v>
      </c>
      <c r="AG12919" t="s">
        <v>289</v>
      </c>
      <c r="AH12919" t="s">
        <v>141</v>
      </c>
      <c r="AI12919">
        <v>1</v>
      </c>
      <c r="AJ12919" t="s">
        <v>288</v>
      </c>
      <c r="AK12919" t="s">
        <v>102</v>
      </c>
      <c r="AU12919" t="s">
        <v>289</v>
      </c>
      <c r="AV12919" t="s">
        <v>289</v>
      </c>
      <c r="AX12919" t="s">
        <v>293</v>
      </c>
      <c r="BV12919" t="s">
        <v>289</v>
      </c>
      <c r="BW12919" t="s">
        <v>289</v>
      </c>
      <c r="BX12919" t="s">
        <v>289</v>
      </c>
    </row>
    <row r="12920" spans="1:76" ht="14.65" customHeight="1" x14ac:dyDescent="0.25">
      <c r="A12920" s="35" t="s">
        <v>27979</v>
      </c>
      <c r="B12920" t="s">
        <v>12</v>
      </c>
      <c r="C12920" t="b">
        <v>1</v>
      </c>
      <c r="D12920">
        <v>24431</v>
      </c>
      <c r="E12920" t="s">
        <v>11048</v>
      </c>
      <c r="F12920">
        <v>55622</v>
      </c>
      <c r="G12920" t="s">
        <v>11049</v>
      </c>
      <c r="H12920" t="s">
        <v>201</v>
      </c>
      <c r="I12920" t="s">
        <v>4689</v>
      </c>
      <c r="J12920" t="s">
        <v>7309</v>
      </c>
      <c r="K12920" t="s">
        <v>339</v>
      </c>
      <c r="L12920" t="s">
        <v>80</v>
      </c>
      <c r="N12920" t="s">
        <v>287</v>
      </c>
      <c r="O12920" t="s">
        <v>288</v>
      </c>
      <c r="P12920" t="s">
        <v>28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289</v>
      </c>
      <c r="AA12920" t="s">
        <v>295</v>
      </c>
      <c r="AB12920" t="s">
        <v>288</v>
      </c>
      <c r="AC12920">
        <v>5</v>
      </c>
      <c r="AD12920">
        <v>2002</v>
      </c>
      <c r="AG12920" t="s">
        <v>289</v>
      </c>
      <c r="AH12920" t="s">
        <v>141</v>
      </c>
      <c r="AI12920">
        <v>1</v>
      </c>
      <c r="AJ12920" t="s">
        <v>288</v>
      </c>
      <c r="AK12920" t="s">
        <v>102</v>
      </c>
      <c r="AU12920" t="s">
        <v>289</v>
      </c>
      <c r="AV12920" t="s">
        <v>289</v>
      </c>
      <c r="AX12920" t="s">
        <v>293</v>
      </c>
      <c r="BV12920" t="s">
        <v>289</v>
      </c>
      <c r="BW12920" t="s">
        <v>289</v>
      </c>
      <c r="BX12920" t="s">
        <v>289</v>
      </c>
    </row>
    <row r="12921" spans="1:76" ht="14.65" customHeight="1" x14ac:dyDescent="0.25">
      <c r="A12921" s="35" t="s">
        <v>27937</v>
      </c>
      <c r="B12921" t="s">
        <v>12</v>
      </c>
      <c r="C12921" t="b">
        <v>1</v>
      </c>
      <c r="D12921">
        <v>24431</v>
      </c>
      <c r="E12921" t="s">
        <v>11048</v>
      </c>
      <c r="F12921">
        <v>55622</v>
      </c>
      <c r="G12921" t="s">
        <v>11049</v>
      </c>
      <c r="H12921" t="s">
        <v>201</v>
      </c>
      <c r="I12921" t="s">
        <v>4689</v>
      </c>
      <c r="J12921" t="s">
        <v>7310</v>
      </c>
      <c r="K12921" t="s">
        <v>339</v>
      </c>
      <c r="L12921" t="s">
        <v>80</v>
      </c>
      <c r="N12921" t="s">
        <v>287</v>
      </c>
      <c r="O12921" t="s">
        <v>288</v>
      </c>
      <c r="P12921" t="s">
        <v>28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289</v>
      </c>
      <c r="AA12921" t="s">
        <v>295</v>
      </c>
      <c r="AB12921" t="s">
        <v>288</v>
      </c>
      <c r="AC12921">
        <v>10</v>
      </c>
      <c r="AD12921">
        <v>2001</v>
      </c>
      <c r="AG12921" t="s">
        <v>289</v>
      </c>
      <c r="AH12921" t="s">
        <v>141</v>
      </c>
      <c r="AI12921">
        <v>1</v>
      </c>
      <c r="AJ12921" t="s">
        <v>288</v>
      </c>
      <c r="AK12921" t="s">
        <v>102</v>
      </c>
      <c r="AU12921" t="s">
        <v>289</v>
      </c>
      <c r="AV12921" t="s">
        <v>289</v>
      </c>
      <c r="AX12921" t="s">
        <v>293</v>
      </c>
      <c r="BV12921" t="s">
        <v>289</v>
      </c>
      <c r="BW12921" t="s">
        <v>289</v>
      </c>
      <c r="BX12921" t="s">
        <v>289</v>
      </c>
    </row>
    <row r="12922" spans="1:76" ht="14.65" customHeight="1" x14ac:dyDescent="0.25">
      <c r="A12922" s="35" t="s">
        <v>27937</v>
      </c>
      <c r="B12922" t="s">
        <v>12</v>
      </c>
      <c r="C12922" t="b">
        <v>1</v>
      </c>
      <c r="D12922">
        <v>24431</v>
      </c>
      <c r="E12922" t="s">
        <v>11048</v>
      </c>
      <c r="F12922">
        <v>55622</v>
      </c>
      <c r="G12922" t="s">
        <v>11049</v>
      </c>
      <c r="H12922" t="s">
        <v>201</v>
      </c>
      <c r="I12922" t="s">
        <v>4689</v>
      </c>
      <c r="J12922" t="s">
        <v>10229</v>
      </c>
      <c r="K12922" t="s">
        <v>339</v>
      </c>
      <c r="L12922" t="s">
        <v>80</v>
      </c>
      <c r="N12922" t="s">
        <v>287</v>
      </c>
      <c r="O12922" t="s">
        <v>288</v>
      </c>
      <c r="P12922" t="s">
        <v>28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289</v>
      </c>
      <c r="AA12922" t="s">
        <v>295</v>
      </c>
      <c r="AB12922" t="s">
        <v>288</v>
      </c>
      <c r="AC12922">
        <v>10</v>
      </c>
      <c r="AD12922">
        <v>2001</v>
      </c>
      <c r="AG12922" t="s">
        <v>289</v>
      </c>
      <c r="AH12922" t="s">
        <v>141</v>
      </c>
      <c r="AI12922">
        <v>1</v>
      </c>
      <c r="AJ12922" t="s">
        <v>288</v>
      </c>
      <c r="AK12922" t="s">
        <v>102</v>
      </c>
      <c r="AU12922" t="s">
        <v>289</v>
      </c>
      <c r="AV12922" t="s">
        <v>289</v>
      </c>
      <c r="AX12922" t="s">
        <v>293</v>
      </c>
      <c r="BV12922" t="s">
        <v>289</v>
      </c>
      <c r="BW12922" t="s">
        <v>289</v>
      </c>
      <c r="BX12922" t="s">
        <v>289</v>
      </c>
    </row>
    <row r="12923" spans="1:76" ht="14.65" customHeight="1" x14ac:dyDescent="0.25">
      <c r="A12923" s="35" t="s">
        <v>27979</v>
      </c>
      <c r="B12923" t="s">
        <v>12</v>
      </c>
      <c r="C12923" t="b">
        <v>1</v>
      </c>
      <c r="D12923">
        <v>24431</v>
      </c>
      <c r="E12923" t="s">
        <v>11048</v>
      </c>
      <c r="F12923">
        <v>55622</v>
      </c>
      <c r="G12923" t="s">
        <v>11049</v>
      </c>
      <c r="H12923" t="s">
        <v>201</v>
      </c>
      <c r="I12923" t="s">
        <v>4689</v>
      </c>
      <c r="J12923" t="s">
        <v>835</v>
      </c>
      <c r="K12923" t="s">
        <v>339</v>
      </c>
      <c r="L12923" t="s">
        <v>80</v>
      </c>
      <c r="N12923" t="s">
        <v>287</v>
      </c>
      <c r="O12923" t="s">
        <v>288</v>
      </c>
      <c r="P12923" t="s">
        <v>28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289</v>
      </c>
      <c r="AA12923" t="s">
        <v>295</v>
      </c>
      <c r="AB12923" t="s">
        <v>288</v>
      </c>
      <c r="AC12923">
        <v>7</v>
      </c>
      <c r="AD12923">
        <v>2002</v>
      </c>
      <c r="AG12923" t="s">
        <v>289</v>
      </c>
      <c r="AH12923" t="s">
        <v>141</v>
      </c>
      <c r="AI12923">
        <v>1</v>
      </c>
      <c r="AJ12923" t="s">
        <v>288</v>
      </c>
      <c r="AK12923" t="s">
        <v>102</v>
      </c>
      <c r="AU12923" t="s">
        <v>289</v>
      </c>
      <c r="AV12923" t="s">
        <v>289</v>
      </c>
      <c r="AX12923" t="s">
        <v>293</v>
      </c>
      <c r="BV12923" t="s">
        <v>289</v>
      </c>
      <c r="BW12923" t="s">
        <v>289</v>
      </c>
      <c r="BX12923" t="s">
        <v>289</v>
      </c>
    </row>
    <row r="12924" spans="1:76" ht="14.65" customHeight="1" x14ac:dyDescent="0.25">
      <c r="A12924" s="35" t="s">
        <v>27984</v>
      </c>
      <c r="B12924" t="s">
        <v>12</v>
      </c>
      <c r="C12924" t="b">
        <v>1</v>
      </c>
      <c r="D12924">
        <v>49971</v>
      </c>
      <c r="E12924" t="s">
        <v>11050</v>
      </c>
      <c r="F12924">
        <v>55625</v>
      </c>
      <c r="G12924" t="s">
        <v>11051</v>
      </c>
      <c r="H12924" t="s">
        <v>85</v>
      </c>
      <c r="I12924" t="s">
        <v>6252</v>
      </c>
      <c r="J12924" t="s">
        <v>896</v>
      </c>
      <c r="K12924" t="s">
        <v>339</v>
      </c>
      <c r="L12924" t="s">
        <v>80</v>
      </c>
      <c r="N12924" t="s">
        <v>287</v>
      </c>
      <c r="O12924" t="s">
        <v>288</v>
      </c>
      <c r="P12924" t="s">
        <v>288</v>
      </c>
      <c r="Q12924" t="s">
        <v>11052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289</v>
      </c>
      <c r="AA12924" t="s">
        <v>295</v>
      </c>
      <c r="AB12924" t="s">
        <v>288</v>
      </c>
      <c r="AC12924">
        <v>1</v>
      </c>
      <c r="AD12924">
        <v>2003</v>
      </c>
      <c r="AG12924" t="s">
        <v>289</v>
      </c>
      <c r="AH12924" t="s">
        <v>140</v>
      </c>
      <c r="AI12924">
        <v>2</v>
      </c>
      <c r="AJ12924" t="s">
        <v>288</v>
      </c>
      <c r="AK12924" t="s">
        <v>102</v>
      </c>
      <c r="AQ12924" t="s">
        <v>102</v>
      </c>
      <c r="AV12924" t="s">
        <v>289</v>
      </c>
      <c r="AX12924" t="s">
        <v>307</v>
      </c>
      <c r="BV12924" t="s">
        <v>289</v>
      </c>
      <c r="BW12924" t="s">
        <v>289</v>
      </c>
      <c r="BX12924" t="s">
        <v>289</v>
      </c>
    </row>
    <row r="12925" spans="1:76" ht="14.65" customHeight="1" x14ac:dyDescent="0.25">
      <c r="A12925" s="35" t="s">
        <v>27984</v>
      </c>
      <c r="B12925" t="s">
        <v>12</v>
      </c>
      <c r="C12925" t="b">
        <v>1</v>
      </c>
      <c r="D12925">
        <v>49972</v>
      </c>
      <c r="E12925" t="s">
        <v>11053</v>
      </c>
      <c r="F12925">
        <v>55626</v>
      </c>
      <c r="G12925" t="s">
        <v>11054</v>
      </c>
      <c r="H12925" t="s">
        <v>85</v>
      </c>
      <c r="I12925" t="s">
        <v>6252</v>
      </c>
      <c r="J12925" t="s">
        <v>896</v>
      </c>
      <c r="K12925" t="s">
        <v>339</v>
      </c>
      <c r="L12925" t="s">
        <v>80</v>
      </c>
      <c r="N12925" t="s">
        <v>287</v>
      </c>
      <c r="O12925" t="s">
        <v>288</v>
      </c>
      <c r="P12925" t="s">
        <v>288</v>
      </c>
      <c r="Q12925" t="s">
        <v>11052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289</v>
      </c>
      <c r="AA12925" t="s">
        <v>295</v>
      </c>
      <c r="AB12925" t="s">
        <v>288</v>
      </c>
      <c r="AC12925">
        <v>1</v>
      </c>
      <c r="AD12925">
        <v>2003</v>
      </c>
      <c r="AG12925" t="s">
        <v>289</v>
      </c>
      <c r="AH12925" t="s">
        <v>140</v>
      </c>
      <c r="AI12925">
        <v>2</v>
      </c>
      <c r="AJ12925" t="s">
        <v>288</v>
      </c>
      <c r="AK12925" t="s">
        <v>102</v>
      </c>
      <c r="AQ12925" t="s">
        <v>102</v>
      </c>
      <c r="AU12925" t="s">
        <v>289</v>
      </c>
      <c r="AV12925" t="s">
        <v>289</v>
      </c>
      <c r="AX12925" t="s">
        <v>307</v>
      </c>
      <c r="BV12925" t="s">
        <v>289</v>
      </c>
      <c r="BW12925" t="s">
        <v>289</v>
      </c>
    </row>
    <row r="12926" spans="1:76" ht="14.65" customHeight="1" x14ac:dyDescent="0.25">
      <c r="A12926" s="35" t="s">
        <v>27984</v>
      </c>
      <c r="B12926" t="s">
        <v>12</v>
      </c>
      <c r="C12926" t="b">
        <v>1</v>
      </c>
      <c r="D12926">
        <v>49970</v>
      </c>
      <c r="E12926" t="s">
        <v>11055</v>
      </c>
      <c r="F12926">
        <v>55627</v>
      </c>
      <c r="G12926" t="s">
        <v>11055</v>
      </c>
      <c r="H12926" t="s">
        <v>85</v>
      </c>
      <c r="I12926" t="s">
        <v>6252</v>
      </c>
      <c r="J12926" t="s">
        <v>896</v>
      </c>
      <c r="K12926" t="s">
        <v>339</v>
      </c>
      <c r="L12926" t="s">
        <v>80</v>
      </c>
      <c r="N12926" t="s">
        <v>287</v>
      </c>
      <c r="O12926" t="s">
        <v>288</v>
      </c>
      <c r="P12926" t="s">
        <v>288</v>
      </c>
      <c r="Q12926" t="s">
        <v>11056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289</v>
      </c>
      <c r="AA12926" t="s">
        <v>295</v>
      </c>
      <c r="AB12926" t="s">
        <v>288</v>
      </c>
      <c r="AC12926">
        <v>1</v>
      </c>
      <c r="AD12926">
        <v>2003</v>
      </c>
      <c r="AG12926" t="s">
        <v>289</v>
      </c>
      <c r="AH12926" t="s">
        <v>140</v>
      </c>
      <c r="AI12926">
        <v>2</v>
      </c>
      <c r="AJ12926" t="s">
        <v>288</v>
      </c>
      <c r="AK12926" t="s">
        <v>102</v>
      </c>
      <c r="AQ12926" t="s">
        <v>102</v>
      </c>
      <c r="AU12926" t="s">
        <v>289</v>
      </c>
      <c r="AV12926" t="s">
        <v>289</v>
      </c>
      <c r="AX12926" t="s">
        <v>307</v>
      </c>
      <c r="BV12926" t="s">
        <v>289</v>
      </c>
      <c r="BW12926" t="s">
        <v>289</v>
      </c>
      <c r="BX12926" t="s">
        <v>289</v>
      </c>
    </row>
    <row r="12927" spans="1:76" ht="27" customHeight="1" x14ac:dyDescent="0.25">
      <c r="A12927" s="35" t="s">
        <v>27979</v>
      </c>
      <c r="B12927" t="s">
        <v>12</v>
      </c>
      <c r="C12927" t="b">
        <v>1</v>
      </c>
      <c r="D12927">
        <v>56928</v>
      </c>
      <c r="E12927" t="s">
        <v>11057</v>
      </c>
      <c r="F12927">
        <v>55640</v>
      </c>
      <c r="G12927" t="s">
        <v>11058</v>
      </c>
      <c r="H12927" t="s">
        <v>172</v>
      </c>
      <c r="I12927" t="s">
        <v>945</v>
      </c>
      <c r="J12927" t="s">
        <v>285</v>
      </c>
      <c r="K12927" t="s">
        <v>339</v>
      </c>
      <c r="L12927" t="s">
        <v>80</v>
      </c>
      <c r="N12927" t="s">
        <v>287</v>
      </c>
      <c r="O12927" t="s">
        <v>288</v>
      </c>
      <c r="P12927" t="s">
        <v>288</v>
      </c>
      <c r="Q12927" t="s">
        <v>11059</v>
      </c>
      <c r="R12927" t="s">
        <v>11059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289</v>
      </c>
      <c r="AA12927" t="s">
        <v>295</v>
      </c>
      <c r="AB12927" t="s">
        <v>288</v>
      </c>
      <c r="AC12927">
        <v>6</v>
      </c>
      <c r="AD12927">
        <v>2002</v>
      </c>
      <c r="AG12927" t="s">
        <v>289</v>
      </c>
      <c r="AH12927" t="s">
        <v>140</v>
      </c>
      <c r="AI12927">
        <v>2</v>
      </c>
      <c r="AJ12927" t="s">
        <v>288</v>
      </c>
      <c r="AK12927" t="s">
        <v>102</v>
      </c>
      <c r="AU12927" t="s">
        <v>289</v>
      </c>
      <c r="AV12927" t="s">
        <v>289</v>
      </c>
      <c r="AX12927" t="s">
        <v>307</v>
      </c>
      <c r="BV12927" t="s">
        <v>289</v>
      </c>
      <c r="BW12927" t="s">
        <v>289</v>
      </c>
      <c r="BX12927" t="s">
        <v>289</v>
      </c>
    </row>
    <row r="12928" spans="1:76" ht="27" customHeight="1" x14ac:dyDescent="0.25">
      <c r="A12928" s="35" t="s">
        <v>27979</v>
      </c>
      <c r="B12928" t="s">
        <v>12</v>
      </c>
      <c r="C12928" t="b">
        <v>1</v>
      </c>
      <c r="D12928">
        <v>56928</v>
      </c>
      <c r="E12928" t="s">
        <v>11057</v>
      </c>
      <c r="F12928">
        <v>55640</v>
      </c>
      <c r="G12928" t="s">
        <v>11058</v>
      </c>
      <c r="H12928" t="s">
        <v>172</v>
      </c>
      <c r="I12928" t="s">
        <v>945</v>
      </c>
      <c r="J12928" t="s">
        <v>397</v>
      </c>
      <c r="K12928" t="s">
        <v>339</v>
      </c>
      <c r="L12928" t="s">
        <v>80</v>
      </c>
      <c r="N12928" t="s">
        <v>287</v>
      </c>
      <c r="O12928" t="s">
        <v>288</v>
      </c>
      <c r="P12928" t="s">
        <v>288</v>
      </c>
      <c r="Q12928" t="s">
        <v>11060</v>
      </c>
      <c r="R12928" t="s">
        <v>11060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289</v>
      </c>
      <c r="AA12928" t="s">
        <v>295</v>
      </c>
      <c r="AB12928" t="s">
        <v>288</v>
      </c>
      <c r="AC12928">
        <v>7</v>
      </c>
      <c r="AD12928">
        <v>2002</v>
      </c>
      <c r="AG12928" t="s">
        <v>289</v>
      </c>
      <c r="AH12928" t="s">
        <v>140</v>
      </c>
      <c r="AI12928">
        <v>2</v>
      </c>
      <c r="AJ12928" t="s">
        <v>288</v>
      </c>
      <c r="AK12928" t="s">
        <v>102</v>
      </c>
      <c r="AU12928" t="s">
        <v>289</v>
      </c>
      <c r="AV12928" t="s">
        <v>289</v>
      </c>
      <c r="AX12928" t="s">
        <v>307</v>
      </c>
      <c r="BV12928" t="s">
        <v>289</v>
      </c>
      <c r="BW12928" t="s">
        <v>289</v>
      </c>
      <c r="BX12928" t="s">
        <v>289</v>
      </c>
    </row>
    <row r="12929" spans="1:76" ht="27" customHeight="1" x14ac:dyDescent="0.25">
      <c r="A12929" s="35" t="s">
        <v>27979</v>
      </c>
      <c r="B12929" t="s">
        <v>12</v>
      </c>
      <c r="C12929" t="b">
        <v>1</v>
      </c>
      <c r="D12929">
        <v>56928</v>
      </c>
      <c r="E12929" t="s">
        <v>11057</v>
      </c>
      <c r="F12929">
        <v>55640</v>
      </c>
      <c r="G12929" t="s">
        <v>11058</v>
      </c>
      <c r="H12929" t="s">
        <v>172</v>
      </c>
      <c r="I12929" t="s">
        <v>945</v>
      </c>
      <c r="J12929" t="s">
        <v>398</v>
      </c>
      <c r="K12929" t="s">
        <v>339</v>
      </c>
      <c r="L12929" t="s">
        <v>80</v>
      </c>
      <c r="N12929" t="s">
        <v>287</v>
      </c>
      <c r="O12929" t="s">
        <v>288</v>
      </c>
      <c r="P12929" t="s">
        <v>288</v>
      </c>
      <c r="Q12929" t="s">
        <v>11061</v>
      </c>
      <c r="R12929" t="s">
        <v>11061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289</v>
      </c>
      <c r="AA12929" t="s">
        <v>295</v>
      </c>
      <c r="AB12929" t="s">
        <v>288</v>
      </c>
      <c r="AC12929">
        <v>7</v>
      </c>
      <c r="AD12929">
        <v>2002</v>
      </c>
      <c r="AG12929" t="s">
        <v>289</v>
      </c>
      <c r="AH12929" t="s">
        <v>140</v>
      </c>
      <c r="AI12929">
        <v>2</v>
      </c>
      <c r="AJ12929" t="s">
        <v>288</v>
      </c>
      <c r="AK12929" t="s">
        <v>102</v>
      </c>
      <c r="AU12929" t="s">
        <v>289</v>
      </c>
      <c r="AV12929" t="s">
        <v>289</v>
      </c>
      <c r="AX12929" t="s">
        <v>307</v>
      </c>
      <c r="BV12929" t="s">
        <v>289</v>
      </c>
      <c r="BW12929" t="s">
        <v>289</v>
      </c>
      <c r="BX12929" t="s">
        <v>289</v>
      </c>
    </row>
    <row r="12930" spans="1:76" ht="27" customHeight="1" x14ac:dyDescent="0.25">
      <c r="A12930" s="35" t="s">
        <v>27979</v>
      </c>
      <c r="B12930" t="s">
        <v>12</v>
      </c>
      <c r="C12930" t="b">
        <v>1</v>
      </c>
      <c r="D12930">
        <v>56928</v>
      </c>
      <c r="E12930" t="s">
        <v>11057</v>
      </c>
      <c r="F12930">
        <v>55640</v>
      </c>
      <c r="G12930" t="s">
        <v>11058</v>
      </c>
      <c r="H12930" t="s">
        <v>172</v>
      </c>
      <c r="I12930" t="s">
        <v>945</v>
      </c>
      <c r="J12930" t="s">
        <v>433</v>
      </c>
      <c r="K12930" t="s">
        <v>339</v>
      </c>
      <c r="L12930" t="s">
        <v>80</v>
      </c>
      <c r="N12930" t="s">
        <v>287</v>
      </c>
      <c r="O12930" t="s">
        <v>288</v>
      </c>
      <c r="P12930" t="s">
        <v>288</v>
      </c>
      <c r="Q12930" t="s">
        <v>11062</v>
      </c>
      <c r="R12930" t="s">
        <v>11062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289</v>
      </c>
      <c r="AA12930" t="s">
        <v>295</v>
      </c>
      <c r="AB12930" t="s">
        <v>288</v>
      </c>
      <c r="AC12930">
        <v>7</v>
      </c>
      <c r="AD12930">
        <v>2002</v>
      </c>
      <c r="AG12930" t="s">
        <v>289</v>
      </c>
      <c r="AH12930" t="s">
        <v>140</v>
      </c>
      <c r="AI12930">
        <v>2</v>
      </c>
      <c r="AJ12930" t="s">
        <v>288</v>
      </c>
      <c r="AK12930" t="s">
        <v>102</v>
      </c>
      <c r="AU12930" t="s">
        <v>289</v>
      </c>
      <c r="AV12930" t="s">
        <v>289</v>
      </c>
      <c r="AX12930" t="s">
        <v>307</v>
      </c>
      <c r="BV12930" t="s">
        <v>289</v>
      </c>
      <c r="BW12930" t="s">
        <v>289</v>
      </c>
      <c r="BX12930" t="s">
        <v>289</v>
      </c>
    </row>
    <row r="12931" spans="1:76" ht="27" customHeight="1" x14ac:dyDescent="0.25">
      <c r="A12931" s="35" t="s">
        <v>27979</v>
      </c>
      <c r="B12931" t="s">
        <v>12</v>
      </c>
      <c r="C12931" t="b">
        <v>1</v>
      </c>
      <c r="D12931">
        <v>56928</v>
      </c>
      <c r="E12931" t="s">
        <v>11057</v>
      </c>
      <c r="F12931">
        <v>55640</v>
      </c>
      <c r="G12931" t="s">
        <v>11058</v>
      </c>
      <c r="H12931" t="s">
        <v>172</v>
      </c>
      <c r="I12931" t="s">
        <v>945</v>
      </c>
      <c r="J12931" t="s">
        <v>294</v>
      </c>
      <c r="K12931" t="s">
        <v>339</v>
      </c>
      <c r="L12931" t="s">
        <v>80</v>
      </c>
      <c r="N12931" t="s">
        <v>287</v>
      </c>
      <c r="O12931" t="s">
        <v>288</v>
      </c>
      <c r="P12931" t="s">
        <v>288</v>
      </c>
      <c r="Q12931" t="s">
        <v>11063</v>
      </c>
      <c r="R12931" t="s">
        <v>11063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289</v>
      </c>
      <c r="AA12931" t="s">
        <v>295</v>
      </c>
      <c r="AB12931" t="s">
        <v>288</v>
      </c>
      <c r="AC12931">
        <v>6</v>
      </c>
      <c r="AD12931">
        <v>2002</v>
      </c>
      <c r="AG12931" t="s">
        <v>289</v>
      </c>
      <c r="AH12931" t="s">
        <v>140</v>
      </c>
      <c r="AI12931">
        <v>2</v>
      </c>
      <c r="AJ12931" t="s">
        <v>288</v>
      </c>
      <c r="AK12931" t="s">
        <v>102</v>
      </c>
      <c r="AU12931" t="s">
        <v>289</v>
      </c>
      <c r="AV12931" t="s">
        <v>289</v>
      </c>
      <c r="AX12931" t="s">
        <v>307</v>
      </c>
      <c r="BV12931" t="s">
        <v>289</v>
      </c>
      <c r="BW12931" t="s">
        <v>289</v>
      </c>
      <c r="BX12931" t="s">
        <v>289</v>
      </c>
    </row>
    <row r="12932" spans="1:76" ht="27" customHeight="1" x14ac:dyDescent="0.25">
      <c r="A12932" s="35" t="s">
        <v>27979</v>
      </c>
      <c r="B12932" t="s">
        <v>12</v>
      </c>
      <c r="C12932" t="b">
        <v>1</v>
      </c>
      <c r="D12932">
        <v>56928</v>
      </c>
      <c r="E12932" t="s">
        <v>11057</v>
      </c>
      <c r="F12932">
        <v>55640</v>
      </c>
      <c r="G12932" t="s">
        <v>11058</v>
      </c>
      <c r="H12932" t="s">
        <v>172</v>
      </c>
      <c r="I12932" t="s">
        <v>945</v>
      </c>
      <c r="J12932" t="s">
        <v>296</v>
      </c>
      <c r="K12932" t="s">
        <v>339</v>
      </c>
      <c r="L12932" t="s">
        <v>80</v>
      </c>
      <c r="N12932" t="s">
        <v>287</v>
      </c>
      <c r="O12932" t="s">
        <v>288</v>
      </c>
      <c r="P12932" t="s">
        <v>288</v>
      </c>
      <c r="Q12932" t="s">
        <v>11064</v>
      </c>
      <c r="R12932" t="s">
        <v>11064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289</v>
      </c>
      <c r="AA12932" t="s">
        <v>295</v>
      </c>
      <c r="AB12932" t="s">
        <v>288</v>
      </c>
      <c r="AC12932">
        <v>6</v>
      </c>
      <c r="AD12932">
        <v>2002</v>
      </c>
      <c r="AG12932" t="s">
        <v>289</v>
      </c>
      <c r="AH12932" t="s">
        <v>140</v>
      </c>
      <c r="AI12932">
        <v>2</v>
      </c>
      <c r="AJ12932" t="s">
        <v>288</v>
      </c>
      <c r="AK12932" t="s">
        <v>102</v>
      </c>
      <c r="AU12932" t="s">
        <v>289</v>
      </c>
      <c r="AV12932" t="s">
        <v>289</v>
      </c>
      <c r="AX12932" t="s">
        <v>307</v>
      </c>
      <c r="BV12932" t="s">
        <v>289</v>
      </c>
      <c r="BW12932" t="s">
        <v>289</v>
      </c>
      <c r="BX12932" t="s">
        <v>289</v>
      </c>
    </row>
    <row r="12933" spans="1:76" ht="27" customHeight="1" x14ac:dyDescent="0.25">
      <c r="A12933" s="35" t="s">
        <v>27979</v>
      </c>
      <c r="B12933" t="s">
        <v>12</v>
      </c>
      <c r="C12933" t="b">
        <v>1</v>
      </c>
      <c r="D12933">
        <v>56928</v>
      </c>
      <c r="E12933" t="s">
        <v>11057</v>
      </c>
      <c r="F12933">
        <v>55640</v>
      </c>
      <c r="G12933" t="s">
        <v>11058</v>
      </c>
      <c r="H12933" t="s">
        <v>172</v>
      </c>
      <c r="I12933" t="s">
        <v>945</v>
      </c>
      <c r="J12933" t="s">
        <v>356</v>
      </c>
      <c r="K12933" t="s">
        <v>339</v>
      </c>
      <c r="L12933" t="s">
        <v>80</v>
      </c>
      <c r="N12933" t="s">
        <v>287</v>
      </c>
      <c r="O12933" t="s">
        <v>288</v>
      </c>
      <c r="P12933" t="s">
        <v>288</v>
      </c>
      <c r="Q12933" t="s">
        <v>11065</v>
      </c>
      <c r="R12933" t="s">
        <v>11065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289</v>
      </c>
      <c r="AA12933" t="s">
        <v>295</v>
      </c>
      <c r="AB12933" t="s">
        <v>288</v>
      </c>
      <c r="AC12933">
        <v>6</v>
      </c>
      <c r="AD12933">
        <v>2002</v>
      </c>
      <c r="AG12933" t="s">
        <v>289</v>
      </c>
      <c r="AH12933" t="s">
        <v>140</v>
      </c>
      <c r="AI12933">
        <v>2</v>
      </c>
      <c r="AJ12933" t="s">
        <v>288</v>
      </c>
      <c r="AK12933" t="s">
        <v>102</v>
      </c>
      <c r="AU12933" t="s">
        <v>289</v>
      </c>
      <c r="AV12933" t="s">
        <v>289</v>
      </c>
      <c r="AX12933" t="s">
        <v>307</v>
      </c>
      <c r="BV12933" t="s">
        <v>289</v>
      </c>
      <c r="BW12933" t="s">
        <v>289</v>
      </c>
      <c r="BX12933" t="s">
        <v>289</v>
      </c>
    </row>
    <row r="12934" spans="1:76" ht="27" customHeight="1" x14ac:dyDescent="0.25">
      <c r="A12934" s="35" t="s">
        <v>27979</v>
      </c>
      <c r="B12934" t="s">
        <v>12</v>
      </c>
      <c r="C12934" t="b">
        <v>1</v>
      </c>
      <c r="D12934">
        <v>56928</v>
      </c>
      <c r="E12934" t="s">
        <v>11057</v>
      </c>
      <c r="F12934">
        <v>55640</v>
      </c>
      <c r="G12934" t="s">
        <v>11058</v>
      </c>
      <c r="H12934" t="s">
        <v>172</v>
      </c>
      <c r="I12934" t="s">
        <v>945</v>
      </c>
      <c r="J12934" t="s">
        <v>297</v>
      </c>
      <c r="K12934" t="s">
        <v>339</v>
      </c>
      <c r="L12934" t="s">
        <v>80</v>
      </c>
      <c r="N12934" t="s">
        <v>287</v>
      </c>
      <c r="O12934" t="s">
        <v>288</v>
      </c>
      <c r="P12934" t="s">
        <v>288</v>
      </c>
      <c r="Q12934" t="s">
        <v>11066</v>
      </c>
      <c r="R12934" t="s">
        <v>11066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289</v>
      </c>
      <c r="AA12934" t="s">
        <v>295</v>
      </c>
      <c r="AB12934" t="s">
        <v>288</v>
      </c>
      <c r="AC12934">
        <v>6</v>
      </c>
      <c r="AD12934">
        <v>2002</v>
      </c>
      <c r="AG12934" t="s">
        <v>289</v>
      </c>
      <c r="AH12934" t="s">
        <v>140</v>
      </c>
      <c r="AI12934">
        <v>2</v>
      </c>
      <c r="AJ12934" t="s">
        <v>288</v>
      </c>
      <c r="AK12934" t="s">
        <v>102</v>
      </c>
      <c r="AU12934" t="s">
        <v>289</v>
      </c>
      <c r="AV12934" t="s">
        <v>289</v>
      </c>
      <c r="AX12934" t="s">
        <v>307</v>
      </c>
      <c r="BV12934" t="s">
        <v>289</v>
      </c>
      <c r="BW12934" t="s">
        <v>289</v>
      </c>
      <c r="BX12934" t="s">
        <v>289</v>
      </c>
    </row>
    <row r="12935" spans="1:76" ht="27" customHeight="1" x14ac:dyDescent="0.25">
      <c r="A12935" s="35" t="s">
        <v>27979</v>
      </c>
      <c r="B12935" t="s">
        <v>12</v>
      </c>
      <c r="C12935" t="b">
        <v>1</v>
      </c>
      <c r="D12935">
        <v>56928</v>
      </c>
      <c r="E12935" t="s">
        <v>11057</v>
      </c>
      <c r="F12935">
        <v>55640</v>
      </c>
      <c r="G12935" t="s">
        <v>11058</v>
      </c>
      <c r="H12935" t="s">
        <v>172</v>
      </c>
      <c r="I12935" t="s">
        <v>945</v>
      </c>
      <c r="J12935" t="s">
        <v>361</v>
      </c>
      <c r="K12935" t="s">
        <v>339</v>
      </c>
      <c r="L12935" t="s">
        <v>80</v>
      </c>
      <c r="N12935" t="s">
        <v>287</v>
      </c>
      <c r="O12935" t="s">
        <v>288</v>
      </c>
      <c r="P12935" t="s">
        <v>288</v>
      </c>
      <c r="Q12935" t="s">
        <v>11067</v>
      </c>
      <c r="R12935" t="s">
        <v>11067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289</v>
      </c>
      <c r="AA12935" t="s">
        <v>295</v>
      </c>
      <c r="AB12935" t="s">
        <v>288</v>
      </c>
      <c r="AC12935">
        <v>6</v>
      </c>
      <c r="AD12935">
        <v>2002</v>
      </c>
      <c r="AG12935" t="s">
        <v>289</v>
      </c>
      <c r="AH12935" t="s">
        <v>140</v>
      </c>
      <c r="AI12935">
        <v>2</v>
      </c>
      <c r="AJ12935" t="s">
        <v>288</v>
      </c>
      <c r="AK12935" t="s">
        <v>102</v>
      </c>
      <c r="AU12935" t="s">
        <v>289</v>
      </c>
      <c r="AV12935" t="s">
        <v>289</v>
      </c>
      <c r="AX12935" t="s">
        <v>307</v>
      </c>
      <c r="BV12935" t="s">
        <v>289</v>
      </c>
      <c r="BW12935" t="s">
        <v>289</v>
      </c>
      <c r="BX12935" t="s">
        <v>289</v>
      </c>
    </row>
    <row r="12936" spans="1:76" ht="27" customHeight="1" x14ac:dyDescent="0.25">
      <c r="A12936" s="35" t="s">
        <v>27979</v>
      </c>
      <c r="B12936" t="s">
        <v>12</v>
      </c>
      <c r="C12936" t="b">
        <v>1</v>
      </c>
      <c r="D12936">
        <v>56928</v>
      </c>
      <c r="E12936" t="s">
        <v>11057</v>
      </c>
      <c r="F12936">
        <v>55640</v>
      </c>
      <c r="G12936" t="s">
        <v>11058</v>
      </c>
      <c r="H12936" t="s">
        <v>172</v>
      </c>
      <c r="I12936" t="s">
        <v>945</v>
      </c>
      <c r="J12936" t="s">
        <v>365</v>
      </c>
      <c r="K12936" t="s">
        <v>339</v>
      </c>
      <c r="L12936" t="s">
        <v>80</v>
      </c>
      <c r="N12936" t="s">
        <v>287</v>
      </c>
      <c r="O12936" t="s">
        <v>288</v>
      </c>
      <c r="P12936" t="s">
        <v>288</v>
      </c>
      <c r="Q12936" t="s">
        <v>11068</v>
      </c>
      <c r="R12936" t="s">
        <v>11068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289</v>
      </c>
      <c r="AA12936" t="s">
        <v>295</v>
      </c>
      <c r="AB12936" t="s">
        <v>288</v>
      </c>
      <c r="AC12936">
        <v>6</v>
      </c>
      <c r="AD12936">
        <v>2002</v>
      </c>
      <c r="AG12936" t="s">
        <v>289</v>
      </c>
      <c r="AH12936" t="s">
        <v>140</v>
      </c>
      <c r="AI12936">
        <v>2</v>
      </c>
      <c r="AJ12936" t="s">
        <v>288</v>
      </c>
      <c r="AK12936" t="s">
        <v>102</v>
      </c>
      <c r="AV12936" t="s">
        <v>289</v>
      </c>
      <c r="AX12936" t="s">
        <v>307</v>
      </c>
      <c r="BV12936" t="s">
        <v>289</v>
      </c>
      <c r="BW12936" t="s">
        <v>289</v>
      </c>
      <c r="BX12936" t="s">
        <v>289</v>
      </c>
    </row>
    <row r="12937" spans="1:76" ht="27" customHeight="1" x14ac:dyDescent="0.25">
      <c r="A12937" s="35" t="s">
        <v>27979</v>
      </c>
      <c r="B12937" t="s">
        <v>12</v>
      </c>
      <c r="C12937" t="b">
        <v>1</v>
      </c>
      <c r="D12937">
        <v>56928</v>
      </c>
      <c r="E12937" t="s">
        <v>11057</v>
      </c>
      <c r="F12937">
        <v>55640</v>
      </c>
      <c r="G12937" t="s">
        <v>11058</v>
      </c>
      <c r="H12937" t="s">
        <v>172</v>
      </c>
      <c r="I12937" t="s">
        <v>945</v>
      </c>
      <c r="J12937" t="s">
        <v>399</v>
      </c>
      <c r="K12937" t="s">
        <v>339</v>
      </c>
      <c r="L12937" t="s">
        <v>80</v>
      </c>
      <c r="N12937" t="s">
        <v>287</v>
      </c>
      <c r="O12937" t="s">
        <v>288</v>
      </c>
      <c r="P12937" t="s">
        <v>288</v>
      </c>
      <c r="Q12937" t="s">
        <v>11069</v>
      </c>
      <c r="R12937" t="s">
        <v>11069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289</v>
      </c>
      <c r="AA12937" t="s">
        <v>295</v>
      </c>
      <c r="AB12937" t="s">
        <v>288</v>
      </c>
      <c r="AC12937">
        <v>6</v>
      </c>
      <c r="AD12937">
        <v>2002</v>
      </c>
      <c r="AG12937" t="s">
        <v>289</v>
      </c>
      <c r="AH12937" t="s">
        <v>140</v>
      </c>
      <c r="AI12937">
        <v>2</v>
      </c>
      <c r="AJ12937" t="s">
        <v>288</v>
      </c>
      <c r="AK12937" t="s">
        <v>102</v>
      </c>
      <c r="AV12937" t="s">
        <v>289</v>
      </c>
      <c r="AX12937" t="s">
        <v>307</v>
      </c>
      <c r="BV12937" t="s">
        <v>289</v>
      </c>
      <c r="BW12937" t="s">
        <v>289</v>
      </c>
      <c r="BX12937" t="s">
        <v>289</v>
      </c>
    </row>
    <row r="12938" spans="1:76" ht="27" customHeight="1" x14ac:dyDescent="0.25">
      <c r="A12938" s="35" t="s">
        <v>27979</v>
      </c>
      <c r="B12938" t="s">
        <v>12</v>
      </c>
      <c r="C12938" t="b">
        <v>1</v>
      </c>
      <c r="D12938">
        <v>56928</v>
      </c>
      <c r="E12938" t="s">
        <v>11057</v>
      </c>
      <c r="F12938">
        <v>55640</v>
      </c>
      <c r="G12938" t="s">
        <v>11058</v>
      </c>
      <c r="H12938" t="s">
        <v>172</v>
      </c>
      <c r="I12938" t="s">
        <v>945</v>
      </c>
      <c r="J12938" t="s">
        <v>400</v>
      </c>
      <c r="K12938" t="s">
        <v>339</v>
      </c>
      <c r="L12938" t="s">
        <v>80</v>
      </c>
      <c r="N12938" t="s">
        <v>287</v>
      </c>
      <c r="O12938" t="s">
        <v>288</v>
      </c>
      <c r="P12938" t="s">
        <v>288</v>
      </c>
      <c r="Q12938" t="s">
        <v>11070</v>
      </c>
      <c r="R12938" t="s">
        <v>11070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289</v>
      </c>
      <c r="AA12938" t="s">
        <v>295</v>
      </c>
      <c r="AB12938" t="s">
        <v>288</v>
      </c>
      <c r="AC12938">
        <v>6</v>
      </c>
      <c r="AD12938">
        <v>2002</v>
      </c>
      <c r="AG12938" t="s">
        <v>289</v>
      </c>
      <c r="AH12938" t="s">
        <v>140</v>
      </c>
      <c r="AI12938">
        <v>2</v>
      </c>
      <c r="AJ12938" t="s">
        <v>288</v>
      </c>
      <c r="AK12938" t="s">
        <v>102</v>
      </c>
      <c r="AV12938" t="s">
        <v>289</v>
      </c>
      <c r="AX12938" t="s">
        <v>307</v>
      </c>
      <c r="BV12938" t="s">
        <v>289</v>
      </c>
      <c r="BW12938" t="s">
        <v>289</v>
      </c>
      <c r="BX12938" t="s">
        <v>289</v>
      </c>
    </row>
    <row r="12939" spans="1:76" ht="14.65" customHeight="1" x14ac:dyDescent="0.25">
      <c r="A12939" s="35" t="s">
        <v>28019</v>
      </c>
      <c r="B12939" t="s">
        <v>103</v>
      </c>
      <c r="C12939" t="b">
        <v>1</v>
      </c>
      <c r="D12939">
        <v>20856</v>
      </c>
      <c r="E12939" t="s">
        <v>5007</v>
      </c>
      <c r="F12939">
        <v>55641</v>
      </c>
      <c r="G12939" t="s">
        <v>11071</v>
      </c>
      <c r="H12939" t="s">
        <v>205</v>
      </c>
      <c r="I12939" t="s">
        <v>2990</v>
      </c>
      <c r="J12939" t="s">
        <v>2327</v>
      </c>
      <c r="K12939" t="s">
        <v>322</v>
      </c>
      <c r="L12939" t="s">
        <v>87</v>
      </c>
      <c r="M12939" t="s">
        <v>11072</v>
      </c>
      <c r="N12939" t="s">
        <v>287</v>
      </c>
      <c r="O12939" t="s">
        <v>288</v>
      </c>
      <c r="P12939" t="s">
        <v>289</v>
      </c>
      <c r="Q12939" t="s">
        <v>11073</v>
      </c>
      <c r="R12939" t="s">
        <v>11073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289</v>
      </c>
      <c r="AA12939" t="s">
        <v>295</v>
      </c>
      <c r="AB12939" t="s">
        <v>288</v>
      </c>
      <c r="AC12939">
        <v>6</v>
      </c>
      <c r="AD12939">
        <v>2004</v>
      </c>
      <c r="AG12939" t="s">
        <v>289</v>
      </c>
      <c r="AH12939" t="s">
        <v>141</v>
      </c>
      <c r="AI12939">
        <v>1</v>
      </c>
      <c r="AJ12939" t="s">
        <v>288</v>
      </c>
      <c r="AK12939" t="s">
        <v>102</v>
      </c>
      <c r="AU12939" t="s">
        <v>289</v>
      </c>
      <c r="AV12939" t="s">
        <v>289</v>
      </c>
      <c r="AX12939" t="s">
        <v>324</v>
      </c>
      <c r="BS12939" t="s">
        <v>289</v>
      </c>
      <c r="BV12939" t="s">
        <v>289</v>
      </c>
      <c r="BW12939" t="s">
        <v>289</v>
      </c>
      <c r="BX12939" t="s">
        <v>289</v>
      </c>
    </row>
    <row r="12940" spans="1:76" ht="14.65" customHeight="1" x14ac:dyDescent="0.25">
      <c r="A12940" s="35" t="s">
        <v>28019</v>
      </c>
      <c r="B12940" t="s">
        <v>103</v>
      </c>
      <c r="C12940" t="b">
        <v>1</v>
      </c>
      <c r="D12940">
        <v>20856</v>
      </c>
      <c r="E12940" t="s">
        <v>5007</v>
      </c>
      <c r="F12940">
        <v>55641</v>
      </c>
      <c r="G12940" t="s">
        <v>11071</v>
      </c>
      <c r="H12940" t="s">
        <v>205</v>
      </c>
      <c r="I12940" t="s">
        <v>2990</v>
      </c>
      <c r="J12940" t="s">
        <v>2328</v>
      </c>
      <c r="K12940" t="s">
        <v>322</v>
      </c>
      <c r="L12940" t="s">
        <v>87</v>
      </c>
      <c r="M12940" t="s">
        <v>11072</v>
      </c>
      <c r="N12940" t="s">
        <v>287</v>
      </c>
      <c r="O12940" t="s">
        <v>288</v>
      </c>
      <c r="P12940" t="s">
        <v>289</v>
      </c>
      <c r="Q12940" t="s">
        <v>11074</v>
      </c>
      <c r="R12940" t="s">
        <v>11074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289</v>
      </c>
      <c r="AA12940" t="s">
        <v>295</v>
      </c>
      <c r="AB12940" t="s">
        <v>288</v>
      </c>
      <c r="AC12940">
        <v>6</v>
      </c>
      <c r="AD12940">
        <v>2004</v>
      </c>
      <c r="AG12940" t="s">
        <v>289</v>
      </c>
      <c r="AH12940" t="s">
        <v>141</v>
      </c>
      <c r="AI12940">
        <v>1</v>
      </c>
      <c r="AJ12940" t="s">
        <v>288</v>
      </c>
      <c r="AK12940" t="s">
        <v>102</v>
      </c>
      <c r="AU12940" t="s">
        <v>289</v>
      </c>
      <c r="AV12940" t="s">
        <v>289</v>
      </c>
      <c r="AX12940" t="s">
        <v>324</v>
      </c>
      <c r="BS12940" t="s">
        <v>289</v>
      </c>
      <c r="BV12940" t="s">
        <v>289</v>
      </c>
      <c r="BW12940" t="s">
        <v>289</v>
      </c>
      <c r="BX12940" t="s">
        <v>289</v>
      </c>
    </row>
    <row r="12941" spans="1:76" ht="14.65" customHeight="1" x14ac:dyDescent="0.25">
      <c r="A12941" s="35" t="s">
        <v>28019</v>
      </c>
      <c r="B12941" t="s">
        <v>103</v>
      </c>
      <c r="C12941" t="b">
        <v>1</v>
      </c>
      <c r="D12941">
        <v>20856</v>
      </c>
      <c r="E12941" t="s">
        <v>5007</v>
      </c>
      <c r="F12941">
        <v>55641</v>
      </c>
      <c r="G12941" t="s">
        <v>11071</v>
      </c>
      <c r="H12941" t="s">
        <v>205</v>
      </c>
      <c r="I12941" t="s">
        <v>2990</v>
      </c>
      <c r="J12941" t="s">
        <v>1818</v>
      </c>
      <c r="K12941" t="s">
        <v>322</v>
      </c>
      <c r="L12941" t="s">
        <v>85</v>
      </c>
      <c r="M12941" t="s">
        <v>11072</v>
      </c>
      <c r="N12941" t="s">
        <v>287</v>
      </c>
      <c r="O12941" t="s">
        <v>292</v>
      </c>
      <c r="P12941" t="s">
        <v>28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289</v>
      </c>
      <c r="AA12941" t="s">
        <v>295</v>
      </c>
      <c r="AB12941" t="s">
        <v>288</v>
      </c>
      <c r="AC12941">
        <v>6</v>
      </c>
      <c r="AD12941">
        <v>2004</v>
      </c>
      <c r="AG12941" t="s">
        <v>289</v>
      </c>
      <c r="AH12941" t="s">
        <v>141</v>
      </c>
      <c r="AI12941">
        <v>1</v>
      </c>
      <c r="AJ12941" t="s">
        <v>288</v>
      </c>
      <c r="AK12941" t="s">
        <v>102</v>
      </c>
      <c r="AU12941" t="s">
        <v>289</v>
      </c>
      <c r="AV12941" t="s">
        <v>289</v>
      </c>
      <c r="AX12941" t="s">
        <v>324</v>
      </c>
      <c r="BS12941" t="s">
        <v>289</v>
      </c>
      <c r="BV12941" t="s">
        <v>289</v>
      </c>
      <c r="BW12941" t="s">
        <v>289</v>
      </c>
      <c r="BX12941" t="s">
        <v>289</v>
      </c>
    </row>
    <row r="12942" spans="1:76" ht="14.65" customHeight="1" x14ac:dyDescent="0.25">
      <c r="A12942" s="35" t="s">
        <v>27984</v>
      </c>
      <c r="B12942" t="s">
        <v>12</v>
      </c>
      <c r="C12942" t="b">
        <v>1</v>
      </c>
      <c r="D12942">
        <v>15466</v>
      </c>
      <c r="E12942" t="s">
        <v>1058</v>
      </c>
      <c r="F12942">
        <v>55645</v>
      </c>
      <c r="G12942" t="s">
        <v>11075</v>
      </c>
      <c r="H12942" t="s">
        <v>164</v>
      </c>
      <c r="I12942" t="s">
        <v>1066</v>
      </c>
      <c r="J12942" t="s">
        <v>9996</v>
      </c>
      <c r="K12942" t="s">
        <v>339</v>
      </c>
      <c r="L12942" t="s">
        <v>80</v>
      </c>
      <c r="N12942" t="s">
        <v>287</v>
      </c>
      <c r="O12942" t="s">
        <v>288</v>
      </c>
      <c r="P12942" t="s">
        <v>28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289</v>
      </c>
      <c r="AA12942" t="s">
        <v>295</v>
      </c>
      <c r="AB12942" t="s">
        <v>288</v>
      </c>
      <c r="AC12942">
        <v>5</v>
      </c>
      <c r="AD12942">
        <v>2003</v>
      </c>
      <c r="AG12942" t="s">
        <v>289</v>
      </c>
      <c r="AH12942" t="s">
        <v>141</v>
      </c>
      <c r="AI12942">
        <v>1</v>
      </c>
      <c r="AJ12942" t="s">
        <v>288</v>
      </c>
      <c r="AK12942" t="s">
        <v>102</v>
      </c>
      <c r="AL12942" t="s">
        <v>79</v>
      </c>
      <c r="AU12942" t="s">
        <v>289</v>
      </c>
      <c r="AV12942" t="s">
        <v>289</v>
      </c>
      <c r="AX12942" t="s">
        <v>307</v>
      </c>
      <c r="BV12942" t="s">
        <v>292</v>
      </c>
      <c r="BW12942" t="s">
        <v>289</v>
      </c>
      <c r="BX12942" t="s">
        <v>292</v>
      </c>
    </row>
    <row r="12943" spans="1:76" ht="14.65" customHeight="1" x14ac:dyDescent="0.25">
      <c r="A12943" s="35" t="s">
        <v>27984</v>
      </c>
      <c r="B12943" t="s">
        <v>12</v>
      </c>
      <c r="C12943" t="b">
        <v>1</v>
      </c>
      <c r="D12943">
        <v>15466</v>
      </c>
      <c r="E12943" t="s">
        <v>1058</v>
      </c>
      <c r="F12943">
        <v>55645</v>
      </c>
      <c r="G12943" t="s">
        <v>11075</v>
      </c>
      <c r="H12943" t="s">
        <v>164</v>
      </c>
      <c r="I12943" t="s">
        <v>1066</v>
      </c>
      <c r="J12943" t="s">
        <v>9999</v>
      </c>
      <c r="K12943" t="s">
        <v>339</v>
      </c>
      <c r="L12943" t="s">
        <v>80</v>
      </c>
      <c r="N12943" t="s">
        <v>287</v>
      </c>
      <c r="O12943" t="s">
        <v>288</v>
      </c>
      <c r="P12943" t="s">
        <v>28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289</v>
      </c>
      <c r="AA12943" t="s">
        <v>295</v>
      </c>
      <c r="AB12943" t="s">
        <v>288</v>
      </c>
      <c r="AC12943">
        <v>5</v>
      </c>
      <c r="AD12943">
        <v>2003</v>
      </c>
      <c r="AG12943" t="s">
        <v>289</v>
      </c>
      <c r="AH12943" t="s">
        <v>141</v>
      </c>
      <c r="AI12943">
        <v>1</v>
      </c>
      <c r="AJ12943" t="s">
        <v>288</v>
      </c>
      <c r="AK12943" t="s">
        <v>102</v>
      </c>
      <c r="AL12943" t="s">
        <v>79</v>
      </c>
      <c r="AU12943" t="s">
        <v>289</v>
      </c>
      <c r="AV12943" t="s">
        <v>289</v>
      </c>
      <c r="AX12943" t="s">
        <v>307</v>
      </c>
      <c r="BV12943" t="s">
        <v>292</v>
      </c>
      <c r="BW12943" t="s">
        <v>289</v>
      </c>
      <c r="BX12943" t="s">
        <v>292</v>
      </c>
    </row>
    <row r="12944" spans="1:76" ht="14.65" customHeight="1" x14ac:dyDescent="0.25">
      <c r="A12944" s="35" t="s">
        <v>27979</v>
      </c>
      <c r="B12944" t="s">
        <v>12</v>
      </c>
      <c r="C12944" t="b">
        <v>1</v>
      </c>
      <c r="D12944">
        <v>15142</v>
      </c>
      <c r="E12944" t="s">
        <v>11076</v>
      </c>
      <c r="F12944">
        <v>55650</v>
      </c>
      <c r="G12944" t="s">
        <v>11077</v>
      </c>
      <c r="H12944" t="s">
        <v>164</v>
      </c>
      <c r="I12944" t="s">
        <v>498</v>
      </c>
      <c r="J12944" t="s">
        <v>4372</v>
      </c>
      <c r="K12944" t="s">
        <v>529</v>
      </c>
      <c r="L12944" t="s">
        <v>83</v>
      </c>
      <c r="N12944" t="s">
        <v>452</v>
      </c>
      <c r="O12944" t="s">
        <v>288</v>
      </c>
      <c r="P12944" t="s">
        <v>28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289</v>
      </c>
      <c r="AA12944" t="s">
        <v>295</v>
      </c>
      <c r="AB12944" t="s">
        <v>288</v>
      </c>
      <c r="AC12944">
        <v>5</v>
      </c>
      <c r="AD12944">
        <v>2002</v>
      </c>
      <c r="AG12944" t="s">
        <v>289</v>
      </c>
      <c r="AH12944" t="s">
        <v>140</v>
      </c>
      <c r="AI12944">
        <v>2</v>
      </c>
      <c r="AJ12944" t="s">
        <v>288</v>
      </c>
      <c r="AK12944" t="s">
        <v>102</v>
      </c>
      <c r="AU12944" t="s">
        <v>289</v>
      </c>
      <c r="AX12944" t="s">
        <v>324</v>
      </c>
      <c r="BV12944" t="s">
        <v>289</v>
      </c>
      <c r="BW12944" t="s">
        <v>289</v>
      </c>
      <c r="BX12944" t="s">
        <v>289</v>
      </c>
    </row>
    <row r="12945" spans="1:76" ht="14.65" customHeight="1" x14ac:dyDescent="0.25">
      <c r="A12945" s="35" t="s">
        <v>27979</v>
      </c>
      <c r="B12945" t="s">
        <v>12</v>
      </c>
      <c r="C12945" t="b">
        <v>1</v>
      </c>
      <c r="D12945">
        <v>15142</v>
      </c>
      <c r="E12945" t="s">
        <v>11076</v>
      </c>
      <c r="F12945">
        <v>55650</v>
      </c>
      <c r="G12945" t="s">
        <v>11077</v>
      </c>
      <c r="H12945" t="s">
        <v>164</v>
      </c>
      <c r="I12945" t="s">
        <v>498</v>
      </c>
      <c r="J12945" t="s">
        <v>4373</v>
      </c>
      <c r="K12945" t="s">
        <v>529</v>
      </c>
      <c r="L12945" t="s">
        <v>83</v>
      </c>
      <c r="N12945" t="s">
        <v>452</v>
      </c>
      <c r="O12945" t="s">
        <v>288</v>
      </c>
      <c r="P12945" t="s">
        <v>28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289</v>
      </c>
      <c r="AA12945" t="s">
        <v>295</v>
      </c>
      <c r="AB12945" t="s">
        <v>288</v>
      </c>
      <c r="AC12945">
        <v>5</v>
      </c>
      <c r="AD12945">
        <v>2002</v>
      </c>
      <c r="AG12945" t="s">
        <v>289</v>
      </c>
      <c r="AH12945" t="s">
        <v>140</v>
      </c>
      <c r="AI12945">
        <v>2</v>
      </c>
      <c r="AJ12945" t="s">
        <v>288</v>
      </c>
      <c r="AK12945" t="s">
        <v>102</v>
      </c>
      <c r="AU12945" t="s">
        <v>289</v>
      </c>
      <c r="AX12945" t="s">
        <v>324</v>
      </c>
      <c r="BV12945" t="s">
        <v>289</v>
      </c>
      <c r="BW12945" t="s">
        <v>289</v>
      </c>
      <c r="BX12945" t="s">
        <v>289</v>
      </c>
    </row>
    <row r="12946" spans="1:76" ht="14.65" customHeight="1" x14ac:dyDescent="0.25">
      <c r="A12946" s="35" t="s">
        <v>27979</v>
      </c>
      <c r="B12946" t="s">
        <v>12</v>
      </c>
      <c r="C12946" t="b">
        <v>1</v>
      </c>
      <c r="D12946">
        <v>15142</v>
      </c>
      <c r="E12946" t="s">
        <v>11076</v>
      </c>
      <c r="F12946">
        <v>55650</v>
      </c>
      <c r="G12946" t="s">
        <v>11077</v>
      </c>
      <c r="H12946" t="s">
        <v>164</v>
      </c>
      <c r="I12946" t="s">
        <v>498</v>
      </c>
      <c r="J12946" t="s">
        <v>9006</v>
      </c>
      <c r="K12946" t="s">
        <v>529</v>
      </c>
      <c r="L12946" t="s">
        <v>83</v>
      </c>
      <c r="N12946" t="s">
        <v>452</v>
      </c>
      <c r="O12946" t="s">
        <v>288</v>
      </c>
      <c r="P12946" t="s">
        <v>28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289</v>
      </c>
      <c r="AA12946" t="s">
        <v>295</v>
      </c>
      <c r="AB12946" t="s">
        <v>288</v>
      </c>
      <c r="AC12946">
        <v>5</v>
      </c>
      <c r="AD12946">
        <v>2002</v>
      </c>
      <c r="AG12946" t="s">
        <v>289</v>
      </c>
      <c r="AH12946" t="s">
        <v>140</v>
      </c>
      <c r="AI12946">
        <v>2</v>
      </c>
      <c r="AJ12946" t="s">
        <v>288</v>
      </c>
      <c r="AK12946" t="s">
        <v>102</v>
      </c>
      <c r="AU12946" t="s">
        <v>289</v>
      </c>
      <c r="AX12946" t="s">
        <v>324</v>
      </c>
      <c r="BV12946" t="s">
        <v>289</v>
      </c>
      <c r="BW12946" t="s">
        <v>289</v>
      </c>
      <c r="BX12946" t="s">
        <v>289</v>
      </c>
    </row>
    <row r="12947" spans="1:76" ht="14.65" customHeight="1" x14ac:dyDescent="0.25">
      <c r="A12947" s="35" t="s">
        <v>27979</v>
      </c>
      <c r="B12947" t="s">
        <v>12</v>
      </c>
      <c r="C12947" t="b">
        <v>1</v>
      </c>
      <c r="D12947">
        <v>15142</v>
      </c>
      <c r="E12947" t="s">
        <v>11076</v>
      </c>
      <c r="F12947">
        <v>55650</v>
      </c>
      <c r="G12947" t="s">
        <v>11077</v>
      </c>
      <c r="H12947" t="s">
        <v>164</v>
      </c>
      <c r="I12947" t="s">
        <v>498</v>
      </c>
      <c r="J12947" t="s">
        <v>9007</v>
      </c>
      <c r="K12947" t="s">
        <v>529</v>
      </c>
      <c r="L12947" t="s">
        <v>83</v>
      </c>
      <c r="N12947" t="s">
        <v>452</v>
      </c>
      <c r="O12947" t="s">
        <v>288</v>
      </c>
      <c r="P12947" t="s">
        <v>28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289</v>
      </c>
      <c r="AA12947" t="s">
        <v>295</v>
      </c>
      <c r="AB12947" t="s">
        <v>288</v>
      </c>
      <c r="AC12947">
        <v>5</v>
      </c>
      <c r="AD12947">
        <v>2002</v>
      </c>
      <c r="AG12947" t="s">
        <v>289</v>
      </c>
      <c r="AH12947" t="s">
        <v>140</v>
      </c>
      <c r="AI12947">
        <v>2</v>
      </c>
      <c r="AJ12947" t="s">
        <v>288</v>
      </c>
      <c r="AK12947" t="s">
        <v>102</v>
      </c>
      <c r="AU12947" t="s">
        <v>289</v>
      </c>
      <c r="AX12947" t="s">
        <v>324</v>
      </c>
      <c r="BV12947" t="s">
        <v>289</v>
      </c>
      <c r="BW12947" t="s">
        <v>289</v>
      </c>
      <c r="BX12947" t="s">
        <v>289</v>
      </c>
    </row>
    <row r="12948" spans="1:76" ht="14.65" customHeight="1" x14ac:dyDescent="0.25">
      <c r="A12948" s="35" t="s">
        <v>27979</v>
      </c>
      <c r="B12948" t="s">
        <v>12</v>
      </c>
      <c r="C12948" t="b">
        <v>1</v>
      </c>
      <c r="D12948">
        <v>15142</v>
      </c>
      <c r="E12948" t="s">
        <v>11076</v>
      </c>
      <c r="F12948">
        <v>55650</v>
      </c>
      <c r="G12948" t="s">
        <v>11077</v>
      </c>
      <c r="H12948" t="s">
        <v>164</v>
      </c>
      <c r="I12948" t="s">
        <v>498</v>
      </c>
      <c r="J12948" t="s">
        <v>9702</v>
      </c>
      <c r="K12948" t="s">
        <v>529</v>
      </c>
      <c r="L12948" t="s">
        <v>83</v>
      </c>
      <c r="N12948" t="s">
        <v>452</v>
      </c>
      <c r="O12948" t="s">
        <v>288</v>
      </c>
      <c r="P12948" t="s">
        <v>28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289</v>
      </c>
      <c r="AA12948" t="s">
        <v>295</v>
      </c>
      <c r="AB12948" t="s">
        <v>288</v>
      </c>
      <c r="AC12948">
        <v>5</v>
      </c>
      <c r="AD12948">
        <v>2002</v>
      </c>
      <c r="AG12948" t="s">
        <v>289</v>
      </c>
      <c r="AH12948" t="s">
        <v>140</v>
      </c>
      <c r="AI12948">
        <v>2</v>
      </c>
      <c r="AJ12948" t="s">
        <v>288</v>
      </c>
      <c r="AK12948" t="s">
        <v>102</v>
      </c>
      <c r="AU12948" t="s">
        <v>289</v>
      </c>
      <c r="AX12948" t="s">
        <v>324</v>
      </c>
      <c r="BV12948" t="s">
        <v>289</v>
      </c>
      <c r="BW12948" t="s">
        <v>289</v>
      </c>
      <c r="BX12948" t="s">
        <v>289</v>
      </c>
    </row>
    <row r="12949" spans="1:76" ht="14.65" customHeight="1" x14ac:dyDescent="0.25">
      <c r="A12949" s="35" t="s">
        <v>27979</v>
      </c>
      <c r="B12949" t="s">
        <v>12</v>
      </c>
      <c r="C12949" t="b">
        <v>1</v>
      </c>
      <c r="D12949">
        <v>15142</v>
      </c>
      <c r="E12949" t="s">
        <v>11076</v>
      </c>
      <c r="F12949">
        <v>55650</v>
      </c>
      <c r="G12949" t="s">
        <v>11077</v>
      </c>
      <c r="H12949" t="s">
        <v>164</v>
      </c>
      <c r="I12949" t="s">
        <v>498</v>
      </c>
      <c r="J12949" t="s">
        <v>9703</v>
      </c>
      <c r="K12949" t="s">
        <v>529</v>
      </c>
      <c r="L12949" t="s">
        <v>83</v>
      </c>
      <c r="N12949" t="s">
        <v>452</v>
      </c>
      <c r="O12949" t="s">
        <v>288</v>
      </c>
      <c r="P12949" t="s">
        <v>28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289</v>
      </c>
      <c r="AA12949" t="s">
        <v>295</v>
      </c>
      <c r="AB12949" t="s">
        <v>288</v>
      </c>
      <c r="AC12949">
        <v>5</v>
      </c>
      <c r="AD12949">
        <v>2002</v>
      </c>
      <c r="AG12949" t="s">
        <v>289</v>
      </c>
      <c r="AH12949" t="s">
        <v>140</v>
      </c>
      <c r="AI12949">
        <v>2</v>
      </c>
      <c r="AJ12949" t="s">
        <v>288</v>
      </c>
      <c r="AK12949" t="s">
        <v>102</v>
      </c>
      <c r="AU12949" t="s">
        <v>289</v>
      </c>
      <c r="AX12949" t="s">
        <v>324</v>
      </c>
      <c r="BV12949" t="s">
        <v>289</v>
      </c>
      <c r="BW12949" t="s">
        <v>289</v>
      </c>
      <c r="BX12949" t="s">
        <v>289</v>
      </c>
    </row>
    <row r="12950" spans="1:76" ht="14.65" customHeight="1" x14ac:dyDescent="0.25">
      <c r="A12950" s="35" t="s">
        <v>27979</v>
      </c>
      <c r="B12950" t="s">
        <v>12</v>
      </c>
      <c r="C12950" t="b">
        <v>1</v>
      </c>
      <c r="D12950">
        <v>15142</v>
      </c>
      <c r="E12950" t="s">
        <v>11076</v>
      </c>
      <c r="F12950">
        <v>55650</v>
      </c>
      <c r="G12950" t="s">
        <v>11077</v>
      </c>
      <c r="H12950" t="s">
        <v>164</v>
      </c>
      <c r="I12950" t="s">
        <v>498</v>
      </c>
      <c r="J12950" t="s">
        <v>9704</v>
      </c>
      <c r="K12950" t="s">
        <v>529</v>
      </c>
      <c r="L12950" t="s">
        <v>83</v>
      </c>
      <c r="N12950" t="s">
        <v>452</v>
      </c>
      <c r="O12950" t="s">
        <v>288</v>
      </c>
      <c r="P12950" t="s">
        <v>28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289</v>
      </c>
      <c r="AA12950" t="s">
        <v>295</v>
      </c>
      <c r="AB12950" t="s">
        <v>288</v>
      </c>
      <c r="AC12950">
        <v>5</v>
      </c>
      <c r="AD12950">
        <v>2002</v>
      </c>
      <c r="AG12950" t="s">
        <v>289</v>
      </c>
      <c r="AH12950" t="s">
        <v>140</v>
      </c>
      <c r="AI12950">
        <v>2</v>
      </c>
      <c r="AJ12950" t="s">
        <v>288</v>
      </c>
      <c r="AK12950" t="s">
        <v>102</v>
      </c>
      <c r="AU12950" t="s">
        <v>289</v>
      </c>
      <c r="AX12950" t="s">
        <v>324</v>
      </c>
      <c r="BV12950" t="s">
        <v>289</v>
      </c>
      <c r="BW12950" t="s">
        <v>289</v>
      </c>
      <c r="BX12950" t="s">
        <v>289</v>
      </c>
    </row>
    <row r="12951" spans="1:76" ht="14.65" customHeight="1" x14ac:dyDescent="0.25">
      <c r="A12951" s="35" t="s">
        <v>27979</v>
      </c>
      <c r="B12951" t="s">
        <v>12</v>
      </c>
      <c r="C12951" t="b">
        <v>1</v>
      </c>
      <c r="D12951">
        <v>15142</v>
      </c>
      <c r="E12951" t="s">
        <v>11076</v>
      </c>
      <c r="F12951">
        <v>55650</v>
      </c>
      <c r="G12951" t="s">
        <v>11077</v>
      </c>
      <c r="H12951" t="s">
        <v>164</v>
      </c>
      <c r="I12951" t="s">
        <v>498</v>
      </c>
      <c r="J12951" t="s">
        <v>9705</v>
      </c>
      <c r="K12951" t="s">
        <v>529</v>
      </c>
      <c r="L12951" t="s">
        <v>83</v>
      </c>
      <c r="N12951" t="s">
        <v>452</v>
      </c>
      <c r="O12951" t="s">
        <v>288</v>
      </c>
      <c r="P12951" t="s">
        <v>28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289</v>
      </c>
      <c r="AA12951" t="s">
        <v>295</v>
      </c>
      <c r="AB12951" t="s">
        <v>288</v>
      </c>
      <c r="AC12951">
        <v>5</v>
      </c>
      <c r="AD12951">
        <v>2002</v>
      </c>
      <c r="AG12951" t="s">
        <v>289</v>
      </c>
      <c r="AH12951" t="s">
        <v>140</v>
      </c>
      <c r="AI12951">
        <v>2</v>
      </c>
      <c r="AJ12951" t="s">
        <v>288</v>
      </c>
      <c r="AK12951" t="s">
        <v>102</v>
      </c>
      <c r="AU12951" t="s">
        <v>289</v>
      </c>
      <c r="AX12951" t="s">
        <v>324</v>
      </c>
      <c r="BV12951" t="s">
        <v>289</v>
      </c>
      <c r="BW12951" t="s">
        <v>289</v>
      </c>
      <c r="BX12951" t="s">
        <v>289</v>
      </c>
    </row>
    <row r="12952" spans="1:76" ht="14.65" customHeight="1" x14ac:dyDescent="0.25">
      <c r="A12952" s="35" t="s">
        <v>27979</v>
      </c>
      <c r="B12952" t="s">
        <v>12</v>
      </c>
      <c r="C12952" t="b">
        <v>1</v>
      </c>
      <c r="D12952">
        <v>15142</v>
      </c>
      <c r="E12952" t="s">
        <v>11076</v>
      </c>
      <c r="F12952">
        <v>55650</v>
      </c>
      <c r="G12952" t="s">
        <v>11077</v>
      </c>
      <c r="H12952" t="s">
        <v>164</v>
      </c>
      <c r="I12952" t="s">
        <v>498</v>
      </c>
      <c r="J12952" t="s">
        <v>9706</v>
      </c>
      <c r="K12952" t="s">
        <v>529</v>
      </c>
      <c r="L12952" t="s">
        <v>83</v>
      </c>
      <c r="N12952" t="s">
        <v>452</v>
      </c>
      <c r="O12952" t="s">
        <v>288</v>
      </c>
      <c r="P12952" t="s">
        <v>28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289</v>
      </c>
      <c r="AA12952" t="s">
        <v>295</v>
      </c>
      <c r="AB12952" t="s">
        <v>288</v>
      </c>
      <c r="AC12952">
        <v>5</v>
      </c>
      <c r="AD12952">
        <v>2002</v>
      </c>
      <c r="AG12952" t="s">
        <v>289</v>
      </c>
      <c r="AH12952" t="s">
        <v>140</v>
      </c>
      <c r="AI12952">
        <v>2</v>
      </c>
      <c r="AJ12952" t="s">
        <v>288</v>
      </c>
      <c r="AK12952" t="s">
        <v>102</v>
      </c>
      <c r="AU12952" t="s">
        <v>289</v>
      </c>
      <c r="AX12952" t="s">
        <v>324</v>
      </c>
      <c r="BV12952" t="s">
        <v>289</v>
      </c>
      <c r="BW12952" t="s">
        <v>289</v>
      </c>
      <c r="BX12952" t="s">
        <v>289</v>
      </c>
    </row>
    <row r="12953" spans="1:76" ht="14.65" customHeight="1" x14ac:dyDescent="0.25">
      <c r="A12953" s="35" t="s">
        <v>27979</v>
      </c>
      <c r="B12953" t="s">
        <v>12</v>
      </c>
      <c r="C12953" t="b">
        <v>1</v>
      </c>
      <c r="D12953">
        <v>15142</v>
      </c>
      <c r="E12953" t="s">
        <v>11076</v>
      </c>
      <c r="F12953">
        <v>55650</v>
      </c>
      <c r="G12953" t="s">
        <v>11077</v>
      </c>
      <c r="H12953" t="s">
        <v>164</v>
      </c>
      <c r="I12953" t="s">
        <v>498</v>
      </c>
      <c r="J12953" t="s">
        <v>11078</v>
      </c>
      <c r="K12953" t="s">
        <v>529</v>
      </c>
      <c r="L12953" t="s">
        <v>83</v>
      </c>
      <c r="N12953" t="s">
        <v>452</v>
      </c>
      <c r="O12953" t="s">
        <v>288</v>
      </c>
      <c r="P12953" t="s">
        <v>28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289</v>
      </c>
      <c r="AA12953" t="s">
        <v>295</v>
      </c>
      <c r="AB12953" t="s">
        <v>288</v>
      </c>
      <c r="AC12953">
        <v>5</v>
      </c>
      <c r="AD12953">
        <v>2002</v>
      </c>
      <c r="AG12953" t="s">
        <v>289</v>
      </c>
      <c r="AH12953" t="s">
        <v>140</v>
      </c>
      <c r="AI12953">
        <v>2</v>
      </c>
      <c r="AJ12953" t="s">
        <v>288</v>
      </c>
      <c r="AK12953" t="s">
        <v>102</v>
      </c>
      <c r="AU12953" t="s">
        <v>289</v>
      </c>
      <c r="AX12953" t="s">
        <v>324</v>
      </c>
      <c r="BV12953" t="s">
        <v>289</v>
      </c>
      <c r="BW12953" t="s">
        <v>289</v>
      </c>
      <c r="BX12953" t="s">
        <v>289</v>
      </c>
    </row>
    <row r="12954" spans="1:76" ht="14.65" customHeight="1" x14ac:dyDescent="0.25">
      <c r="A12954" s="35" t="s">
        <v>27979</v>
      </c>
      <c r="B12954" t="s">
        <v>12</v>
      </c>
      <c r="C12954" t="b">
        <v>1</v>
      </c>
      <c r="D12954">
        <v>15142</v>
      </c>
      <c r="E12954" t="s">
        <v>11076</v>
      </c>
      <c r="F12954">
        <v>55650</v>
      </c>
      <c r="G12954" t="s">
        <v>11077</v>
      </c>
      <c r="H12954" t="s">
        <v>164</v>
      </c>
      <c r="I12954" t="s">
        <v>498</v>
      </c>
      <c r="J12954" t="s">
        <v>11079</v>
      </c>
      <c r="K12954" t="s">
        <v>529</v>
      </c>
      <c r="L12954" t="s">
        <v>83</v>
      </c>
      <c r="N12954" t="s">
        <v>452</v>
      </c>
      <c r="O12954" t="s">
        <v>288</v>
      </c>
      <c r="P12954" t="s">
        <v>28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289</v>
      </c>
      <c r="AA12954" t="s">
        <v>295</v>
      </c>
      <c r="AB12954" t="s">
        <v>288</v>
      </c>
      <c r="AC12954">
        <v>5</v>
      </c>
      <c r="AD12954">
        <v>2002</v>
      </c>
      <c r="AG12954" t="s">
        <v>289</v>
      </c>
      <c r="AH12954" t="s">
        <v>140</v>
      </c>
      <c r="AI12954">
        <v>2</v>
      </c>
      <c r="AJ12954" t="s">
        <v>288</v>
      </c>
      <c r="AK12954" t="s">
        <v>102</v>
      </c>
      <c r="AU12954" t="s">
        <v>289</v>
      </c>
      <c r="AX12954" t="s">
        <v>324</v>
      </c>
      <c r="BV12954" t="s">
        <v>289</v>
      </c>
      <c r="BW12954" t="s">
        <v>289</v>
      </c>
      <c r="BX12954" t="s">
        <v>289</v>
      </c>
    </row>
    <row r="12955" spans="1:76" ht="14.65" customHeight="1" x14ac:dyDescent="0.25">
      <c r="A12955" s="35" t="s">
        <v>27979</v>
      </c>
      <c r="B12955" t="s">
        <v>12</v>
      </c>
      <c r="C12955" t="b">
        <v>1</v>
      </c>
      <c r="D12955">
        <v>15142</v>
      </c>
      <c r="E12955" t="s">
        <v>11076</v>
      </c>
      <c r="F12955">
        <v>55650</v>
      </c>
      <c r="G12955" t="s">
        <v>11077</v>
      </c>
      <c r="H12955" t="s">
        <v>164</v>
      </c>
      <c r="I12955" t="s">
        <v>498</v>
      </c>
      <c r="J12955" t="s">
        <v>315</v>
      </c>
      <c r="K12955" t="s">
        <v>529</v>
      </c>
      <c r="L12955" t="s">
        <v>83</v>
      </c>
      <c r="N12955" t="s">
        <v>452</v>
      </c>
      <c r="O12955" t="s">
        <v>288</v>
      </c>
      <c r="P12955" t="s">
        <v>28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289</v>
      </c>
      <c r="AA12955" t="s">
        <v>295</v>
      </c>
      <c r="AB12955" t="s">
        <v>288</v>
      </c>
      <c r="AC12955">
        <v>5</v>
      </c>
      <c r="AD12955">
        <v>2002</v>
      </c>
      <c r="AG12955" t="s">
        <v>289</v>
      </c>
      <c r="AH12955" t="s">
        <v>140</v>
      </c>
      <c r="AI12955">
        <v>2</v>
      </c>
      <c r="AJ12955" t="s">
        <v>288</v>
      </c>
      <c r="AK12955" t="s">
        <v>102</v>
      </c>
      <c r="AU12955" t="s">
        <v>289</v>
      </c>
      <c r="AX12955" t="s">
        <v>324</v>
      </c>
      <c r="BV12955" t="s">
        <v>289</v>
      </c>
      <c r="BW12955" t="s">
        <v>289</v>
      </c>
      <c r="BX12955" t="s">
        <v>289</v>
      </c>
    </row>
    <row r="12956" spans="1:76" ht="14.65" customHeight="1" x14ac:dyDescent="0.25">
      <c r="A12956" s="35" t="s">
        <v>27979</v>
      </c>
      <c r="B12956" t="s">
        <v>12</v>
      </c>
      <c r="C12956" t="b">
        <v>1</v>
      </c>
      <c r="D12956">
        <v>15142</v>
      </c>
      <c r="E12956" t="s">
        <v>11076</v>
      </c>
      <c r="F12956">
        <v>55650</v>
      </c>
      <c r="G12956" t="s">
        <v>11077</v>
      </c>
      <c r="H12956" t="s">
        <v>164</v>
      </c>
      <c r="I12956" t="s">
        <v>498</v>
      </c>
      <c r="J12956" t="s">
        <v>548</v>
      </c>
      <c r="K12956" t="s">
        <v>529</v>
      </c>
      <c r="L12956" t="s">
        <v>83</v>
      </c>
      <c r="N12956" t="s">
        <v>452</v>
      </c>
      <c r="O12956" t="s">
        <v>288</v>
      </c>
      <c r="P12956" t="s">
        <v>28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289</v>
      </c>
      <c r="AA12956" t="s">
        <v>295</v>
      </c>
      <c r="AB12956" t="s">
        <v>288</v>
      </c>
      <c r="AC12956">
        <v>5</v>
      </c>
      <c r="AD12956">
        <v>2002</v>
      </c>
      <c r="AG12956" t="s">
        <v>289</v>
      </c>
      <c r="AH12956" t="s">
        <v>140</v>
      </c>
      <c r="AI12956">
        <v>2</v>
      </c>
      <c r="AJ12956" t="s">
        <v>288</v>
      </c>
      <c r="AK12956" t="s">
        <v>102</v>
      </c>
      <c r="AU12956" t="s">
        <v>289</v>
      </c>
      <c r="AX12956" t="s">
        <v>324</v>
      </c>
      <c r="BV12956" t="s">
        <v>289</v>
      </c>
      <c r="BW12956" t="s">
        <v>289</v>
      </c>
      <c r="BX12956" t="s">
        <v>289</v>
      </c>
    </row>
    <row r="12957" spans="1:76" ht="14.65" customHeight="1" x14ac:dyDescent="0.25">
      <c r="A12957" s="35" t="s">
        <v>27979</v>
      </c>
      <c r="B12957" t="s">
        <v>12</v>
      </c>
      <c r="C12957" t="b">
        <v>1</v>
      </c>
      <c r="D12957">
        <v>15142</v>
      </c>
      <c r="E12957" t="s">
        <v>11076</v>
      </c>
      <c r="F12957">
        <v>55650</v>
      </c>
      <c r="G12957" t="s">
        <v>11077</v>
      </c>
      <c r="H12957" t="s">
        <v>164</v>
      </c>
      <c r="I12957" t="s">
        <v>498</v>
      </c>
      <c r="J12957" t="s">
        <v>2333</v>
      </c>
      <c r="K12957" t="s">
        <v>529</v>
      </c>
      <c r="L12957" t="s">
        <v>83</v>
      </c>
      <c r="N12957" t="s">
        <v>452</v>
      </c>
      <c r="O12957" t="s">
        <v>288</v>
      </c>
      <c r="P12957" t="s">
        <v>28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289</v>
      </c>
      <c r="AA12957" t="s">
        <v>295</v>
      </c>
      <c r="AB12957" t="s">
        <v>288</v>
      </c>
      <c r="AC12957">
        <v>5</v>
      </c>
      <c r="AD12957">
        <v>2002</v>
      </c>
      <c r="AG12957" t="s">
        <v>289</v>
      </c>
      <c r="AH12957" t="s">
        <v>140</v>
      </c>
      <c r="AI12957">
        <v>2</v>
      </c>
      <c r="AJ12957" t="s">
        <v>288</v>
      </c>
      <c r="AK12957" t="s">
        <v>102</v>
      </c>
      <c r="AU12957" t="s">
        <v>289</v>
      </c>
      <c r="AX12957" t="s">
        <v>324</v>
      </c>
      <c r="BV12957" t="s">
        <v>289</v>
      </c>
      <c r="BW12957" t="s">
        <v>289</v>
      </c>
      <c r="BX12957" t="s">
        <v>289</v>
      </c>
    </row>
    <row r="12958" spans="1:76" ht="14.65" customHeight="1" x14ac:dyDescent="0.25">
      <c r="A12958" s="35" t="s">
        <v>27979</v>
      </c>
      <c r="B12958" t="s">
        <v>12</v>
      </c>
      <c r="C12958" t="b">
        <v>1</v>
      </c>
      <c r="D12958">
        <v>15142</v>
      </c>
      <c r="E12958" t="s">
        <v>11076</v>
      </c>
      <c r="F12958">
        <v>55650</v>
      </c>
      <c r="G12958" t="s">
        <v>11077</v>
      </c>
      <c r="H12958" t="s">
        <v>164</v>
      </c>
      <c r="I12958" t="s">
        <v>498</v>
      </c>
      <c r="J12958" t="s">
        <v>2334</v>
      </c>
      <c r="K12958" t="s">
        <v>529</v>
      </c>
      <c r="L12958" t="s">
        <v>83</v>
      </c>
      <c r="N12958" t="s">
        <v>452</v>
      </c>
      <c r="O12958" t="s">
        <v>288</v>
      </c>
      <c r="P12958" t="s">
        <v>28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289</v>
      </c>
      <c r="AA12958" t="s">
        <v>295</v>
      </c>
      <c r="AB12958" t="s">
        <v>288</v>
      </c>
      <c r="AC12958">
        <v>5</v>
      </c>
      <c r="AD12958">
        <v>2002</v>
      </c>
      <c r="AG12958" t="s">
        <v>289</v>
      </c>
      <c r="AH12958" t="s">
        <v>140</v>
      </c>
      <c r="AI12958">
        <v>2</v>
      </c>
      <c r="AJ12958" t="s">
        <v>288</v>
      </c>
      <c r="AK12958" t="s">
        <v>102</v>
      </c>
      <c r="AU12958" t="s">
        <v>289</v>
      </c>
      <c r="AX12958" t="s">
        <v>324</v>
      </c>
      <c r="BV12958" t="s">
        <v>289</v>
      </c>
      <c r="BW12958" t="s">
        <v>289</v>
      </c>
      <c r="BX12958" t="s">
        <v>289</v>
      </c>
    </row>
    <row r="12959" spans="1:76" ht="14.65" customHeight="1" x14ac:dyDescent="0.25">
      <c r="A12959" s="35" t="s">
        <v>27979</v>
      </c>
      <c r="B12959" t="s">
        <v>12</v>
      </c>
      <c r="C12959" t="b">
        <v>1</v>
      </c>
      <c r="D12959">
        <v>15142</v>
      </c>
      <c r="E12959" t="s">
        <v>11076</v>
      </c>
      <c r="F12959">
        <v>55650</v>
      </c>
      <c r="G12959" t="s">
        <v>11077</v>
      </c>
      <c r="H12959" t="s">
        <v>164</v>
      </c>
      <c r="I12959" t="s">
        <v>498</v>
      </c>
      <c r="J12959" t="s">
        <v>2335</v>
      </c>
      <c r="K12959" t="s">
        <v>529</v>
      </c>
      <c r="L12959" t="s">
        <v>83</v>
      </c>
      <c r="N12959" t="s">
        <v>452</v>
      </c>
      <c r="O12959" t="s">
        <v>288</v>
      </c>
      <c r="P12959" t="s">
        <v>28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289</v>
      </c>
      <c r="AA12959" t="s">
        <v>295</v>
      </c>
      <c r="AB12959" t="s">
        <v>288</v>
      </c>
      <c r="AC12959">
        <v>5</v>
      </c>
      <c r="AD12959">
        <v>2002</v>
      </c>
      <c r="AG12959" t="s">
        <v>289</v>
      </c>
      <c r="AH12959" t="s">
        <v>140</v>
      </c>
      <c r="AI12959">
        <v>2</v>
      </c>
      <c r="AJ12959" t="s">
        <v>288</v>
      </c>
      <c r="AK12959" t="s">
        <v>102</v>
      </c>
      <c r="AU12959" t="s">
        <v>289</v>
      </c>
      <c r="AX12959" t="s">
        <v>324</v>
      </c>
      <c r="BV12959" t="s">
        <v>289</v>
      </c>
      <c r="BW12959" t="s">
        <v>289</v>
      </c>
      <c r="BX12959" t="s">
        <v>289</v>
      </c>
    </row>
    <row r="12960" spans="1:76" ht="14.65" customHeight="1" x14ac:dyDescent="0.25">
      <c r="A12960" s="35" t="s">
        <v>27979</v>
      </c>
      <c r="B12960" t="s">
        <v>12</v>
      </c>
      <c r="C12960" t="b">
        <v>1</v>
      </c>
      <c r="D12960">
        <v>15142</v>
      </c>
      <c r="E12960" t="s">
        <v>11076</v>
      </c>
      <c r="F12960">
        <v>55650</v>
      </c>
      <c r="G12960" t="s">
        <v>11077</v>
      </c>
      <c r="H12960" t="s">
        <v>164</v>
      </c>
      <c r="I12960" t="s">
        <v>498</v>
      </c>
      <c r="J12960" t="s">
        <v>6942</v>
      </c>
      <c r="K12960" t="s">
        <v>529</v>
      </c>
      <c r="L12960" t="s">
        <v>83</v>
      </c>
      <c r="N12960" t="s">
        <v>452</v>
      </c>
      <c r="O12960" t="s">
        <v>288</v>
      </c>
      <c r="P12960" t="s">
        <v>28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289</v>
      </c>
      <c r="AA12960" t="s">
        <v>295</v>
      </c>
      <c r="AB12960" t="s">
        <v>288</v>
      </c>
      <c r="AC12960">
        <v>5</v>
      </c>
      <c r="AD12960">
        <v>2002</v>
      </c>
      <c r="AG12960" t="s">
        <v>289</v>
      </c>
      <c r="AH12960" t="s">
        <v>140</v>
      </c>
      <c r="AI12960">
        <v>2</v>
      </c>
      <c r="AJ12960" t="s">
        <v>288</v>
      </c>
      <c r="AK12960" t="s">
        <v>102</v>
      </c>
      <c r="AU12960" t="s">
        <v>289</v>
      </c>
      <c r="AX12960" t="s">
        <v>324</v>
      </c>
      <c r="BV12960" t="s">
        <v>289</v>
      </c>
      <c r="BW12960" t="s">
        <v>289</v>
      </c>
      <c r="BX12960" t="s">
        <v>289</v>
      </c>
    </row>
    <row r="12961" spans="1:76" ht="14.65" customHeight="1" x14ac:dyDescent="0.25">
      <c r="A12961" s="35" t="s">
        <v>27979</v>
      </c>
      <c r="B12961" t="s">
        <v>12</v>
      </c>
      <c r="C12961" t="b">
        <v>1</v>
      </c>
      <c r="D12961">
        <v>15142</v>
      </c>
      <c r="E12961" t="s">
        <v>11076</v>
      </c>
      <c r="F12961">
        <v>55650</v>
      </c>
      <c r="G12961" t="s">
        <v>11077</v>
      </c>
      <c r="H12961" t="s">
        <v>164</v>
      </c>
      <c r="I12961" t="s">
        <v>498</v>
      </c>
      <c r="J12961" t="s">
        <v>6943</v>
      </c>
      <c r="K12961" t="s">
        <v>529</v>
      </c>
      <c r="L12961" t="s">
        <v>83</v>
      </c>
      <c r="N12961" t="s">
        <v>452</v>
      </c>
      <c r="O12961" t="s">
        <v>288</v>
      </c>
      <c r="P12961" t="s">
        <v>28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289</v>
      </c>
      <c r="AA12961" t="s">
        <v>295</v>
      </c>
      <c r="AB12961" t="s">
        <v>288</v>
      </c>
      <c r="AC12961">
        <v>5</v>
      </c>
      <c r="AD12961">
        <v>2002</v>
      </c>
      <c r="AG12961" t="s">
        <v>289</v>
      </c>
      <c r="AH12961" t="s">
        <v>140</v>
      </c>
      <c r="AI12961">
        <v>2</v>
      </c>
      <c r="AJ12961" t="s">
        <v>288</v>
      </c>
      <c r="AK12961" t="s">
        <v>102</v>
      </c>
      <c r="AU12961" t="s">
        <v>289</v>
      </c>
      <c r="AX12961" t="s">
        <v>324</v>
      </c>
      <c r="BV12961" t="s">
        <v>289</v>
      </c>
      <c r="BW12961" t="s">
        <v>289</v>
      </c>
      <c r="BX12961" t="s">
        <v>289</v>
      </c>
    </row>
    <row r="12962" spans="1:76" ht="14.65" customHeight="1" x14ac:dyDescent="0.25">
      <c r="A12962" s="35" t="s">
        <v>27979</v>
      </c>
      <c r="B12962" t="s">
        <v>12</v>
      </c>
      <c r="C12962" t="b">
        <v>1</v>
      </c>
      <c r="D12962">
        <v>15142</v>
      </c>
      <c r="E12962" t="s">
        <v>11076</v>
      </c>
      <c r="F12962">
        <v>55650</v>
      </c>
      <c r="G12962" t="s">
        <v>11077</v>
      </c>
      <c r="H12962" t="s">
        <v>164</v>
      </c>
      <c r="I12962" t="s">
        <v>498</v>
      </c>
      <c r="J12962" t="s">
        <v>6876</v>
      </c>
      <c r="K12962" t="s">
        <v>529</v>
      </c>
      <c r="L12962" t="s">
        <v>83</v>
      </c>
      <c r="N12962" t="s">
        <v>452</v>
      </c>
      <c r="O12962" t="s">
        <v>288</v>
      </c>
      <c r="P12962" t="s">
        <v>28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289</v>
      </c>
      <c r="AA12962" t="s">
        <v>295</v>
      </c>
      <c r="AB12962" t="s">
        <v>288</v>
      </c>
      <c r="AC12962">
        <v>5</v>
      </c>
      <c r="AD12962">
        <v>2002</v>
      </c>
      <c r="AG12962" t="s">
        <v>289</v>
      </c>
      <c r="AH12962" t="s">
        <v>140</v>
      </c>
      <c r="AI12962">
        <v>2</v>
      </c>
      <c r="AJ12962" t="s">
        <v>288</v>
      </c>
      <c r="AK12962" t="s">
        <v>102</v>
      </c>
      <c r="AU12962" t="s">
        <v>289</v>
      </c>
      <c r="AX12962" t="s">
        <v>324</v>
      </c>
      <c r="BV12962" t="s">
        <v>289</v>
      </c>
      <c r="BW12962" t="s">
        <v>289</v>
      </c>
      <c r="BX12962" t="s">
        <v>289</v>
      </c>
    </row>
    <row r="12963" spans="1:76" ht="14.65" customHeight="1" x14ac:dyDescent="0.25">
      <c r="A12963" s="35" t="s">
        <v>27979</v>
      </c>
      <c r="B12963" t="s">
        <v>12</v>
      </c>
      <c r="C12963" t="b">
        <v>1</v>
      </c>
      <c r="D12963">
        <v>15142</v>
      </c>
      <c r="E12963" t="s">
        <v>11076</v>
      </c>
      <c r="F12963">
        <v>55650</v>
      </c>
      <c r="G12963" t="s">
        <v>11077</v>
      </c>
      <c r="H12963" t="s">
        <v>164</v>
      </c>
      <c r="I12963" t="s">
        <v>498</v>
      </c>
      <c r="J12963" t="s">
        <v>4375</v>
      </c>
      <c r="K12963" t="s">
        <v>529</v>
      </c>
      <c r="L12963" t="s">
        <v>83</v>
      </c>
      <c r="N12963" t="s">
        <v>452</v>
      </c>
      <c r="O12963" t="s">
        <v>288</v>
      </c>
      <c r="P12963" t="s">
        <v>28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289</v>
      </c>
      <c r="AA12963" t="s">
        <v>295</v>
      </c>
      <c r="AB12963" t="s">
        <v>288</v>
      </c>
      <c r="AC12963">
        <v>5</v>
      </c>
      <c r="AD12963">
        <v>2002</v>
      </c>
      <c r="AG12963" t="s">
        <v>289</v>
      </c>
      <c r="AH12963" t="s">
        <v>140</v>
      </c>
      <c r="AI12963">
        <v>2</v>
      </c>
      <c r="AJ12963" t="s">
        <v>288</v>
      </c>
      <c r="AK12963" t="s">
        <v>102</v>
      </c>
      <c r="AU12963" t="s">
        <v>289</v>
      </c>
      <c r="AX12963" t="s">
        <v>324</v>
      </c>
      <c r="BV12963" t="s">
        <v>289</v>
      </c>
      <c r="BW12963" t="s">
        <v>289</v>
      </c>
      <c r="BX12963" t="s">
        <v>289</v>
      </c>
    </row>
    <row r="12964" spans="1:76" ht="14.65" customHeight="1" x14ac:dyDescent="0.25">
      <c r="A12964" s="35" t="s">
        <v>27937</v>
      </c>
      <c r="B12964" t="s">
        <v>12</v>
      </c>
      <c r="C12964" t="b">
        <v>1</v>
      </c>
      <c r="D12964">
        <v>22500</v>
      </c>
      <c r="E12964" t="s">
        <v>2146</v>
      </c>
      <c r="F12964">
        <v>55651</v>
      </c>
      <c r="G12964" t="s">
        <v>11080</v>
      </c>
      <c r="H12964" t="s">
        <v>194</v>
      </c>
      <c r="I12964" t="s">
        <v>11081</v>
      </c>
      <c r="J12964" t="s">
        <v>9996</v>
      </c>
      <c r="K12964" t="s">
        <v>339</v>
      </c>
      <c r="L12964" t="s">
        <v>80</v>
      </c>
      <c r="N12964" t="s">
        <v>287</v>
      </c>
      <c r="O12964" t="s">
        <v>288</v>
      </c>
      <c r="P12964" t="s">
        <v>288</v>
      </c>
      <c r="Q12964" t="s">
        <v>11082</v>
      </c>
      <c r="R12964" t="s">
        <v>11082</v>
      </c>
      <c r="S12964">
        <v>84.5</v>
      </c>
      <c r="T12964">
        <v>0.85</v>
      </c>
      <c r="U12964">
        <v>70.599999999999994</v>
      </c>
      <c r="W12964">
        <v>45</v>
      </c>
      <c r="X12964" t="s">
        <v>289</v>
      </c>
      <c r="AA12964" t="s">
        <v>295</v>
      </c>
      <c r="AB12964" t="s">
        <v>288</v>
      </c>
      <c r="AC12964">
        <v>5</v>
      </c>
      <c r="AD12964">
        <v>2001</v>
      </c>
      <c r="AG12964" t="s">
        <v>289</v>
      </c>
      <c r="AH12964" t="s">
        <v>141</v>
      </c>
      <c r="AI12964">
        <v>1</v>
      </c>
      <c r="AJ12964" t="s">
        <v>288</v>
      </c>
      <c r="AK12964" t="s">
        <v>102</v>
      </c>
      <c r="AU12964" t="s">
        <v>289</v>
      </c>
      <c r="AV12964" t="s">
        <v>289</v>
      </c>
      <c r="AX12964" t="s">
        <v>307</v>
      </c>
      <c r="BV12964" t="s">
        <v>289</v>
      </c>
      <c r="BW12964" t="s">
        <v>289</v>
      </c>
      <c r="BX12964" t="s">
        <v>289</v>
      </c>
    </row>
    <row r="12965" spans="1:76" ht="14.65" customHeight="1" x14ac:dyDescent="0.25">
      <c r="A12965" s="35" t="s">
        <v>27937</v>
      </c>
      <c r="B12965" t="s">
        <v>12</v>
      </c>
      <c r="C12965" t="b">
        <v>1</v>
      </c>
      <c r="D12965">
        <v>22500</v>
      </c>
      <c r="E12965" t="s">
        <v>2146</v>
      </c>
      <c r="F12965">
        <v>55651</v>
      </c>
      <c r="G12965" t="s">
        <v>11080</v>
      </c>
      <c r="H12965" t="s">
        <v>194</v>
      </c>
      <c r="I12965" t="s">
        <v>11081</v>
      </c>
      <c r="J12965" t="s">
        <v>9999</v>
      </c>
      <c r="K12965" t="s">
        <v>339</v>
      </c>
      <c r="L12965" t="s">
        <v>80</v>
      </c>
      <c r="N12965" t="s">
        <v>287</v>
      </c>
      <c r="O12965" t="s">
        <v>288</v>
      </c>
      <c r="P12965" t="s">
        <v>288</v>
      </c>
      <c r="Q12965" t="s">
        <v>11083</v>
      </c>
      <c r="R12965" t="s">
        <v>11083</v>
      </c>
      <c r="S12965">
        <v>84.5</v>
      </c>
      <c r="T12965">
        <v>0.85</v>
      </c>
      <c r="U12965">
        <v>69.099999999999994</v>
      </c>
      <c r="W12965">
        <v>45</v>
      </c>
      <c r="X12965" t="s">
        <v>289</v>
      </c>
      <c r="AA12965" t="s">
        <v>295</v>
      </c>
      <c r="AB12965" t="s">
        <v>288</v>
      </c>
      <c r="AC12965">
        <v>5</v>
      </c>
      <c r="AD12965">
        <v>2001</v>
      </c>
      <c r="AG12965" t="s">
        <v>289</v>
      </c>
      <c r="AH12965" t="s">
        <v>141</v>
      </c>
      <c r="AI12965">
        <v>1</v>
      </c>
      <c r="AJ12965" t="s">
        <v>288</v>
      </c>
      <c r="AK12965" t="s">
        <v>102</v>
      </c>
      <c r="AU12965" t="s">
        <v>289</v>
      </c>
      <c r="AV12965" t="s">
        <v>289</v>
      </c>
      <c r="AX12965" t="s">
        <v>307</v>
      </c>
      <c r="BV12965" t="s">
        <v>289</v>
      </c>
      <c r="BW12965" t="s">
        <v>289</v>
      </c>
      <c r="BX12965" t="s">
        <v>289</v>
      </c>
    </row>
    <row r="12966" spans="1:76" ht="14.65" customHeight="1" x14ac:dyDescent="0.25">
      <c r="A12966" s="35" t="s">
        <v>27937</v>
      </c>
      <c r="B12966" t="s">
        <v>12</v>
      </c>
      <c r="C12966" t="b">
        <v>1</v>
      </c>
      <c r="D12966">
        <v>22500</v>
      </c>
      <c r="E12966" t="s">
        <v>2146</v>
      </c>
      <c r="F12966">
        <v>55651</v>
      </c>
      <c r="G12966" t="s">
        <v>11080</v>
      </c>
      <c r="H12966" t="s">
        <v>194</v>
      </c>
      <c r="I12966" t="s">
        <v>11081</v>
      </c>
      <c r="J12966" t="s">
        <v>619</v>
      </c>
      <c r="K12966" t="s">
        <v>339</v>
      </c>
      <c r="L12966" t="s">
        <v>80</v>
      </c>
      <c r="N12966" t="s">
        <v>287</v>
      </c>
      <c r="O12966" t="s">
        <v>288</v>
      </c>
      <c r="P12966" t="s">
        <v>288</v>
      </c>
      <c r="Q12966" t="s">
        <v>11084</v>
      </c>
      <c r="R12966" t="s">
        <v>11084</v>
      </c>
      <c r="S12966">
        <v>84.5</v>
      </c>
      <c r="T12966">
        <v>0.85</v>
      </c>
      <c r="U12966">
        <v>66.7</v>
      </c>
      <c r="W12966">
        <v>45</v>
      </c>
      <c r="X12966" t="s">
        <v>289</v>
      </c>
      <c r="AA12966" t="s">
        <v>295</v>
      </c>
      <c r="AB12966" t="s">
        <v>288</v>
      </c>
      <c r="AC12966">
        <v>5</v>
      </c>
      <c r="AD12966">
        <v>2001</v>
      </c>
      <c r="AG12966" t="s">
        <v>289</v>
      </c>
      <c r="AH12966" t="s">
        <v>141</v>
      </c>
      <c r="AI12966">
        <v>1</v>
      </c>
      <c r="AJ12966" t="s">
        <v>288</v>
      </c>
      <c r="AK12966" t="s">
        <v>102</v>
      </c>
      <c r="AU12966" t="s">
        <v>289</v>
      </c>
      <c r="AV12966" t="s">
        <v>289</v>
      </c>
      <c r="AX12966" t="s">
        <v>307</v>
      </c>
      <c r="BV12966" t="s">
        <v>289</v>
      </c>
      <c r="BW12966" t="s">
        <v>289</v>
      </c>
      <c r="BX12966" t="s">
        <v>289</v>
      </c>
    </row>
    <row r="12967" spans="1:76" ht="14.65" customHeight="1" x14ac:dyDescent="0.25">
      <c r="A12967" s="35" t="s">
        <v>27937</v>
      </c>
      <c r="B12967" t="s">
        <v>12</v>
      </c>
      <c r="C12967" t="b">
        <v>1</v>
      </c>
      <c r="D12967">
        <v>22500</v>
      </c>
      <c r="E12967" t="s">
        <v>2146</v>
      </c>
      <c r="F12967">
        <v>55651</v>
      </c>
      <c r="G12967" t="s">
        <v>11080</v>
      </c>
      <c r="H12967" t="s">
        <v>194</v>
      </c>
      <c r="I12967" t="s">
        <v>11081</v>
      </c>
      <c r="J12967" t="s">
        <v>1352</v>
      </c>
      <c r="K12967" t="s">
        <v>339</v>
      </c>
      <c r="L12967" t="s">
        <v>80</v>
      </c>
      <c r="N12967" t="s">
        <v>287</v>
      </c>
      <c r="O12967" t="s">
        <v>288</v>
      </c>
      <c r="P12967" t="s">
        <v>288</v>
      </c>
      <c r="Q12967" t="s">
        <v>11085</v>
      </c>
      <c r="R12967" t="s">
        <v>11085</v>
      </c>
      <c r="S12967">
        <v>84.5</v>
      </c>
      <c r="T12967">
        <v>0.85</v>
      </c>
      <c r="U12967">
        <v>68</v>
      </c>
      <c r="W12967">
        <v>45</v>
      </c>
      <c r="X12967" t="s">
        <v>289</v>
      </c>
      <c r="AA12967" t="s">
        <v>295</v>
      </c>
      <c r="AB12967" t="s">
        <v>288</v>
      </c>
      <c r="AC12967">
        <v>5</v>
      </c>
      <c r="AD12967">
        <v>2001</v>
      </c>
      <c r="AG12967" t="s">
        <v>289</v>
      </c>
      <c r="AH12967" t="s">
        <v>141</v>
      </c>
      <c r="AI12967">
        <v>1</v>
      </c>
      <c r="AJ12967" t="s">
        <v>288</v>
      </c>
      <c r="AK12967" t="s">
        <v>102</v>
      </c>
      <c r="AU12967" t="s">
        <v>289</v>
      </c>
      <c r="AV12967" t="s">
        <v>289</v>
      </c>
      <c r="AX12967" t="s">
        <v>307</v>
      </c>
      <c r="BV12967" t="s">
        <v>289</v>
      </c>
      <c r="BW12967" t="s">
        <v>289</v>
      </c>
      <c r="BX12967" t="s">
        <v>289</v>
      </c>
    </row>
    <row r="12968" spans="1:76" ht="14.65" customHeight="1" x14ac:dyDescent="0.25">
      <c r="A12968" s="35" t="s">
        <v>27937</v>
      </c>
      <c r="B12968" t="s">
        <v>12</v>
      </c>
      <c r="C12968" t="b">
        <v>1</v>
      </c>
      <c r="D12968">
        <v>61320</v>
      </c>
      <c r="E12968" t="s">
        <v>11086</v>
      </c>
      <c r="F12968">
        <v>55654</v>
      </c>
      <c r="G12968" t="s">
        <v>11087</v>
      </c>
      <c r="H12968" t="s">
        <v>196</v>
      </c>
      <c r="I12968" t="s">
        <v>659</v>
      </c>
      <c r="J12968" t="s">
        <v>1154</v>
      </c>
      <c r="K12968" t="s">
        <v>339</v>
      </c>
      <c r="L12968" t="s">
        <v>80</v>
      </c>
      <c r="N12968" t="s">
        <v>287</v>
      </c>
      <c r="O12968" t="s">
        <v>288</v>
      </c>
      <c r="P12968" t="s">
        <v>28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289</v>
      </c>
      <c r="AA12968" t="s">
        <v>295</v>
      </c>
      <c r="AB12968" t="s">
        <v>288</v>
      </c>
      <c r="AC12968">
        <v>11</v>
      </c>
      <c r="AD12968">
        <v>2001</v>
      </c>
      <c r="AG12968" t="s">
        <v>289</v>
      </c>
      <c r="AH12968" t="s">
        <v>140</v>
      </c>
      <c r="AI12968">
        <v>2</v>
      </c>
      <c r="AJ12968" t="s">
        <v>288</v>
      </c>
      <c r="AK12968" t="s">
        <v>102</v>
      </c>
      <c r="AL12968" t="s">
        <v>79</v>
      </c>
      <c r="AU12968" t="s">
        <v>289</v>
      </c>
      <c r="AV12968" t="s">
        <v>289</v>
      </c>
      <c r="AX12968" t="s">
        <v>307</v>
      </c>
      <c r="BV12968" t="s">
        <v>289</v>
      </c>
      <c r="BW12968" t="s">
        <v>289</v>
      </c>
      <c r="BX12968" t="s">
        <v>289</v>
      </c>
    </row>
    <row r="12969" spans="1:76" ht="14.65" customHeight="1" x14ac:dyDescent="0.25">
      <c r="A12969" s="35" t="s">
        <v>27937</v>
      </c>
      <c r="B12969" t="s">
        <v>12</v>
      </c>
      <c r="C12969" t="b">
        <v>1</v>
      </c>
      <c r="D12969">
        <v>61320</v>
      </c>
      <c r="E12969" t="s">
        <v>11086</v>
      </c>
      <c r="F12969">
        <v>55654</v>
      </c>
      <c r="G12969" t="s">
        <v>11087</v>
      </c>
      <c r="H12969" t="s">
        <v>196</v>
      </c>
      <c r="I12969" t="s">
        <v>659</v>
      </c>
      <c r="J12969" t="s">
        <v>1155</v>
      </c>
      <c r="K12969" t="s">
        <v>339</v>
      </c>
      <c r="L12969" t="s">
        <v>80</v>
      </c>
      <c r="N12969" t="s">
        <v>287</v>
      </c>
      <c r="O12969" t="s">
        <v>288</v>
      </c>
      <c r="P12969" t="s">
        <v>28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289</v>
      </c>
      <c r="AA12969" t="s">
        <v>295</v>
      </c>
      <c r="AB12969" t="s">
        <v>288</v>
      </c>
      <c r="AC12969">
        <v>11</v>
      </c>
      <c r="AD12969">
        <v>2001</v>
      </c>
      <c r="AG12969" t="s">
        <v>289</v>
      </c>
      <c r="AH12969" t="s">
        <v>140</v>
      </c>
      <c r="AI12969">
        <v>2</v>
      </c>
      <c r="AJ12969" t="s">
        <v>288</v>
      </c>
      <c r="AK12969" t="s">
        <v>102</v>
      </c>
      <c r="AL12969" t="s">
        <v>79</v>
      </c>
      <c r="AU12969" t="s">
        <v>289</v>
      </c>
      <c r="AV12969" t="s">
        <v>289</v>
      </c>
      <c r="AX12969" t="s">
        <v>307</v>
      </c>
      <c r="BV12969" t="s">
        <v>289</v>
      </c>
      <c r="BW12969" t="s">
        <v>289</v>
      </c>
      <c r="BX12969" t="s">
        <v>289</v>
      </c>
    </row>
    <row r="12970" spans="1:76" ht="27" customHeight="1" x14ac:dyDescent="0.25">
      <c r="A12970" s="35" t="s">
        <v>27937</v>
      </c>
      <c r="B12970" t="s">
        <v>12</v>
      </c>
      <c r="C12970" t="b">
        <v>1</v>
      </c>
      <c r="D12970">
        <v>20447</v>
      </c>
      <c r="E12970" t="s">
        <v>4110</v>
      </c>
      <c r="F12970">
        <v>55655</v>
      </c>
      <c r="G12970" t="s">
        <v>11088</v>
      </c>
      <c r="H12970" t="s">
        <v>194</v>
      </c>
      <c r="I12970" t="s">
        <v>2379</v>
      </c>
      <c r="J12970" t="s">
        <v>315</v>
      </c>
      <c r="K12970" t="s">
        <v>339</v>
      </c>
      <c r="L12970" t="s">
        <v>80</v>
      </c>
      <c r="N12970" t="s">
        <v>287</v>
      </c>
      <c r="O12970" t="s">
        <v>288</v>
      </c>
      <c r="P12970" t="s">
        <v>288</v>
      </c>
      <c r="Q12970" t="s">
        <v>11089</v>
      </c>
      <c r="R12970" t="s">
        <v>11089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289</v>
      </c>
      <c r="AA12970" t="s">
        <v>295</v>
      </c>
      <c r="AB12970" t="s">
        <v>288</v>
      </c>
      <c r="AC12970">
        <v>5</v>
      </c>
      <c r="AD12970">
        <v>2001</v>
      </c>
      <c r="AG12970" t="s">
        <v>289</v>
      </c>
      <c r="AH12970" t="s">
        <v>141</v>
      </c>
      <c r="AI12970">
        <v>1</v>
      </c>
      <c r="AJ12970" t="s">
        <v>288</v>
      </c>
      <c r="AK12970" t="s">
        <v>102</v>
      </c>
      <c r="AQ12970" t="s">
        <v>102</v>
      </c>
      <c r="AU12970" t="s">
        <v>289</v>
      </c>
      <c r="AV12970" t="s">
        <v>289</v>
      </c>
      <c r="AX12970" t="s">
        <v>293</v>
      </c>
      <c r="BV12970" t="s">
        <v>289</v>
      </c>
      <c r="BW12970" t="s">
        <v>289</v>
      </c>
      <c r="BX12970" t="s">
        <v>289</v>
      </c>
    </row>
    <row r="12971" spans="1:76" ht="27" customHeight="1" x14ac:dyDescent="0.25">
      <c r="A12971" s="35" t="s">
        <v>27937</v>
      </c>
      <c r="B12971" t="s">
        <v>12</v>
      </c>
      <c r="C12971" t="b">
        <v>1</v>
      </c>
      <c r="D12971">
        <v>20447</v>
      </c>
      <c r="E12971" t="s">
        <v>4110</v>
      </c>
      <c r="F12971">
        <v>55655</v>
      </c>
      <c r="G12971" t="s">
        <v>11088</v>
      </c>
      <c r="H12971" t="s">
        <v>194</v>
      </c>
      <c r="I12971" t="s">
        <v>2379</v>
      </c>
      <c r="J12971" t="s">
        <v>548</v>
      </c>
      <c r="K12971" t="s">
        <v>339</v>
      </c>
      <c r="L12971" t="s">
        <v>80</v>
      </c>
      <c r="N12971" t="s">
        <v>287</v>
      </c>
      <c r="O12971" t="s">
        <v>288</v>
      </c>
      <c r="P12971" t="s">
        <v>288</v>
      </c>
      <c r="Q12971" t="s">
        <v>11090</v>
      </c>
      <c r="R12971" t="s">
        <v>11090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289</v>
      </c>
      <c r="AA12971" t="s">
        <v>295</v>
      </c>
      <c r="AB12971" t="s">
        <v>288</v>
      </c>
      <c r="AC12971">
        <v>5</v>
      </c>
      <c r="AD12971">
        <v>2001</v>
      </c>
      <c r="AG12971" t="s">
        <v>289</v>
      </c>
      <c r="AH12971" t="s">
        <v>141</v>
      </c>
      <c r="AI12971">
        <v>1</v>
      </c>
      <c r="AJ12971" t="s">
        <v>288</v>
      </c>
      <c r="AK12971" t="s">
        <v>102</v>
      </c>
      <c r="AQ12971" t="s">
        <v>102</v>
      </c>
      <c r="AU12971" t="s">
        <v>289</v>
      </c>
      <c r="AV12971" t="s">
        <v>289</v>
      </c>
      <c r="AX12971" t="s">
        <v>293</v>
      </c>
      <c r="BV12971" t="s">
        <v>289</v>
      </c>
      <c r="BW12971" t="s">
        <v>289</v>
      </c>
      <c r="BX12971" t="s">
        <v>289</v>
      </c>
    </row>
    <row r="12972" spans="1:76" ht="14.65" customHeight="1" x14ac:dyDescent="0.25">
      <c r="A12972" s="35" t="s">
        <v>27951</v>
      </c>
      <c r="B12972" t="s">
        <v>103</v>
      </c>
      <c r="C12972" t="b">
        <v>1</v>
      </c>
      <c r="D12972">
        <v>2820</v>
      </c>
      <c r="E12972" t="s">
        <v>11091</v>
      </c>
      <c r="F12972">
        <v>55656</v>
      </c>
      <c r="G12972" t="s">
        <v>11092</v>
      </c>
      <c r="H12972" t="s">
        <v>85</v>
      </c>
      <c r="I12972" t="s">
        <v>893</v>
      </c>
      <c r="J12972" t="s">
        <v>9996</v>
      </c>
      <c r="K12972" t="s">
        <v>322</v>
      </c>
      <c r="L12972" t="s">
        <v>87</v>
      </c>
      <c r="M12972" t="s">
        <v>2374</v>
      </c>
      <c r="N12972" t="s">
        <v>287</v>
      </c>
      <c r="O12972" t="s">
        <v>288</v>
      </c>
      <c r="P12972" t="s">
        <v>292</v>
      </c>
      <c r="Q12972" t="s">
        <v>11093</v>
      </c>
      <c r="R12972" t="s">
        <v>11093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289</v>
      </c>
      <c r="AA12972" t="s">
        <v>295</v>
      </c>
      <c r="AB12972" t="s">
        <v>288</v>
      </c>
      <c r="AC12972">
        <v>7</v>
      </c>
      <c r="AD12972">
        <v>2005</v>
      </c>
      <c r="AG12972" t="s">
        <v>289</v>
      </c>
      <c r="AH12972" t="s">
        <v>140</v>
      </c>
      <c r="AI12972">
        <v>2</v>
      </c>
      <c r="AJ12972" t="s">
        <v>288</v>
      </c>
      <c r="AK12972" t="s">
        <v>102</v>
      </c>
      <c r="AU12972" t="s">
        <v>289</v>
      </c>
      <c r="AV12972" t="s">
        <v>289</v>
      </c>
      <c r="AX12972" t="s">
        <v>324</v>
      </c>
      <c r="BV12972" t="s">
        <v>289</v>
      </c>
      <c r="BW12972" t="s">
        <v>289</v>
      </c>
      <c r="BX12972" t="s">
        <v>289</v>
      </c>
    </row>
    <row r="12973" spans="1:76" ht="14.65" customHeight="1" x14ac:dyDescent="0.25">
      <c r="A12973" s="35" t="s">
        <v>27951</v>
      </c>
      <c r="B12973" t="s">
        <v>103</v>
      </c>
      <c r="C12973" t="b">
        <v>1</v>
      </c>
      <c r="D12973">
        <v>2820</v>
      </c>
      <c r="E12973" t="s">
        <v>11091</v>
      </c>
      <c r="F12973">
        <v>55656</v>
      </c>
      <c r="G12973" t="s">
        <v>11092</v>
      </c>
      <c r="H12973" t="s">
        <v>85</v>
      </c>
      <c r="I12973" t="s">
        <v>893</v>
      </c>
      <c r="J12973" t="s">
        <v>9999</v>
      </c>
      <c r="K12973" t="s">
        <v>322</v>
      </c>
      <c r="L12973" t="s">
        <v>87</v>
      </c>
      <c r="M12973" t="s">
        <v>2374</v>
      </c>
      <c r="N12973" t="s">
        <v>287</v>
      </c>
      <c r="O12973" t="s">
        <v>288</v>
      </c>
      <c r="P12973" t="s">
        <v>292</v>
      </c>
      <c r="Q12973" t="s">
        <v>11093</v>
      </c>
      <c r="R12973" t="s">
        <v>11093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289</v>
      </c>
      <c r="AA12973" t="s">
        <v>295</v>
      </c>
      <c r="AB12973" t="s">
        <v>288</v>
      </c>
      <c r="AC12973">
        <v>7</v>
      </c>
      <c r="AD12973">
        <v>2005</v>
      </c>
      <c r="AG12973" t="s">
        <v>289</v>
      </c>
      <c r="AH12973" t="s">
        <v>140</v>
      </c>
      <c r="AI12973">
        <v>2</v>
      </c>
      <c r="AJ12973" t="s">
        <v>288</v>
      </c>
      <c r="AK12973" t="s">
        <v>102</v>
      </c>
      <c r="AU12973" t="s">
        <v>289</v>
      </c>
      <c r="AV12973" t="s">
        <v>289</v>
      </c>
      <c r="AX12973" t="s">
        <v>324</v>
      </c>
      <c r="BV12973" t="s">
        <v>289</v>
      </c>
      <c r="BW12973" t="s">
        <v>289</v>
      </c>
      <c r="BX12973" t="s">
        <v>289</v>
      </c>
    </row>
    <row r="12974" spans="1:76" ht="14.65" customHeight="1" x14ac:dyDescent="0.25">
      <c r="A12974" s="35" t="s">
        <v>27951</v>
      </c>
      <c r="B12974" t="s">
        <v>103</v>
      </c>
      <c r="C12974" t="b">
        <v>1</v>
      </c>
      <c r="D12974">
        <v>2820</v>
      </c>
      <c r="E12974" t="s">
        <v>11091</v>
      </c>
      <c r="F12974">
        <v>55656</v>
      </c>
      <c r="G12974" t="s">
        <v>11092</v>
      </c>
      <c r="H12974" t="s">
        <v>85</v>
      </c>
      <c r="I12974" t="s">
        <v>893</v>
      </c>
      <c r="J12974" t="s">
        <v>1352</v>
      </c>
      <c r="K12974" t="s">
        <v>322</v>
      </c>
      <c r="L12974" t="s">
        <v>87</v>
      </c>
      <c r="M12974" t="s">
        <v>10297</v>
      </c>
      <c r="N12974" t="s">
        <v>287</v>
      </c>
      <c r="O12974" t="s">
        <v>288</v>
      </c>
      <c r="P12974" t="s">
        <v>292</v>
      </c>
      <c r="Q12974" t="s">
        <v>11093</v>
      </c>
      <c r="R12974" t="s">
        <v>11093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289</v>
      </c>
      <c r="AA12974" t="s">
        <v>295</v>
      </c>
      <c r="AB12974" t="s">
        <v>288</v>
      </c>
      <c r="AC12974">
        <v>5</v>
      </c>
      <c r="AD12974">
        <v>2005</v>
      </c>
      <c r="AG12974" t="s">
        <v>289</v>
      </c>
      <c r="AH12974" t="s">
        <v>140</v>
      </c>
      <c r="AI12974">
        <v>2</v>
      </c>
      <c r="AJ12974" t="s">
        <v>288</v>
      </c>
      <c r="AK12974" t="s">
        <v>102</v>
      </c>
      <c r="AU12974" t="s">
        <v>289</v>
      </c>
      <c r="AV12974" t="s">
        <v>289</v>
      </c>
      <c r="AX12974" t="s">
        <v>324</v>
      </c>
      <c r="BV12974" t="s">
        <v>289</v>
      </c>
      <c r="BW12974" t="s">
        <v>289</v>
      </c>
      <c r="BX12974" t="s">
        <v>289</v>
      </c>
    </row>
    <row r="12975" spans="1:76" ht="14.65" customHeight="1" x14ac:dyDescent="0.25">
      <c r="A12975" s="35" t="s">
        <v>27951</v>
      </c>
      <c r="B12975" t="s">
        <v>103</v>
      </c>
      <c r="C12975" t="b">
        <v>1</v>
      </c>
      <c r="D12975">
        <v>2820</v>
      </c>
      <c r="E12975" t="s">
        <v>11091</v>
      </c>
      <c r="F12975">
        <v>55656</v>
      </c>
      <c r="G12975" t="s">
        <v>11092</v>
      </c>
      <c r="H12975" t="s">
        <v>85</v>
      </c>
      <c r="I12975" t="s">
        <v>893</v>
      </c>
      <c r="J12975" t="s">
        <v>10874</v>
      </c>
      <c r="K12975" t="s">
        <v>322</v>
      </c>
      <c r="L12975" t="s">
        <v>85</v>
      </c>
      <c r="M12975" t="s">
        <v>2374</v>
      </c>
      <c r="N12975" t="s">
        <v>287</v>
      </c>
      <c r="O12975" t="s">
        <v>289</v>
      </c>
      <c r="P12975" t="s">
        <v>288</v>
      </c>
      <c r="Q12975" t="s">
        <v>11093</v>
      </c>
      <c r="R12975" t="s">
        <v>11093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289</v>
      </c>
      <c r="AA12975" t="s">
        <v>295</v>
      </c>
      <c r="AB12975" t="s">
        <v>288</v>
      </c>
      <c r="AC12975">
        <v>7</v>
      </c>
      <c r="AD12975">
        <v>2005</v>
      </c>
      <c r="AG12975" t="s">
        <v>289</v>
      </c>
      <c r="AH12975" t="s">
        <v>140</v>
      </c>
      <c r="AI12975">
        <v>2</v>
      </c>
      <c r="AJ12975" t="s">
        <v>288</v>
      </c>
      <c r="AK12975" t="s">
        <v>102</v>
      </c>
      <c r="AU12975" t="s">
        <v>289</v>
      </c>
      <c r="AV12975" t="s">
        <v>289</v>
      </c>
      <c r="AX12975" t="s">
        <v>324</v>
      </c>
      <c r="BV12975" t="s">
        <v>289</v>
      </c>
    </row>
    <row r="12976" spans="1:76" ht="14.65" customHeight="1" x14ac:dyDescent="0.25">
      <c r="A12976" s="35" t="s">
        <v>27951</v>
      </c>
      <c r="B12976" t="s">
        <v>103</v>
      </c>
      <c r="C12976" t="b">
        <v>1</v>
      </c>
      <c r="D12976">
        <v>2820</v>
      </c>
      <c r="E12976" t="s">
        <v>11091</v>
      </c>
      <c r="F12976">
        <v>55656</v>
      </c>
      <c r="G12976" t="s">
        <v>11092</v>
      </c>
      <c r="H12976" t="s">
        <v>85</v>
      </c>
      <c r="I12976" t="s">
        <v>893</v>
      </c>
      <c r="J12976" t="s">
        <v>11094</v>
      </c>
      <c r="K12976" t="s">
        <v>322</v>
      </c>
      <c r="L12976" t="s">
        <v>85</v>
      </c>
      <c r="M12976" t="s">
        <v>10297</v>
      </c>
      <c r="N12976" t="s">
        <v>287</v>
      </c>
      <c r="O12976" t="s">
        <v>289</v>
      </c>
      <c r="P12976" t="s">
        <v>288</v>
      </c>
      <c r="Q12976" t="s">
        <v>11093</v>
      </c>
      <c r="R12976" t="s">
        <v>11093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289</v>
      </c>
      <c r="AA12976" t="s">
        <v>295</v>
      </c>
      <c r="AB12976" t="s">
        <v>288</v>
      </c>
      <c r="AC12976">
        <v>5</v>
      </c>
      <c r="AD12976">
        <v>2005</v>
      </c>
      <c r="AG12976" t="s">
        <v>289</v>
      </c>
      <c r="AH12976" t="s">
        <v>140</v>
      </c>
      <c r="AI12976">
        <v>2</v>
      </c>
      <c r="AJ12976" t="s">
        <v>288</v>
      </c>
      <c r="AK12976" t="s">
        <v>102</v>
      </c>
      <c r="AU12976" t="s">
        <v>289</v>
      </c>
      <c r="AV12976" t="s">
        <v>289</v>
      </c>
      <c r="AX12976" t="s">
        <v>324</v>
      </c>
      <c r="BV12976" t="s">
        <v>289</v>
      </c>
    </row>
    <row r="12977" spans="1:76" ht="27" customHeight="1" x14ac:dyDescent="0.25">
      <c r="A12977" s="35" t="s">
        <v>27979</v>
      </c>
      <c r="B12977" t="s">
        <v>103</v>
      </c>
      <c r="C12977" t="b">
        <v>1</v>
      </c>
      <c r="D12977">
        <v>13538</v>
      </c>
      <c r="E12977" t="s">
        <v>11095</v>
      </c>
      <c r="F12977">
        <v>55661</v>
      </c>
      <c r="G12977" t="s">
        <v>6705</v>
      </c>
      <c r="H12977" t="s">
        <v>188</v>
      </c>
      <c r="I12977" t="s">
        <v>3522</v>
      </c>
      <c r="J12977" t="s">
        <v>2621</v>
      </c>
      <c r="K12977" t="s">
        <v>322</v>
      </c>
      <c r="L12977" t="s">
        <v>87</v>
      </c>
      <c r="M12977" t="s">
        <v>511</v>
      </c>
      <c r="N12977" t="s">
        <v>452</v>
      </c>
      <c r="O12977" t="s">
        <v>288</v>
      </c>
      <c r="P12977" t="s">
        <v>289</v>
      </c>
      <c r="Q12977" t="s">
        <v>11096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289</v>
      </c>
      <c r="AA12977" t="s">
        <v>295</v>
      </c>
      <c r="AB12977" t="s">
        <v>288</v>
      </c>
      <c r="AC12977">
        <v>10</v>
      </c>
      <c r="AD12977">
        <v>2002</v>
      </c>
      <c r="AG12977" t="s">
        <v>289</v>
      </c>
      <c r="AH12977" t="s">
        <v>140</v>
      </c>
      <c r="AI12977">
        <v>2</v>
      </c>
      <c r="AJ12977" t="s">
        <v>288</v>
      </c>
      <c r="AK12977" t="s">
        <v>102</v>
      </c>
      <c r="AL12977" t="s">
        <v>79</v>
      </c>
      <c r="AQ12977" t="s">
        <v>102</v>
      </c>
      <c r="AU12977" t="s">
        <v>289</v>
      </c>
      <c r="AV12977" t="s">
        <v>289</v>
      </c>
      <c r="AX12977" t="s">
        <v>324</v>
      </c>
      <c r="BV12977" t="s">
        <v>292</v>
      </c>
      <c r="BW12977" t="s">
        <v>289</v>
      </c>
      <c r="BX12977" t="s">
        <v>292</v>
      </c>
    </row>
    <row r="12978" spans="1:76" ht="27" customHeight="1" x14ac:dyDescent="0.25">
      <c r="A12978" s="35" t="s">
        <v>27979</v>
      </c>
      <c r="B12978" t="s">
        <v>103</v>
      </c>
      <c r="C12978" t="b">
        <v>1</v>
      </c>
      <c r="D12978">
        <v>13538</v>
      </c>
      <c r="E12978" t="s">
        <v>11095</v>
      </c>
      <c r="F12978">
        <v>55661</v>
      </c>
      <c r="G12978" t="s">
        <v>6705</v>
      </c>
      <c r="H12978" t="s">
        <v>188</v>
      </c>
      <c r="I12978" t="s">
        <v>3522</v>
      </c>
      <c r="J12978" t="s">
        <v>2622</v>
      </c>
      <c r="K12978" t="s">
        <v>322</v>
      </c>
      <c r="L12978" t="s">
        <v>87</v>
      </c>
      <c r="M12978" t="s">
        <v>511</v>
      </c>
      <c r="N12978" t="s">
        <v>452</v>
      </c>
      <c r="O12978" t="s">
        <v>288</v>
      </c>
      <c r="P12978" t="s">
        <v>289</v>
      </c>
      <c r="Q12978" t="s">
        <v>11096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289</v>
      </c>
      <c r="AA12978" t="s">
        <v>295</v>
      </c>
      <c r="AB12978" t="s">
        <v>288</v>
      </c>
      <c r="AC12978">
        <v>10</v>
      </c>
      <c r="AD12978">
        <v>2002</v>
      </c>
      <c r="AG12978" t="s">
        <v>289</v>
      </c>
      <c r="AH12978" t="s">
        <v>140</v>
      </c>
      <c r="AI12978">
        <v>2</v>
      </c>
      <c r="AJ12978" t="s">
        <v>288</v>
      </c>
      <c r="AK12978" t="s">
        <v>102</v>
      </c>
      <c r="AL12978" t="s">
        <v>79</v>
      </c>
      <c r="AQ12978" t="s">
        <v>102</v>
      </c>
      <c r="AU12978" t="s">
        <v>289</v>
      </c>
      <c r="AV12978" t="s">
        <v>289</v>
      </c>
      <c r="AX12978" t="s">
        <v>324</v>
      </c>
      <c r="BV12978" t="s">
        <v>292</v>
      </c>
      <c r="BW12978" t="s">
        <v>289</v>
      </c>
      <c r="BX12978" t="s">
        <v>292</v>
      </c>
    </row>
    <row r="12979" spans="1:76" ht="27" customHeight="1" x14ac:dyDescent="0.25">
      <c r="A12979" s="35" t="s">
        <v>27979</v>
      </c>
      <c r="B12979" t="s">
        <v>103</v>
      </c>
      <c r="C12979" t="b">
        <v>1</v>
      </c>
      <c r="D12979">
        <v>13538</v>
      </c>
      <c r="E12979" t="s">
        <v>11095</v>
      </c>
      <c r="F12979">
        <v>55661</v>
      </c>
      <c r="G12979" t="s">
        <v>6705</v>
      </c>
      <c r="H12979" t="s">
        <v>188</v>
      </c>
      <c r="I12979" t="s">
        <v>3522</v>
      </c>
      <c r="J12979" t="s">
        <v>78</v>
      </c>
      <c r="K12979" t="s">
        <v>322</v>
      </c>
      <c r="L12979" t="s">
        <v>85</v>
      </c>
      <c r="M12979" t="s">
        <v>511</v>
      </c>
      <c r="N12979" t="s">
        <v>452</v>
      </c>
      <c r="O12979" t="s">
        <v>292</v>
      </c>
      <c r="P12979" t="s">
        <v>288</v>
      </c>
      <c r="Q12979" t="s">
        <v>11096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289</v>
      </c>
      <c r="AA12979" t="s">
        <v>295</v>
      </c>
      <c r="AB12979" t="s">
        <v>288</v>
      </c>
      <c r="AC12979">
        <v>10</v>
      </c>
      <c r="AD12979">
        <v>2002</v>
      </c>
      <c r="AG12979" t="s">
        <v>289</v>
      </c>
      <c r="AH12979" t="s">
        <v>140</v>
      </c>
      <c r="AI12979">
        <v>2</v>
      </c>
      <c r="AJ12979" t="s">
        <v>288</v>
      </c>
      <c r="AK12979" t="s">
        <v>102</v>
      </c>
      <c r="AQ12979" t="s">
        <v>102</v>
      </c>
      <c r="AU12979" t="s">
        <v>289</v>
      </c>
      <c r="AV12979" t="s">
        <v>289</v>
      </c>
      <c r="AX12979" t="s">
        <v>324</v>
      </c>
      <c r="BV12979" t="s">
        <v>289</v>
      </c>
      <c r="BW12979" t="s">
        <v>289</v>
      </c>
      <c r="BX12979" t="s">
        <v>289</v>
      </c>
    </row>
    <row r="12980" spans="1:76" ht="14.65" customHeight="1" x14ac:dyDescent="0.25">
      <c r="A12980" s="35" t="s">
        <v>27984</v>
      </c>
      <c r="B12980" t="s">
        <v>103</v>
      </c>
      <c r="C12980" t="b">
        <v>1</v>
      </c>
      <c r="D12980">
        <v>14354</v>
      </c>
      <c r="E12980" t="s">
        <v>853</v>
      </c>
      <c r="F12980">
        <v>55662</v>
      </c>
      <c r="G12980" t="s">
        <v>11097</v>
      </c>
      <c r="H12980" t="s">
        <v>204</v>
      </c>
      <c r="I12980" t="s">
        <v>3715</v>
      </c>
      <c r="J12980" t="s">
        <v>85</v>
      </c>
      <c r="K12980" t="s">
        <v>322</v>
      </c>
      <c r="L12980" t="s">
        <v>85</v>
      </c>
      <c r="M12980" t="s">
        <v>511</v>
      </c>
      <c r="N12980" t="s">
        <v>287</v>
      </c>
      <c r="O12980" t="s">
        <v>289</v>
      </c>
      <c r="P12980" t="s">
        <v>28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289</v>
      </c>
      <c r="AA12980" t="s">
        <v>295</v>
      </c>
      <c r="AB12980" t="s">
        <v>288</v>
      </c>
      <c r="AC12980">
        <v>8</v>
      </c>
      <c r="AD12980">
        <v>2003</v>
      </c>
      <c r="AE12980">
        <v>12</v>
      </c>
      <c r="AF12980">
        <v>2043</v>
      </c>
      <c r="AG12980" t="s">
        <v>289</v>
      </c>
      <c r="AH12980" t="s">
        <v>141</v>
      </c>
      <c r="AI12980">
        <v>1</v>
      </c>
      <c r="AJ12980" t="s">
        <v>288</v>
      </c>
      <c r="AK12980" t="s">
        <v>102</v>
      </c>
      <c r="AU12980" t="s">
        <v>289</v>
      </c>
      <c r="AX12980" t="s">
        <v>324</v>
      </c>
      <c r="BV12980" t="s">
        <v>289</v>
      </c>
      <c r="BW12980" t="s">
        <v>289</v>
      </c>
      <c r="BX12980" t="s">
        <v>289</v>
      </c>
    </row>
    <row r="12981" spans="1:76" ht="14.65" customHeight="1" x14ac:dyDescent="0.25">
      <c r="A12981" s="35" t="s">
        <v>27984</v>
      </c>
      <c r="B12981" t="s">
        <v>103</v>
      </c>
      <c r="C12981" t="b">
        <v>1</v>
      </c>
      <c r="D12981">
        <v>14354</v>
      </c>
      <c r="E12981" t="s">
        <v>853</v>
      </c>
      <c r="F12981">
        <v>55662</v>
      </c>
      <c r="G12981" t="s">
        <v>11097</v>
      </c>
      <c r="H12981" t="s">
        <v>204</v>
      </c>
      <c r="I12981" t="s">
        <v>3715</v>
      </c>
      <c r="J12981" t="s">
        <v>896</v>
      </c>
      <c r="K12981" t="s">
        <v>322</v>
      </c>
      <c r="L12981" t="s">
        <v>87</v>
      </c>
      <c r="M12981" t="s">
        <v>511</v>
      </c>
      <c r="N12981" t="s">
        <v>287</v>
      </c>
      <c r="O12981" t="s">
        <v>288</v>
      </c>
      <c r="P12981" t="s">
        <v>28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289</v>
      </c>
      <c r="AA12981" t="s">
        <v>295</v>
      </c>
      <c r="AB12981" t="s">
        <v>288</v>
      </c>
      <c r="AC12981">
        <v>8</v>
      </c>
      <c r="AD12981">
        <v>2003</v>
      </c>
      <c r="AE12981">
        <v>12</v>
      </c>
      <c r="AF12981">
        <v>2043</v>
      </c>
      <c r="AG12981" t="s">
        <v>289</v>
      </c>
      <c r="AH12981" t="s">
        <v>141</v>
      </c>
      <c r="AI12981">
        <v>1</v>
      </c>
      <c r="AJ12981" t="s">
        <v>288</v>
      </c>
      <c r="AK12981" t="s">
        <v>102</v>
      </c>
      <c r="AU12981" t="s">
        <v>289</v>
      </c>
      <c r="AX12981" t="s">
        <v>324</v>
      </c>
      <c r="BV12981" t="s">
        <v>289</v>
      </c>
      <c r="BW12981" t="s">
        <v>289</v>
      </c>
      <c r="BX12981" t="s">
        <v>289</v>
      </c>
    </row>
    <row r="12982" spans="1:76" ht="14.65" customHeight="1" x14ac:dyDescent="0.25">
      <c r="A12982" s="35" t="s">
        <v>27984</v>
      </c>
      <c r="B12982" t="s">
        <v>103</v>
      </c>
      <c r="C12982" t="b">
        <v>1</v>
      </c>
      <c r="D12982">
        <v>14354</v>
      </c>
      <c r="E12982" t="s">
        <v>853</v>
      </c>
      <c r="F12982">
        <v>55662</v>
      </c>
      <c r="G12982" t="s">
        <v>11097</v>
      </c>
      <c r="H12982" t="s">
        <v>204</v>
      </c>
      <c r="I12982" t="s">
        <v>3715</v>
      </c>
      <c r="J12982" t="s">
        <v>897</v>
      </c>
      <c r="K12982" t="s">
        <v>322</v>
      </c>
      <c r="L12982" t="s">
        <v>87</v>
      </c>
      <c r="M12982" t="s">
        <v>511</v>
      </c>
      <c r="N12982" t="s">
        <v>287</v>
      </c>
      <c r="O12982" t="s">
        <v>288</v>
      </c>
      <c r="P12982" t="s">
        <v>28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289</v>
      </c>
      <c r="AA12982" t="s">
        <v>295</v>
      </c>
      <c r="AB12982" t="s">
        <v>288</v>
      </c>
      <c r="AC12982">
        <v>8</v>
      </c>
      <c r="AD12982">
        <v>2003</v>
      </c>
      <c r="AE12982">
        <v>12</v>
      </c>
      <c r="AF12982">
        <v>2043</v>
      </c>
      <c r="AG12982" t="s">
        <v>289</v>
      </c>
      <c r="AH12982" t="s">
        <v>141</v>
      </c>
      <c r="AI12982">
        <v>1</v>
      </c>
      <c r="AJ12982" t="s">
        <v>288</v>
      </c>
      <c r="AK12982" t="s">
        <v>102</v>
      </c>
      <c r="AU12982" t="s">
        <v>289</v>
      </c>
      <c r="AX12982" t="s">
        <v>324</v>
      </c>
      <c r="BV12982" t="s">
        <v>289</v>
      </c>
      <c r="BW12982" t="s">
        <v>289</v>
      </c>
      <c r="BX12982" t="s">
        <v>289</v>
      </c>
    </row>
    <row r="12983" spans="1:76" ht="14.65" customHeight="1" x14ac:dyDescent="0.25">
      <c r="A12983" s="35" t="s">
        <v>27984</v>
      </c>
      <c r="B12983" t="s">
        <v>103</v>
      </c>
      <c r="C12983" t="b">
        <v>1</v>
      </c>
      <c r="D12983">
        <v>13670</v>
      </c>
      <c r="E12983" t="s">
        <v>11098</v>
      </c>
      <c r="F12983">
        <v>55664</v>
      </c>
      <c r="G12983" t="s">
        <v>11099</v>
      </c>
      <c r="H12983" t="s">
        <v>200</v>
      </c>
      <c r="I12983" t="s">
        <v>3078</v>
      </c>
      <c r="J12983" t="s">
        <v>2621</v>
      </c>
      <c r="K12983" t="s">
        <v>322</v>
      </c>
      <c r="L12983" t="s">
        <v>87</v>
      </c>
      <c r="M12983" t="s">
        <v>511</v>
      </c>
      <c r="N12983" t="s">
        <v>342</v>
      </c>
      <c r="O12983" t="s">
        <v>288</v>
      </c>
      <c r="P12983" t="s">
        <v>289</v>
      </c>
      <c r="Q12983" t="s">
        <v>11100</v>
      </c>
      <c r="R12983" t="s">
        <v>11100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289</v>
      </c>
      <c r="AA12983" t="s">
        <v>295</v>
      </c>
      <c r="AB12983" t="s">
        <v>288</v>
      </c>
      <c r="AC12983">
        <v>6</v>
      </c>
      <c r="AD12983">
        <v>2003</v>
      </c>
      <c r="AG12983" t="s">
        <v>289</v>
      </c>
      <c r="AH12983" t="s">
        <v>141</v>
      </c>
      <c r="AI12983">
        <v>1</v>
      </c>
      <c r="AJ12983" t="s">
        <v>288</v>
      </c>
      <c r="AK12983" t="s">
        <v>102</v>
      </c>
      <c r="AQ12983" t="s">
        <v>102</v>
      </c>
      <c r="AU12983" t="s">
        <v>289</v>
      </c>
      <c r="AV12983" t="s">
        <v>289</v>
      </c>
      <c r="AX12983" t="s">
        <v>324</v>
      </c>
      <c r="BV12983" t="s">
        <v>289</v>
      </c>
      <c r="BW12983" t="s">
        <v>289</v>
      </c>
    </row>
    <row r="12984" spans="1:76" ht="14.65" customHeight="1" x14ac:dyDescent="0.25">
      <c r="A12984" s="35" t="s">
        <v>27984</v>
      </c>
      <c r="B12984" t="s">
        <v>103</v>
      </c>
      <c r="C12984" t="b">
        <v>1</v>
      </c>
      <c r="D12984">
        <v>13670</v>
      </c>
      <c r="E12984" t="s">
        <v>11098</v>
      </c>
      <c r="F12984">
        <v>55664</v>
      </c>
      <c r="G12984" t="s">
        <v>11099</v>
      </c>
      <c r="H12984" t="s">
        <v>200</v>
      </c>
      <c r="I12984" t="s">
        <v>3078</v>
      </c>
      <c r="J12984" t="s">
        <v>2622</v>
      </c>
      <c r="K12984" t="s">
        <v>322</v>
      </c>
      <c r="L12984" t="s">
        <v>87</v>
      </c>
      <c r="M12984" t="s">
        <v>511</v>
      </c>
      <c r="N12984" t="s">
        <v>342</v>
      </c>
      <c r="O12984" t="s">
        <v>288</v>
      </c>
      <c r="P12984" t="s">
        <v>28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289</v>
      </c>
      <c r="AA12984" t="s">
        <v>295</v>
      </c>
      <c r="AB12984" t="s">
        <v>288</v>
      </c>
      <c r="AC12984">
        <v>6</v>
      </c>
      <c r="AD12984">
        <v>2003</v>
      </c>
      <c r="AG12984" t="s">
        <v>289</v>
      </c>
      <c r="AH12984" t="s">
        <v>141</v>
      </c>
      <c r="AI12984">
        <v>1</v>
      </c>
      <c r="AJ12984" t="s">
        <v>288</v>
      </c>
      <c r="AK12984" t="s">
        <v>102</v>
      </c>
      <c r="AQ12984" t="s">
        <v>102</v>
      </c>
      <c r="AU12984" t="s">
        <v>289</v>
      </c>
      <c r="AV12984" t="s">
        <v>289</v>
      </c>
      <c r="AX12984" t="s">
        <v>324</v>
      </c>
      <c r="BV12984" t="s">
        <v>289</v>
      </c>
      <c r="BW12984" t="s">
        <v>289</v>
      </c>
    </row>
    <row r="12985" spans="1:76" ht="14.65" customHeight="1" x14ac:dyDescent="0.25">
      <c r="A12985" s="35" t="s">
        <v>27984</v>
      </c>
      <c r="B12985" t="s">
        <v>103</v>
      </c>
      <c r="C12985" t="b">
        <v>1</v>
      </c>
      <c r="D12985">
        <v>13670</v>
      </c>
      <c r="E12985" t="s">
        <v>11098</v>
      </c>
      <c r="F12985">
        <v>55664</v>
      </c>
      <c r="G12985" t="s">
        <v>11099</v>
      </c>
      <c r="H12985" t="s">
        <v>200</v>
      </c>
      <c r="I12985" t="s">
        <v>3078</v>
      </c>
      <c r="J12985" t="s">
        <v>9733</v>
      </c>
      <c r="K12985" t="s">
        <v>322</v>
      </c>
      <c r="L12985" t="s">
        <v>85</v>
      </c>
      <c r="M12985" t="s">
        <v>511</v>
      </c>
      <c r="N12985" t="s">
        <v>342</v>
      </c>
      <c r="O12985" t="s">
        <v>292</v>
      </c>
      <c r="P12985" t="s">
        <v>28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289</v>
      </c>
      <c r="AA12985" t="s">
        <v>295</v>
      </c>
      <c r="AB12985" t="s">
        <v>288</v>
      </c>
      <c r="AC12985">
        <v>6</v>
      </c>
      <c r="AD12985">
        <v>2003</v>
      </c>
      <c r="AG12985" t="s">
        <v>289</v>
      </c>
      <c r="AH12985" t="s">
        <v>141</v>
      </c>
      <c r="AI12985">
        <v>1</v>
      </c>
      <c r="AJ12985" t="s">
        <v>288</v>
      </c>
      <c r="AK12985" t="s">
        <v>102</v>
      </c>
      <c r="AQ12985" t="s">
        <v>102</v>
      </c>
      <c r="AU12985" t="s">
        <v>289</v>
      </c>
      <c r="AV12985" t="s">
        <v>289</v>
      </c>
      <c r="AX12985" t="s">
        <v>324</v>
      </c>
      <c r="BV12985" t="s">
        <v>289</v>
      </c>
      <c r="BW12985" t="s">
        <v>289</v>
      </c>
    </row>
    <row r="12986" spans="1:76" ht="14.65" customHeight="1" x14ac:dyDescent="0.25">
      <c r="A12986" s="35" t="s">
        <v>28019</v>
      </c>
      <c r="B12986" t="s">
        <v>103</v>
      </c>
      <c r="C12986" t="b">
        <v>1</v>
      </c>
      <c r="D12986">
        <v>11275</v>
      </c>
      <c r="E12986" t="s">
        <v>11101</v>
      </c>
      <c r="F12986">
        <v>55667</v>
      </c>
      <c r="G12986" t="s">
        <v>11102</v>
      </c>
      <c r="H12986" t="s">
        <v>196</v>
      </c>
      <c r="I12986" t="s">
        <v>3444</v>
      </c>
      <c r="J12986" t="s">
        <v>2076</v>
      </c>
      <c r="K12986" t="s">
        <v>322</v>
      </c>
      <c r="L12986" t="s">
        <v>87</v>
      </c>
      <c r="M12986" t="s">
        <v>1640</v>
      </c>
      <c r="N12986" t="s">
        <v>452</v>
      </c>
      <c r="O12986" t="s">
        <v>288</v>
      </c>
      <c r="P12986" t="s">
        <v>28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289</v>
      </c>
      <c r="AA12986" t="s">
        <v>295</v>
      </c>
      <c r="AB12986" t="s">
        <v>288</v>
      </c>
      <c r="AC12986">
        <v>5</v>
      </c>
      <c r="AD12986">
        <v>2004</v>
      </c>
      <c r="AG12986" t="s">
        <v>289</v>
      </c>
      <c r="AH12986" t="s">
        <v>140</v>
      </c>
      <c r="AI12986">
        <v>2</v>
      </c>
      <c r="AJ12986" t="s">
        <v>288</v>
      </c>
      <c r="AK12986" t="s">
        <v>102</v>
      </c>
      <c r="AU12986" t="s">
        <v>289</v>
      </c>
      <c r="AV12986" t="s">
        <v>289</v>
      </c>
      <c r="AX12986" t="s">
        <v>324</v>
      </c>
      <c r="AY12986" t="s">
        <v>289</v>
      </c>
      <c r="BS12986" t="s">
        <v>289</v>
      </c>
      <c r="BV12986" t="s">
        <v>289</v>
      </c>
      <c r="BW12986" t="s">
        <v>289</v>
      </c>
      <c r="BX12986" t="s">
        <v>289</v>
      </c>
    </row>
    <row r="12987" spans="1:76" ht="14.65" customHeight="1" x14ac:dyDescent="0.25">
      <c r="A12987" s="35" t="s">
        <v>28019</v>
      </c>
      <c r="B12987" t="s">
        <v>103</v>
      </c>
      <c r="C12987" t="b">
        <v>1</v>
      </c>
      <c r="D12987">
        <v>11275</v>
      </c>
      <c r="E12987" t="s">
        <v>11101</v>
      </c>
      <c r="F12987">
        <v>55667</v>
      </c>
      <c r="G12987" t="s">
        <v>11102</v>
      </c>
      <c r="H12987" t="s">
        <v>196</v>
      </c>
      <c r="I12987" t="s">
        <v>3444</v>
      </c>
      <c r="J12987" t="s">
        <v>1990</v>
      </c>
      <c r="K12987" t="s">
        <v>322</v>
      </c>
      <c r="L12987" t="s">
        <v>87</v>
      </c>
      <c r="M12987" t="s">
        <v>1640</v>
      </c>
      <c r="N12987" t="s">
        <v>452</v>
      </c>
      <c r="O12987" t="s">
        <v>288</v>
      </c>
      <c r="P12987" t="s">
        <v>28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289</v>
      </c>
      <c r="AA12987" t="s">
        <v>295</v>
      </c>
      <c r="AB12987" t="s">
        <v>288</v>
      </c>
      <c r="AC12987">
        <v>5</v>
      </c>
      <c r="AD12987">
        <v>2004</v>
      </c>
      <c r="AG12987" t="s">
        <v>289</v>
      </c>
      <c r="AH12987" t="s">
        <v>140</v>
      </c>
      <c r="AI12987">
        <v>2</v>
      </c>
      <c r="AJ12987" t="s">
        <v>288</v>
      </c>
      <c r="AK12987" t="s">
        <v>102</v>
      </c>
      <c r="AU12987" t="s">
        <v>289</v>
      </c>
      <c r="AV12987" t="s">
        <v>289</v>
      </c>
      <c r="AX12987" t="s">
        <v>324</v>
      </c>
      <c r="BS12987" t="s">
        <v>289</v>
      </c>
      <c r="BV12987" t="s">
        <v>289</v>
      </c>
      <c r="BW12987" t="s">
        <v>289</v>
      </c>
      <c r="BX12987" t="s">
        <v>289</v>
      </c>
    </row>
    <row r="12988" spans="1:76" ht="14.65" customHeight="1" x14ac:dyDescent="0.25">
      <c r="A12988" s="35" t="s">
        <v>28019</v>
      </c>
      <c r="B12988" t="s">
        <v>103</v>
      </c>
      <c r="C12988" t="b">
        <v>1</v>
      </c>
      <c r="D12988">
        <v>11275</v>
      </c>
      <c r="E12988" t="s">
        <v>11101</v>
      </c>
      <c r="F12988">
        <v>55667</v>
      </c>
      <c r="G12988" t="s">
        <v>11102</v>
      </c>
      <c r="H12988" t="s">
        <v>196</v>
      </c>
      <c r="I12988" t="s">
        <v>3444</v>
      </c>
      <c r="J12988" t="s">
        <v>2077</v>
      </c>
      <c r="K12988" t="s">
        <v>322</v>
      </c>
      <c r="L12988" t="s">
        <v>85</v>
      </c>
      <c r="M12988" t="s">
        <v>1640</v>
      </c>
      <c r="N12988" t="s">
        <v>452</v>
      </c>
      <c r="O12988" t="s">
        <v>292</v>
      </c>
      <c r="P12988" t="s">
        <v>28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289</v>
      </c>
      <c r="AA12988" t="s">
        <v>295</v>
      </c>
      <c r="AB12988" t="s">
        <v>288</v>
      </c>
      <c r="AC12988">
        <v>5</v>
      </c>
      <c r="AD12988">
        <v>2004</v>
      </c>
      <c r="AG12988" t="s">
        <v>289</v>
      </c>
      <c r="AH12988" t="s">
        <v>140</v>
      </c>
      <c r="AI12988">
        <v>2</v>
      </c>
      <c r="AJ12988" t="s">
        <v>288</v>
      </c>
      <c r="AK12988" t="s">
        <v>102</v>
      </c>
      <c r="AU12988" t="s">
        <v>289</v>
      </c>
      <c r="AV12988" t="s">
        <v>289</v>
      </c>
      <c r="AX12988" t="s">
        <v>324</v>
      </c>
      <c r="BS12988" t="s">
        <v>289</v>
      </c>
      <c r="BV12988" t="s">
        <v>289</v>
      </c>
      <c r="BW12988" t="s">
        <v>289</v>
      </c>
      <c r="BX12988" t="s">
        <v>289</v>
      </c>
    </row>
    <row r="12989" spans="1:76" ht="14.65" customHeight="1" x14ac:dyDescent="0.25">
      <c r="A12989" s="35" t="s">
        <v>27979</v>
      </c>
      <c r="B12989" t="s">
        <v>12</v>
      </c>
      <c r="C12989" t="b">
        <v>1</v>
      </c>
      <c r="D12989">
        <v>59417</v>
      </c>
      <c r="E12989" t="s">
        <v>11103</v>
      </c>
      <c r="F12989">
        <v>55672</v>
      </c>
      <c r="G12989" t="s">
        <v>11104</v>
      </c>
      <c r="H12989" t="s">
        <v>168</v>
      </c>
      <c r="I12989" t="s">
        <v>1559</v>
      </c>
      <c r="J12989" t="s">
        <v>896</v>
      </c>
      <c r="K12989" t="s">
        <v>339</v>
      </c>
      <c r="L12989" t="s">
        <v>80</v>
      </c>
      <c r="N12989" t="s">
        <v>452</v>
      </c>
      <c r="O12989" t="s">
        <v>288</v>
      </c>
      <c r="P12989" t="s">
        <v>28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289</v>
      </c>
      <c r="AA12989" t="s">
        <v>295</v>
      </c>
      <c r="AB12989" t="s">
        <v>288</v>
      </c>
      <c r="AC12989">
        <v>5</v>
      </c>
      <c r="AD12989">
        <v>2002</v>
      </c>
      <c r="AG12989" t="s">
        <v>289</v>
      </c>
      <c r="AH12989" t="s">
        <v>140</v>
      </c>
      <c r="AI12989">
        <v>2</v>
      </c>
      <c r="AJ12989" t="s">
        <v>288</v>
      </c>
      <c r="AK12989" t="s">
        <v>102</v>
      </c>
      <c r="AU12989" t="s">
        <v>289</v>
      </c>
      <c r="AV12989" t="s">
        <v>289</v>
      </c>
      <c r="AX12989" t="s">
        <v>307</v>
      </c>
      <c r="BV12989" t="s">
        <v>289</v>
      </c>
      <c r="BW12989" t="s">
        <v>289</v>
      </c>
      <c r="BX12989" t="s">
        <v>289</v>
      </c>
    </row>
    <row r="12990" spans="1:76" ht="14.65" customHeight="1" x14ac:dyDescent="0.25">
      <c r="A12990" s="35" t="s">
        <v>27979</v>
      </c>
      <c r="B12990" t="s">
        <v>12</v>
      </c>
      <c r="C12990" t="b">
        <v>1</v>
      </c>
      <c r="D12990">
        <v>59417</v>
      </c>
      <c r="E12990" t="s">
        <v>11103</v>
      </c>
      <c r="F12990">
        <v>55672</v>
      </c>
      <c r="G12990" t="s">
        <v>11104</v>
      </c>
      <c r="H12990" t="s">
        <v>168</v>
      </c>
      <c r="I12990" t="s">
        <v>1559</v>
      </c>
      <c r="J12990" t="s">
        <v>897</v>
      </c>
      <c r="K12990" t="s">
        <v>339</v>
      </c>
      <c r="L12990" t="s">
        <v>80</v>
      </c>
      <c r="N12990" t="s">
        <v>452</v>
      </c>
      <c r="O12990" t="s">
        <v>288</v>
      </c>
      <c r="P12990" t="s">
        <v>28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289</v>
      </c>
      <c r="AA12990" t="s">
        <v>295</v>
      </c>
      <c r="AB12990" t="s">
        <v>288</v>
      </c>
      <c r="AC12990">
        <v>5</v>
      </c>
      <c r="AD12990">
        <v>2002</v>
      </c>
      <c r="AG12990" t="s">
        <v>289</v>
      </c>
      <c r="AH12990" t="s">
        <v>140</v>
      </c>
      <c r="AI12990">
        <v>2</v>
      </c>
      <c r="AJ12990" t="s">
        <v>288</v>
      </c>
      <c r="AK12990" t="s">
        <v>102</v>
      </c>
      <c r="AU12990" t="s">
        <v>289</v>
      </c>
      <c r="AV12990" t="s">
        <v>289</v>
      </c>
      <c r="AX12990" t="s">
        <v>307</v>
      </c>
      <c r="BV12990" t="s">
        <v>289</v>
      </c>
      <c r="BW12990" t="s">
        <v>289</v>
      </c>
      <c r="BX12990" t="s">
        <v>289</v>
      </c>
    </row>
    <row r="12991" spans="1:76" ht="14.65" customHeight="1" x14ac:dyDescent="0.25">
      <c r="A12991" s="35" t="s">
        <v>27979</v>
      </c>
      <c r="B12991" t="s">
        <v>12</v>
      </c>
      <c r="C12991" t="b">
        <v>1</v>
      </c>
      <c r="D12991">
        <v>59417</v>
      </c>
      <c r="E12991" t="s">
        <v>11103</v>
      </c>
      <c r="F12991">
        <v>55672</v>
      </c>
      <c r="G12991" t="s">
        <v>11104</v>
      </c>
      <c r="H12991" t="s">
        <v>168</v>
      </c>
      <c r="I12991" t="s">
        <v>1559</v>
      </c>
      <c r="J12991" t="s">
        <v>898</v>
      </c>
      <c r="K12991" t="s">
        <v>339</v>
      </c>
      <c r="L12991" t="s">
        <v>80</v>
      </c>
      <c r="N12991" t="s">
        <v>452</v>
      </c>
      <c r="O12991" t="s">
        <v>288</v>
      </c>
      <c r="P12991" t="s">
        <v>28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289</v>
      </c>
      <c r="AA12991" t="s">
        <v>295</v>
      </c>
      <c r="AB12991" t="s">
        <v>288</v>
      </c>
      <c r="AC12991">
        <v>5</v>
      </c>
      <c r="AD12991">
        <v>2002</v>
      </c>
      <c r="AG12991" t="s">
        <v>289</v>
      </c>
      <c r="AH12991" t="s">
        <v>140</v>
      </c>
      <c r="AI12991">
        <v>2</v>
      </c>
      <c r="AJ12991" t="s">
        <v>288</v>
      </c>
      <c r="AK12991" t="s">
        <v>102</v>
      </c>
      <c r="AU12991" t="s">
        <v>289</v>
      </c>
      <c r="AV12991" t="s">
        <v>289</v>
      </c>
      <c r="AX12991" t="s">
        <v>307</v>
      </c>
      <c r="BV12991" t="s">
        <v>289</v>
      </c>
      <c r="BW12991" t="s">
        <v>289</v>
      </c>
      <c r="BX12991" t="s">
        <v>289</v>
      </c>
    </row>
    <row r="12992" spans="1:76" ht="14.65" customHeight="1" x14ac:dyDescent="0.25">
      <c r="A12992" s="35" t="s">
        <v>27979</v>
      </c>
      <c r="B12992" t="s">
        <v>12</v>
      </c>
      <c r="C12992" t="b">
        <v>1</v>
      </c>
      <c r="D12992">
        <v>59417</v>
      </c>
      <c r="E12992" t="s">
        <v>11103</v>
      </c>
      <c r="F12992">
        <v>55672</v>
      </c>
      <c r="G12992" t="s">
        <v>11104</v>
      </c>
      <c r="H12992" t="s">
        <v>168</v>
      </c>
      <c r="I12992" t="s">
        <v>1559</v>
      </c>
      <c r="J12992" t="s">
        <v>899</v>
      </c>
      <c r="K12992" t="s">
        <v>339</v>
      </c>
      <c r="L12992" t="s">
        <v>80</v>
      </c>
      <c r="N12992" t="s">
        <v>452</v>
      </c>
      <c r="O12992" t="s">
        <v>288</v>
      </c>
      <c r="P12992" t="s">
        <v>28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289</v>
      </c>
      <c r="AA12992" t="s">
        <v>295</v>
      </c>
      <c r="AB12992" t="s">
        <v>288</v>
      </c>
      <c r="AC12992">
        <v>5</v>
      </c>
      <c r="AD12992">
        <v>2002</v>
      </c>
      <c r="AG12992" t="s">
        <v>289</v>
      </c>
      <c r="AH12992" t="s">
        <v>140</v>
      </c>
      <c r="AI12992">
        <v>2</v>
      </c>
      <c r="AJ12992" t="s">
        <v>288</v>
      </c>
      <c r="AK12992" t="s">
        <v>102</v>
      </c>
      <c r="AU12992" t="s">
        <v>289</v>
      </c>
      <c r="AV12992" t="s">
        <v>289</v>
      </c>
      <c r="AX12992" t="s">
        <v>307</v>
      </c>
      <c r="BV12992" t="s">
        <v>289</v>
      </c>
      <c r="BW12992" t="s">
        <v>289</v>
      </c>
      <c r="BX12992" t="s">
        <v>289</v>
      </c>
    </row>
    <row r="12993" spans="1:76" ht="14.65" customHeight="1" x14ac:dyDescent="0.25">
      <c r="A12993" s="35" t="s">
        <v>27979</v>
      </c>
      <c r="B12993" t="s">
        <v>12</v>
      </c>
      <c r="C12993" t="b">
        <v>1</v>
      </c>
      <c r="D12993">
        <v>59417</v>
      </c>
      <c r="E12993" t="s">
        <v>11103</v>
      </c>
      <c r="F12993">
        <v>55672</v>
      </c>
      <c r="G12993" t="s">
        <v>11104</v>
      </c>
      <c r="H12993" t="s">
        <v>168</v>
      </c>
      <c r="I12993" t="s">
        <v>1559</v>
      </c>
      <c r="J12993" t="s">
        <v>3818</v>
      </c>
      <c r="K12993" t="s">
        <v>339</v>
      </c>
      <c r="L12993" t="s">
        <v>80</v>
      </c>
      <c r="N12993" t="s">
        <v>452</v>
      </c>
      <c r="O12993" t="s">
        <v>288</v>
      </c>
      <c r="P12993" t="s">
        <v>28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289</v>
      </c>
      <c r="AA12993" t="s">
        <v>295</v>
      </c>
      <c r="AB12993" t="s">
        <v>288</v>
      </c>
      <c r="AC12993">
        <v>5</v>
      </c>
      <c r="AD12993">
        <v>2002</v>
      </c>
      <c r="AG12993" t="s">
        <v>289</v>
      </c>
      <c r="AH12993" t="s">
        <v>140</v>
      </c>
      <c r="AI12993">
        <v>2</v>
      </c>
      <c r="AJ12993" t="s">
        <v>288</v>
      </c>
      <c r="AK12993" t="s">
        <v>102</v>
      </c>
      <c r="AU12993" t="s">
        <v>289</v>
      </c>
      <c r="AV12993" t="s">
        <v>289</v>
      </c>
      <c r="AX12993" t="s">
        <v>307</v>
      </c>
      <c r="BV12993" t="s">
        <v>289</v>
      </c>
      <c r="BW12993" t="s">
        <v>289</v>
      </c>
      <c r="BX12993" t="s">
        <v>289</v>
      </c>
    </row>
    <row r="12994" spans="1:76" ht="14.65" customHeight="1" x14ac:dyDescent="0.25">
      <c r="A12994" s="35" t="s">
        <v>27979</v>
      </c>
      <c r="B12994" t="s">
        <v>12</v>
      </c>
      <c r="C12994" t="b">
        <v>1</v>
      </c>
      <c r="D12994">
        <v>59417</v>
      </c>
      <c r="E12994" t="s">
        <v>11103</v>
      </c>
      <c r="F12994">
        <v>55672</v>
      </c>
      <c r="G12994" t="s">
        <v>11104</v>
      </c>
      <c r="H12994" t="s">
        <v>168</v>
      </c>
      <c r="I12994" t="s">
        <v>1559</v>
      </c>
      <c r="J12994" t="s">
        <v>4596</v>
      </c>
      <c r="K12994" t="s">
        <v>339</v>
      </c>
      <c r="L12994" t="s">
        <v>80</v>
      </c>
      <c r="N12994" t="s">
        <v>452</v>
      </c>
      <c r="O12994" t="s">
        <v>288</v>
      </c>
      <c r="P12994" t="s">
        <v>28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289</v>
      </c>
      <c r="AA12994" t="s">
        <v>295</v>
      </c>
      <c r="AB12994" t="s">
        <v>288</v>
      </c>
      <c r="AC12994">
        <v>5</v>
      </c>
      <c r="AD12994">
        <v>2002</v>
      </c>
      <c r="AG12994" t="s">
        <v>289</v>
      </c>
      <c r="AH12994" t="s">
        <v>140</v>
      </c>
      <c r="AI12994">
        <v>2</v>
      </c>
      <c r="AJ12994" t="s">
        <v>288</v>
      </c>
      <c r="AK12994" t="s">
        <v>102</v>
      </c>
      <c r="AU12994" t="s">
        <v>289</v>
      </c>
      <c r="AV12994" t="s">
        <v>289</v>
      </c>
      <c r="AX12994" t="s">
        <v>307</v>
      </c>
      <c r="BV12994" t="s">
        <v>289</v>
      </c>
      <c r="BW12994" t="s">
        <v>289</v>
      </c>
      <c r="BX12994" t="s">
        <v>289</v>
      </c>
    </row>
    <row r="12995" spans="1:76" ht="14.65" customHeight="1" x14ac:dyDescent="0.25">
      <c r="A12995" s="35" t="s">
        <v>27979</v>
      </c>
      <c r="B12995" t="s">
        <v>12</v>
      </c>
      <c r="C12995" t="b">
        <v>1</v>
      </c>
      <c r="D12995">
        <v>59417</v>
      </c>
      <c r="E12995" t="s">
        <v>11103</v>
      </c>
      <c r="F12995">
        <v>55672</v>
      </c>
      <c r="G12995" t="s">
        <v>11104</v>
      </c>
      <c r="H12995" t="s">
        <v>168</v>
      </c>
      <c r="I12995" t="s">
        <v>1559</v>
      </c>
      <c r="J12995" t="s">
        <v>3836</v>
      </c>
      <c r="K12995" t="s">
        <v>339</v>
      </c>
      <c r="L12995" t="s">
        <v>80</v>
      </c>
      <c r="N12995" t="s">
        <v>452</v>
      </c>
      <c r="O12995" t="s">
        <v>288</v>
      </c>
      <c r="P12995" t="s">
        <v>28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289</v>
      </c>
      <c r="AA12995" t="s">
        <v>295</v>
      </c>
      <c r="AB12995" t="s">
        <v>288</v>
      </c>
      <c r="AC12995">
        <v>5</v>
      </c>
      <c r="AD12995">
        <v>2002</v>
      </c>
      <c r="AG12995" t="s">
        <v>289</v>
      </c>
      <c r="AH12995" t="s">
        <v>140</v>
      </c>
      <c r="AI12995">
        <v>2</v>
      </c>
      <c r="AJ12995" t="s">
        <v>288</v>
      </c>
      <c r="AK12995" t="s">
        <v>102</v>
      </c>
      <c r="AU12995" t="s">
        <v>289</v>
      </c>
      <c r="AV12995" t="s">
        <v>289</v>
      </c>
      <c r="AX12995" t="s">
        <v>307</v>
      </c>
      <c r="BV12995" t="s">
        <v>289</v>
      </c>
      <c r="BW12995" t="s">
        <v>289</v>
      </c>
      <c r="BX12995" t="s">
        <v>289</v>
      </c>
    </row>
    <row r="12996" spans="1:76" ht="14.65" customHeight="1" x14ac:dyDescent="0.25">
      <c r="A12996" s="35" t="s">
        <v>27979</v>
      </c>
      <c r="B12996" t="s">
        <v>12</v>
      </c>
      <c r="C12996" t="b">
        <v>1</v>
      </c>
      <c r="D12996">
        <v>59417</v>
      </c>
      <c r="E12996" t="s">
        <v>11103</v>
      </c>
      <c r="F12996">
        <v>55672</v>
      </c>
      <c r="G12996" t="s">
        <v>11104</v>
      </c>
      <c r="H12996" t="s">
        <v>168</v>
      </c>
      <c r="I12996" t="s">
        <v>1559</v>
      </c>
      <c r="J12996" t="s">
        <v>3867</v>
      </c>
      <c r="K12996" t="s">
        <v>339</v>
      </c>
      <c r="L12996" t="s">
        <v>80</v>
      </c>
      <c r="N12996" t="s">
        <v>452</v>
      </c>
      <c r="O12996" t="s">
        <v>288</v>
      </c>
      <c r="P12996" t="s">
        <v>28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289</v>
      </c>
      <c r="AA12996" t="s">
        <v>295</v>
      </c>
      <c r="AB12996" t="s">
        <v>288</v>
      </c>
      <c r="AC12996">
        <v>5</v>
      </c>
      <c r="AD12996">
        <v>2002</v>
      </c>
      <c r="AG12996" t="s">
        <v>289</v>
      </c>
      <c r="AH12996" t="s">
        <v>140</v>
      </c>
      <c r="AI12996">
        <v>2</v>
      </c>
      <c r="AJ12996" t="s">
        <v>288</v>
      </c>
      <c r="AK12996" t="s">
        <v>102</v>
      </c>
      <c r="AU12996" t="s">
        <v>289</v>
      </c>
      <c r="AV12996" t="s">
        <v>289</v>
      </c>
      <c r="AX12996" t="s">
        <v>307</v>
      </c>
      <c r="BV12996" t="s">
        <v>289</v>
      </c>
      <c r="BW12996" t="s">
        <v>289</v>
      </c>
      <c r="BX12996" t="s">
        <v>289</v>
      </c>
    </row>
    <row r="12997" spans="1:76" ht="14.65" customHeight="1" x14ac:dyDescent="0.25">
      <c r="A12997" s="35" t="s">
        <v>27987</v>
      </c>
      <c r="B12997" t="s">
        <v>5</v>
      </c>
      <c r="C12997" t="b">
        <v>1</v>
      </c>
      <c r="D12997">
        <v>58149</v>
      </c>
      <c r="E12997" t="s">
        <v>1869</v>
      </c>
      <c r="F12997">
        <v>55684</v>
      </c>
      <c r="G12997" t="s">
        <v>11105</v>
      </c>
      <c r="H12997" t="s">
        <v>205</v>
      </c>
      <c r="I12997" t="s">
        <v>11106</v>
      </c>
      <c r="J12997" t="s">
        <v>315</v>
      </c>
      <c r="K12997" t="s">
        <v>306</v>
      </c>
      <c r="L12997" t="s">
        <v>99</v>
      </c>
      <c r="N12997" t="s">
        <v>287</v>
      </c>
      <c r="O12997" t="s">
        <v>288</v>
      </c>
      <c r="P12997" t="s">
        <v>28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289</v>
      </c>
      <c r="AA12997" t="s">
        <v>295</v>
      </c>
      <c r="AB12997" t="s">
        <v>288</v>
      </c>
      <c r="AC12997">
        <v>1</v>
      </c>
      <c r="AD12997">
        <v>1930</v>
      </c>
      <c r="AG12997" t="s">
        <v>289</v>
      </c>
      <c r="AH12997" t="s">
        <v>140</v>
      </c>
      <c r="AI12997">
        <v>2</v>
      </c>
      <c r="AJ12997" t="s">
        <v>288</v>
      </c>
      <c r="AK12997" t="s">
        <v>128</v>
      </c>
      <c r="AU12997" t="s">
        <v>289</v>
      </c>
      <c r="AX12997" t="s">
        <v>293</v>
      </c>
      <c r="BV12997" t="s">
        <v>289</v>
      </c>
    </row>
    <row r="12998" spans="1:76" ht="14.65" customHeight="1" x14ac:dyDescent="0.25">
      <c r="A12998" s="35" t="s">
        <v>27987</v>
      </c>
      <c r="B12998" t="s">
        <v>5</v>
      </c>
      <c r="C12998" t="b">
        <v>1</v>
      </c>
      <c r="D12998">
        <v>58149</v>
      </c>
      <c r="E12998" t="s">
        <v>1869</v>
      </c>
      <c r="F12998">
        <v>55684</v>
      </c>
      <c r="G12998" t="s">
        <v>11105</v>
      </c>
      <c r="H12998" t="s">
        <v>205</v>
      </c>
      <c r="I12998" t="s">
        <v>11106</v>
      </c>
      <c r="J12998" t="s">
        <v>548</v>
      </c>
      <c r="K12998" t="s">
        <v>306</v>
      </c>
      <c r="L12998" t="s">
        <v>99</v>
      </c>
      <c r="N12998" t="s">
        <v>287</v>
      </c>
      <c r="O12998" t="s">
        <v>288</v>
      </c>
      <c r="P12998" t="s">
        <v>28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289</v>
      </c>
      <c r="AA12998" t="s">
        <v>295</v>
      </c>
      <c r="AB12998" t="s">
        <v>288</v>
      </c>
      <c r="AC12998">
        <v>1</v>
      </c>
      <c r="AD12998">
        <v>1930</v>
      </c>
      <c r="AG12998" t="s">
        <v>289</v>
      </c>
      <c r="AH12998" t="s">
        <v>140</v>
      </c>
      <c r="AI12998">
        <v>2</v>
      </c>
      <c r="AJ12998" t="s">
        <v>288</v>
      </c>
      <c r="AK12998" t="s">
        <v>128</v>
      </c>
      <c r="AU12998" t="s">
        <v>289</v>
      </c>
      <c r="AX12998" t="s">
        <v>293</v>
      </c>
      <c r="BV12998" t="s">
        <v>289</v>
      </c>
    </row>
    <row r="12999" spans="1:76" ht="14.65" customHeight="1" x14ac:dyDescent="0.25">
      <c r="A12999" s="35" t="s">
        <v>28010</v>
      </c>
      <c r="B12999" t="s">
        <v>5</v>
      </c>
      <c r="C12999" t="b">
        <v>1</v>
      </c>
      <c r="D12999">
        <v>58149</v>
      </c>
      <c r="E12999" t="s">
        <v>1869</v>
      </c>
      <c r="F12999">
        <v>55685</v>
      </c>
      <c r="G12999" t="s">
        <v>11107</v>
      </c>
      <c r="H12999" t="s">
        <v>205</v>
      </c>
      <c r="I12999" t="s">
        <v>11106</v>
      </c>
      <c r="J12999" t="s">
        <v>315</v>
      </c>
      <c r="K12999" t="s">
        <v>306</v>
      </c>
      <c r="L12999" t="s">
        <v>99</v>
      </c>
      <c r="N12999" t="s">
        <v>287</v>
      </c>
      <c r="O12999" t="s">
        <v>288</v>
      </c>
      <c r="P12999" t="s">
        <v>28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289</v>
      </c>
      <c r="AA12999" t="s">
        <v>295</v>
      </c>
      <c r="AB12999" t="s">
        <v>288</v>
      </c>
      <c r="AC12999">
        <v>1</v>
      </c>
      <c r="AD12999">
        <v>1923</v>
      </c>
      <c r="AG12999" t="s">
        <v>289</v>
      </c>
      <c r="AH12999" t="s">
        <v>140</v>
      </c>
      <c r="AI12999">
        <v>2</v>
      </c>
      <c r="AJ12999" t="s">
        <v>288</v>
      </c>
      <c r="AK12999" t="s">
        <v>128</v>
      </c>
      <c r="AU12999" t="s">
        <v>289</v>
      </c>
      <c r="AX12999" t="s">
        <v>293</v>
      </c>
      <c r="BV12999" t="s">
        <v>289</v>
      </c>
    </row>
    <row r="13000" spans="1:76" ht="14.65" customHeight="1" x14ac:dyDescent="0.25">
      <c r="A13000" s="35" t="s">
        <v>28010</v>
      </c>
      <c r="B13000" t="s">
        <v>5</v>
      </c>
      <c r="C13000" t="b">
        <v>1</v>
      </c>
      <c r="D13000">
        <v>58149</v>
      </c>
      <c r="E13000" t="s">
        <v>1869</v>
      </c>
      <c r="F13000">
        <v>55685</v>
      </c>
      <c r="G13000" t="s">
        <v>11107</v>
      </c>
      <c r="H13000" t="s">
        <v>205</v>
      </c>
      <c r="I13000" t="s">
        <v>11106</v>
      </c>
      <c r="J13000" t="s">
        <v>548</v>
      </c>
      <c r="K13000" t="s">
        <v>306</v>
      </c>
      <c r="L13000" t="s">
        <v>99</v>
      </c>
      <c r="N13000" t="s">
        <v>287</v>
      </c>
      <c r="O13000" t="s">
        <v>288</v>
      </c>
      <c r="P13000" t="s">
        <v>28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289</v>
      </c>
      <c r="AA13000" t="s">
        <v>295</v>
      </c>
      <c r="AB13000" t="s">
        <v>288</v>
      </c>
      <c r="AC13000">
        <v>1</v>
      </c>
      <c r="AD13000">
        <v>1923</v>
      </c>
      <c r="AG13000" t="s">
        <v>289</v>
      </c>
      <c r="AH13000" t="s">
        <v>140</v>
      </c>
      <c r="AI13000">
        <v>2</v>
      </c>
      <c r="AJ13000" t="s">
        <v>288</v>
      </c>
      <c r="AK13000" t="s">
        <v>128</v>
      </c>
      <c r="AU13000" t="s">
        <v>289</v>
      </c>
      <c r="AX13000" t="s">
        <v>293</v>
      </c>
      <c r="BV13000" t="s">
        <v>289</v>
      </c>
    </row>
    <row r="13001" spans="1:76" ht="14.65" customHeight="1" x14ac:dyDescent="0.25">
      <c r="A13001" s="35" t="s">
        <v>28010</v>
      </c>
      <c r="B13001" t="s">
        <v>5</v>
      </c>
      <c r="C13001" t="b">
        <v>1</v>
      </c>
      <c r="D13001">
        <v>58149</v>
      </c>
      <c r="E13001" t="s">
        <v>1869</v>
      </c>
      <c r="F13001">
        <v>55685</v>
      </c>
      <c r="G13001" t="s">
        <v>11107</v>
      </c>
      <c r="H13001" t="s">
        <v>205</v>
      </c>
      <c r="I13001" t="s">
        <v>11106</v>
      </c>
      <c r="J13001" t="s">
        <v>2333</v>
      </c>
      <c r="K13001" t="s">
        <v>306</v>
      </c>
      <c r="L13001" t="s">
        <v>99</v>
      </c>
      <c r="N13001" t="s">
        <v>287</v>
      </c>
      <c r="O13001" t="s">
        <v>288</v>
      </c>
      <c r="P13001" t="s">
        <v>28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289</v>
      </c>
      <c r="AA13001" t="s">
        <v>295</v>
      </c>
      <c r="AB13001" t="s">
        <v>288</v>
      </c>
      <c r="AC13001">
        <v>1</v>
      </c>
      <c r="AD13001">
        <v>1923</v>
      </c>
      <c r="AG13001" t="s">
        <v>289</v>
      </c>
      <c r="AH13001" t="s">
        <v>140</v>
      </c>
      <c r="AI13001">
        <v>2</v>
      </c>
      <c r="AJ13001" t="s">
        <v>288</v>
      </c>
      <c r="AK13001" t="s">
        <v>128</v>
      </c>
      <c r="AU13001" t="s">
        <v>289</v>
      </c>
      <c r="AX13001" t="s">
        <v>293</v>
      </c>
      <c r="BV13001" t="s">
        <v>289</v>
      </c>
    </row>
    <row r="13002" spans="1:76" ht="14.65" customHeight="1" x14ac:dyDescent="0.25">
      <c r="A13002" s="35" t="s">
        <v>28019</v>
      </c>
      <c r="B13002" t="s">
        <v>103</v>
      </c>
      <c r="C13002" t="b">
        <v>1</v>
      </c>
      <c r="D13002">
        <v>13407</v>
      </c>
      <c r="E13002" t="s">
        <v>3490</v>
      </c>
      <c r="F13002">
        <v>55687</v>
      </c>
      <c r="G13002" t="s">
        <v>11108</v>
      </c>
      <c r="H13002" t="s">
        <v>191</v>
      </c>
      <c r="I13002" t="s">
        <v>406</v>
      </c>
      <c r="J13002" t="s">
        <v>10403</v>
      </c>
      <c r="K13002" t="s">
        <v>322</v>
      </c>
      <c r="L13002" t="s">
        <v>87</v>
      </c>
      <c r="M13002" t="s">
        <v>3492</v>
      </c>
      <c r="N13002" t="s">
        <v>287</v>
      </c>
      <c r="O13002" t="s">
        <v>288</v>
      </c>
      <c r="P13002" t="s">
        <v>28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289</v>
      </c>
      <c r="AA13002" t="s">
        <v>295</v>
      </c>
      <c r="AB13002" t="s">
        <v>288</v>
      </c>
      <c r="AC13002">
        <v>2</v>
      </c>
      <c r="AD13002">
        <v>2004</v>
      </c>
      <c r="AG13002" t="s">
        <v>289</v>
      </c>
      <c r="AH13002" t="s">
        <v>141</v>
      </c>
      <c r="AI13002">
        <v>1</v>
      </c>
      <c r="AJ13002" t="s">
        <v>288</v>
      </c>
      <c r="AK13002" t="s">
        <v>102</v>
      </c>
      <c r="AU13002" t="s">
        <v>289</v>
      </c>
      <c r="AX13002" t="s">
        <v>307</v>
      </c>
      <c r="BV13002" t="s">
        <v>289</v>
      </c>
    </row>
    <row r="13003" spans="1:76" ht="14.65" customHeight="1" x14ac:dyDescent="0.25">
      <c r="A13003" s="35" t="s">
        <v>28019</v>
      </c>
      <c r="B13003" t="s">
        <v>103</v>
      </c>
      <c r="C13003" t="b">
        <v>1</v>
      </c>
      <c r="D13003">
        <v>13407</v>
      </c>
      <c r="E13003" t="s">
        <v>3490</v>
      </c>
      <c r="F13003">
        <v>55687</v>
      </c>
      <c r="G13003" t="s">
        <v>11108</v>
      </c>
      <c r="H13003" t="s">
        <v>191</v>
      </c>
      <c r="I13003" t="s">
        <v>406</v>
      </c>
      <c r="J13003" t="s">
        <v>10405</v>
      </c>
      <c r="K13003" t="s">
        <v>322</v>
      </c>
      <c r="L13003" t="s">
        <v>87</v>
      </c>
      <c r="M13003" t="s">
        <v>3492</v>
      </c>
      <c r="N13003" t="s">
        <v>287</v>
      </c>
      <c r="O13003" t="s">
        <v>288</v>
      </c>
      <c r="P13003" t="s">
        <v>28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289</v>
      </c>
      <c r="AA13003" t="s">
        <v>295</v>
      </c>
      <c r="AB13003" t="s">
        <v>288</v>
      </c>
      <c r="AC13003">
        <v>2</v>
      </c>
      <c r="AD13003">
        <v>2004</v>
      </c>
      <c r="AG13003" t="s">
        <v>289</v>
      </c>
      <c r="AH13003" t="s">
        <v>141</v>
      </c>
      <c r="AI13003">
        <v>1</v>
      </c>
      <c r="AJ13003" t="s">
        <v>288</v>
      </c>
      <c r="AK13003" t="s">
        <v>102</v>
      </c>
      <c r="AU13003" t="s">
        <v>289</v>
      </c>
      <c r="AX13003" t="s">
        <v>307</v>
      </c>
      <c r="BV13003" t="s">
        <v>289</v>
      </c>
    </row>
    <row r="13004" spans="1:76" ht="14.65" customHeight="1" x14ac:dyDescent="0.25">
      <c r="A13004" s="35" t="s">
        <v>28019</v>
      </c>
      <c r="B13004" t="s">
        <v>103</v>
      </c>
      <c r="C13004" t="b">
        <v>1</v>
      </c>
      <c r="D13004">
        <v>13407</v>
      </c>
      <c r="E13004" t="s">
        <v>3490</v>
      </c>
      <c r="F13004">
        <v>55687</v>
      </c>
      <c r="G13004" t="s">
        <v>11108</v>
      </c>
      <c r="H13004" t="s">
        <v>191</v>
      </c>
      <c r="I13004" t="s">
        <v>406</v>
      </c>
      <c r="J13004" t="s">
        <v>523</v>
      </c>
      <c r="K13004" t="s">
        <v>322</v>
      </c>
      <c r="L13004" t="s">
        <v>85</v>
      </c>
      <c r="M13004" t="s">
        <v>3492</v>
      </c>
      <c r="N13004" t="s">
        <v>287</v>
      </c>
      <c r="O13004" t="s">
        <v>292</v>
      </c>
      <c r="P13004" t="s">
        <v>28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289</v>
      </c>
      <c r="AA13004" t="s">
        <v>295</v>
      </c>
      <c r="AB13004" t="s">
        <v>288</v>
      </c>
      <c r="AC13004">
        <v>2</v>
      </c>
      <c r="AD13004">
        <v>2004</v>
      </c>
      <c r="AG13004" t="s">
        <v>289</v>
      </c>
      <c r="AH13004" t="s">
        <v>141</v>
      </c>
      <c r="AI13004">
        <v>1</v>
      </c>
      <c r="AJ13004" t="s">
        <v>288</v>
      </c>
      <c r="AK13004" t="s">
        <v>102</v>
      </c>
      <c r="AU13004" t="s">
        <v>289</v>
      </c>
      <c r="AX13004" t="s">
        <v>324</v>
      </c>
      <c r="BV13004" t="s">
        <v>289</v>
      </c>
    </row>
    <row r="13005" spans="1:76" ht="14.65" customHeight="1" x14ac:dyDescent="0.25">
      <c r="A13005" s="35" t="s">
        <v>27979</v>
      </c>
      <c r="B13005" t="s">
        <v>103</v>
      </c>
      <c r="C13005" t="b">
        <v>1</v>
      </c>
      <c r="D13005">
        <v>56607</v>
      </c>
      <c r="E13005" t="s">
        <v>11109</v>
      </c>
      <c r="F13005">
        <v>55690</v>
      </c>
      <c r="G13005" t="s">
        <v>11110</v>
      </c>
      <c r="H13005" t="s">
        <v>196</v>
      </c>
      <c r="I13005" t="s">
        <v>3444</v>
      </c>
      <c r="J13005" t="s">
        <v>2327</v>
      </c>
      <c r="K13005" t="s">
        <v>322</v>
      </c>
      <c r="L13005" t="s">
        <v>87</v>
      </c>
      <c r="M13005">
        <v>1234</v>
      </c>
      <c r="N13005" t="s">
        <v>287</v>
      </c>
      <c r="O13005" t="s">
        <v>288</v>
      </c>
      <c r="P13005" t="s">
        <v>29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289</v>
      </c>
      <c r="AA13005" t="s">
        <v>295</v>
      </c>
      <c r="AB13005" t="s">
        <v>288</v>
      </c>
      <c r="AC13005">
        <v>12</v>
      </c>
      <c r="AD13005">
        <v>2002</v>
      </c>
      <c r="AG13005" t="s">
        <v>289</v>
      </c>
      <c r="AH13005" t="s">
        <v>140</v>
      </c>
      <c r="AI13005">
        <v>2</v>
      </c>
      <c r="AJ13005" t="s">
        <v>288</v>
      </c>
      <c r="AK13005" t="s">
        <v>102</v>
      </c>
      <c r="AL13005" t="s">
        <v>79</v>
      </c>
      <c r="AQ13005" t="s">
        <v>102</v>
      </c>
      <c r="AU13005" t="s">
        <v>289</v>
      </c>
      <c r="AV13005" t="s">
        <v>289</v>
      </c>
      <c r="AX13005" t="s">
        <v>324</v>
      </c>
      <c r="BV13005" t="s">
        <v>292</v>
      </c>
      <c r="BW13005" t="s">
        <v>289</v>
      </c>
      <c r="BX13005" t="s">
        <v>292</v>
      </c>
    </row>
    <row r="13006" spans="1:76" ht="14.65" customHeight="1" x14ac:dyDescent="0.25">
      <c r="A13006" s="35" t="s">
        <v>27979</v>
      </c>
      <c r="B13006" t="s">
        <v>103</v>
      </c>
      <c r="C13006" t="b">
        <v>1</v>
      </c>
      <c r="D13006">
        <v>56607</v>
      </c>
      <c r="E13006" t="s">
        <v>11109</v>
      </c>
      <c r="F13006">
        <v>55690</v>
      </c>
      <c r="G13006" t="s">
        <v>11110</v>
      </c>
      <c r="H13006" t="s">
        <v>196</v>
      </c>
      <c r="I13006" t="s">
        <v>3444</v>
      </c>
      <c r="J13006" t="s">
        <v>2328</v>
      </c>
      <c r="K13006" t="s">
        <v>322</v>
      </c>
      <c r="L13006" t="s">
        <v>87</v>
      </c>
      <c r="M13006">
        <v>1234</v>
      </c>
      <c r="N13006" t="s">
        <v>287</v>
      </c>
      <c r="O13006" t="s">
        <v>288</v>
      </c>
      <c r="P13006" t="s">
        <v>29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289</v>
      </c>
      <c r="AA13006" t="s">
        <v>295</v>
      </c>
      <c r="AB13006" t="s">
        <v>288</v>
      </c>
      <c r="AC13006">
        <v>12</v>
      </c>
      <c r="AD13006">
        <v>2002</v>
      </c>
      <c r="AG13006" t="s">
        <v>289</v>
      </c>
      <c r="AH13006" t="s">
        <v>140</v>
      </c>
      <c r="AI13006">
        <v>2</v>
      </c>
      <c r="AJ13006" t="s">
        <v>288</v>
      </c>
      <c r="AK13006" t="s">
        <v>102</v>
      </c>
      <c r="AL13006" t="s">
        <v>79</v>
      </c>
      <c r="AQ13006" t="s">
        <v>102</v>
      </c>
      <c r="AU13006" t="s">
        <v>289</v>
      </c>
      <c r="AV13006" t="s">
        <v>289</v>
      </c>
      <c r="AX13006" t="s">
        <v>324</v>
      </c>
      <c r="BV13006" t="s">
        <v>292</v>
      </c>
      <c r="BW13006" t="s">
        <v>289</v>
      </c>
      <c r="BX13006" t="s">
        <v>292</v>
      </c>
    </row>
    <row r="13007" spans="1:76" ht="14.65" customHeight="1" x14ac:dyDescent="0.25">
      <c r="A13007" s="35" t="s">
        <v>27979</v>
      </c>
      <c r="B13007" t="s">
        <v>103</v>
      </c>
      <c r="C13007" t="b">
        <v>1</v>
      </c>
      <c r="D13007">
        <v>56607</v>
      </c>
      <c r="E13007" t="s">
        <v>11109</v>
      </c>
      <c r="F13007">
        <v>55690</v>
      </c>
      <c r="G13007" t="s">
        <v>11110</v>
      </c>
      <c r="H13007" t="s">
        <v>196</v>
      </c>
      <c r="I13007" t="s">
        <v>3444</v>
      </c>
      <c r="J13007" t="s">
        <v>2329</v>
      </c>
      <c r="K13007" t="s">
        <v>322</v>
      </c>
      <c r="L13007" t="s">
        <v>87</v>
      </c>
      <c r="M13007">
        <v>1234</v>
      </c>
      <c r="N13007" t="s">
        <v>287</v>
      </c>
      <c r="O13007" t="s">
        <v>288</v>
      </c>
      <c r="P13007" t="s">
        <v>29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289</v>
      </c>
      <c r="AA13007" t="s">
        <v>295</v>
      </c>
      <c r="AB13007" t="s">
        <v>288</v>
      </c>
      <c r="AC13007">
        <v>12</v>
      </c>
      <c r="AD13007">
        <v>2002</v>
      </c>
      <c r="AG13007" t="s">
        <v>289</v>
      </c>
      <c r="AH13007" t="s">
        <v>140</v>
      </c>
      <c r="AI13007">
        <v>2</v>
      </c>
      <c r="AJ13007" t="s">
        <v>288</v>
      </c>
      <c r="AK13007" t="s">
        <v>102</v>
      </c>
      <c r="AL13007" t="s">
        <v>79</v>
      </c>
      <c r="AQ13007" t="s">
        <v>102</v>
      </c>
      <c r="AU13007" t="s">
        <v>289</v>
      </c>
      <c r="AV13007" t="s">
        <v>289</v>
      </c>
      <c r="AX13007" t="s">
        <v>324</v>
      </c>
      <c r="BC13007" t="s">
        <v>289</v>
      </c>
      <c r="BV13007" t="s">
        <v>292</v>
      </c>
      <c r="BW13007" t="s">
        <v>289</v>
      </c>
      <c r="BX13007" t="s">
        <v>292</v>
      </c>
    </row>
    <row r="13008" spans="1:76" ht="14.65" customHeight="1" x14ac:dyDescent="0.25">
      <c r="A13008" s="35" t="s">
        <v>27984</v>
      </c>
      <c r="B13008" t="s">
        <v>103</v>
      </c>
      <c r="C13008" t="b">
        <v>1</v>
      </c>
      <c r="D13008">
        <v>56607</v>
      </c>
      <c r="E13008" t="s">
        <v>11109</v>
      </c>
      <c r="F13008">
        <v>55690</v>
      </c>
      <c r="G13008" t="s">
        <v>11110</v>
      </c>
      <c r="H13008" t="s">
        <v>196</v>
      </c>
      <c r="I13008" t="s">
        <v>3444</v>
      </c>
      <c r="J13008" t="s">
        <v>10413</v>
      </c>
      <c r="K13008" t="s">
        <v>322</v>
      </c>
      <c r="L13008" t="s">
        <v>87</v>
      </c>
      <c r="M13008">
        <v>5678</v>
      </c>
      <c r="N13008" t="s">
        <v>287</v>
      </c>
      <c r="O13008" t="s">
        <v>288</v>
      </c>
      <c r="P13008" t="s">
        <v>29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289</v>
      </c>
      <c r="AA13008" t="s">
        <v>295</v>
      </c>
      <c r="AB13008" t="s">
        <v>288</v>
      </c>
      <c r="AC13008">
        <v>1</v>
      </c>
      <c r="AD13008">
        <v>2003</v>
      </c>
      <c r="AG13008" t="s">
        <v>289</v>
      </c>
      <c r="AH13008" t="s">
        <v>140</v>
      </c>
      <c r="AI13008">
        <v>2</v>
      </c>
      <c r="AJ13008" t="s">
        <v>288</v>
      </c>
      <c r="AK13008" t="s">
        <v>102</v>
      </c>
      <c r="AL13008" t="s">
        <v>79</v>
      </c>
      <c r="AQ13008" t="s">
        <v>102</v>
      </c>
      <c r="AU13008" t="s">
        <v>289</v>
      </c>
      <c r="AV13008" t="s">
        <v>289</v>
      </c>
      <c r="AX13008" t="s">
        <v>324</v>
      </c>
      <c r="BV13008" t="s">
        <v>292</v>
      </c>
      <c r="BW13008" t="s">
        <v>289</v>
      </c>
      <c r="BX13008" t="s">
        <v>292</v>
      </c>
    </row>
    <row r="13009" spans="1:76" ht="14.65" customHeight="1" x14ac:dyDescent="0.25">
      <c r="A13009" s="35" t="s">
        <v>27984</v>
      </c>
      <c r="B13009" t="s">
        <v>103</v>
      </c>
      <c r="C13009" t="b">
        <v>1</v>
      </c>
      <c r="D13009">
        <v>56607</v>
      </c>
      <c r="E13009" t="s">
        <v>11109</v>
      </c>
      <c r="F13009">
        <v>55690</v>
      </c>
      <c r="G13009" t="s">
        <v>11110</v>
      </c>
      <c r="H13009" t="s">
        <v>196</v>
      </c>
      <c r="I13009" t="s">
        <v>3444</v>
      </c>
      <c r="J13009" t="s">
        <v>10414</v>
      </c>
      <c r="K13009" t="s">
        <v>322</v>
      </c>
      <c r="L13009" t="s">
        <v>87</v>
      </c>
      <c r="M13009">
        <v>5678</v>
      </c>
      <c r="N13009" t="s">
        <v>287</v>
      </c>
      <c r="O13009" t="s">
        <v>288</v>
      </c>
      <c r="P13009" t="s">
        <v>29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289</v>
      </c>
      <c r="AA13009" t="s">
        <v>295</v>
      </c>
      <c r="AB13009" t="s">
        <v>288</v>
      </c>
      <c r="AC13009">
        <v>2</v>
      </c>
      <c r="AD13009">
        <v>2003</v>
      </c>
      <c r="AG13009" t="s">
        <v>289</v>
      </c>
      <c r="AH13009" t="s">
        <v>140</v>
      </c>
      <c r="AI13009">
        <v>2</v>
      </c>
      <c r="AJ13009" t="s">
        <v>288</v>
      </c>
      <c r="AK13009" t="s">
        <v>102</v>
      </c>
      <c r="AL13009" t="s">
        <v>79</v>
      </c>
      <c r="AQ13009" t="s">
        <v>102</v>
      </c>
      <c r="AU13009" t="s">
        <v>289</v>
      </c>
      <c r="AV13009" t="s">
        <v>289</v>
      </c>
      <c r="AX13009" t="s">
        <v>324</v>
      </c>
      <c r="BV13009" t="s">
        <v>292</v>
      </c>
      <c r="BW13009" t="s">
        <v>289</v>
      </c>
      <c r="BX13009" t="s">
        <v>292</v>
      </c>
    </row>
    <row r="13010" spans="1:76" ht="14.65" customHeight="1" x14ac:dyDescent="0.25">
      <c r="A13010" s="35" t="s">
        <v>27984</v>
      </c>
      <c r="B13010" t="s">
        <v>103</v>
      </c>
      <c r="C13010" t="b">
        <v>1</v>
      </c>
      <c r="D13010">
        <v>56607</v>
      </c>
      <c r="E13010" t="s">
        <v>11109</v>
      </c>
      <c r="F13010">
        <v>55690</v>
      </c>
      <c r="G13010" t="s">
        <v>11110</v>
      </c>
      <c r="H13010" t="s">
        <v>196</v>
      </c>
      <c r="I13010" t="s">
        <v>3444</v>
      </c>
      <c r="J13010" t="s">
        <v>10415</v>
      </c>
      <c r="K13010" t="s">
        <v>322</v>
      </c>
      <c r="L13010" t="s">
        <v>87</v>
      </c>
      <c r="M13010">
        <v>5678</v>
      </c>
      <c r="N13010" t="s">
        <v>287</v>
      </c>
      <c r="O13010" t="s">
        <v>288</v>
      </c>
      <c r="P13010" t="s">
        <v>29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289</v>
      </c>
      <c r="AA13010" t="s">
        <v>295</v>
      </c>
      <c r="AB13010" t="s">
        <v>288</v>
      </c>
      <c r="AC13010">
        <v>4</v>
      </c>
      <c r="AD13010">
        <v>2003</v>
      </c>
      <c r="AG13010" t="s">
        <v>289</v>
      </c>
      <c r="AH13010" t="s">
        <v>140</v>
      </c>
      <c r="AI13010">
        <v>2</v>
      </c>
      <c r="AJ13010" t="s">
        <v>288</v>
      </c>
      <c r="AK13010" t="s">
        <v>102</v>
      </c>
      <c r="AL13010" t="s">
        <v>79</v>
      </c>
      <c r="AQ13010" t="s">
        <v>102</v>
      </c>
      <c r="AU13010" t="s">
        <v>289</v>
      </c>
      <c r="AV13010" t="s">
        <v>289</v>
      </c>
      <c r="AX13010" t="s">
        <v>324</v>
      </c>
      <c r="BV13010" t="s">
        <v>292</v>
      </c>
      <c r="BW13010" t="s">
        <v>289</v>
      </c>
      <c r="BX13010" t="s">
        <v>292</v>
      </c>
    </row>
    <row r="13011" spans="1:76" ht="14.65" customHeight="1" x14ac:dyDescent="0.25">
      <c r="A13011" s="35" t="s">
        <v>27984</v>
      </c>
      <c r="B13011" t="s">
        <v>103</v>
      </c>
      <c r="C13011" t="b">
        <v>1</v>
      </c>
      <c r="D13011">
        <v>56607</v>
      </c>
      <c r="E13011" t="s">
        <v>11109</v>
      </c>
      <c r="F13011">
        <v>55690</v>
      </c>
      <c r="G13011" t="s">
        <v>11110</v>
      </c>
      <c r="H13011" t="s">
        <v>196</v>
      </c>
      <c r="I13011" t="s">
        <v>3444</v>
      </c>
      <c r="J13011" t="s">
        <v>10196</v>
      </c>
      <c r="K13011" t="s">
        <v>322</v>
      </c>
      <c r="L13011" t="s">
        <v>85</v>
      </c>
      <c r="M13011">
        <v>1234</v>
      </c>
      <c r="N13011" t="s">
        <v>287</v>
      </c>
      <c r="O13011" t="s">
        <v>289</v>
      </c>
      <c r="P13011" t="s">
        <v>28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289</v>
      </c>
      <c r="AA13011" t="s">
        <v>295</v>
      </c>
      <c r="AB13011" t="s">
        <v>288</v>
      </c>
      <c r="AC13011">
        <v>5</v>
      </c>
      <c r="AD13011">
        <v>2003</v>
      </c>
      <c r="AG13011" t="s">
        <v>289</v>
      </c>
      <c r="AH13011" t="s">
        <v>140</v>
      </c>
      <c r="AI13011">
        <v>2</v>
      </c>
      <c r="AJ13011" t="s">
        <v>288</v>
      </c>
      <c r="AK13011" t="s">
        <v>102</v>
      </c>
      <c r="AL13011" t="s">
        <v>79</v>
      </c>
      <c r="AU13011" t="s">
        <v>289</v>
      </c>
      <c r="AV13011" t="s">
        <v>289</v>
      </c>
      <c r="AX13011" t="s">
        <v>324</v>
      </c>
      <c r="BV13011" t="s">
        <v>292</v>
      </c>
      <c r="BW13011" t="s">
        <v>289</v>
      </c>
      <c r="BX13011" t="s">
        <v>292</v>
      </c>
    </row>
    <row r="13012" spans="1:76" ht="14.65" customHeight="1" x14ac:dyDescent="0.25">
      <c r="A13012" s="35" t="s">
        <v>27984</v>
      </c>
      <c r="B13012" t="s">
        <v>103</v>
      </c>
      <c r="C13012" t="b">
        <v>1</v>
      </c>
      <c r="D13012">
        <v>56607</v>
      </c>
      <c r="E13012" t="s">
        <v>11109</v>
      </c>
      <c r="F13012">
        <v>55690</v>
      </c>
      <c r="G13012" t="s">
        <v>11110</v>
      </c>
      <c r="H13012" t="s">
        <v>196</v>
      </c>
      <c r="I13012" t="s">
        <v>3444</v>
      </c>
      <c r="J13012" t="s">
        <v>11111</v>
      </c>
      <c r="K13012" t="s">
        <v>322</v>
      </c>
      <c r="L13012" t="s">
        <v>85</v>
      </c>
      <c r="M13012">
        <v>5678</v>
      </c>
      <c r="N13012" t="s">
        <v>287</v>
      </c>
      <c r="O13012" t="s">
        <v>289</v>
      </c>
      <c r="P13012" t="s">
        <v>28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289</v>
      </c>
      <c r="AA13012" t="s">
        <v>295</v>
      </c>
      <c r="AB13012" t="s">
        <v>288</v>
      </c>
      <c r="AC13012">
        <v>12</v>
      </c>
      <c r="AD13012">
        <v>2003</v>
      </c>
      <c r="AG13012" t="s">
        <v>289</v>
      </c>
      <c r="AH13012" t="s">
        <v>140</v>
      </c>
      <c r="AI13012">
        <v>2</v>
      </c>
      <c r="AJ13012" t="s">
        <v>288</v>
      </c>
      <c r="AK13012" t="s">
        <v>102</v>
      </c>
      <c r="AL13012" t="s">
        <v>79</v>
      </c>
      <c r="AU13012" t="s">
        <v>289</v>
      </c>
      <c r="AV13012" t="s">
        <v>289</v>
      </c>
      <c r="AX13012" t="s">
        <v>324</v>
      </c>
      <c r="BV13012" t="s">
        <v>292</v>
      </c>
      <c r="BW13012" t="s">
        <v>289</v>
      </c>
      <c r="BX13012" t="s">
        <v>292</v>
      </c>
    </row>
    <row r="13013" spans="1:76" ht="14.65" customHeight="1" x14ac:dyDescent="0.25">
      <c r="A13013" s="35" t="s">
        <v>27966</v>
      </c>
      <c r="B13013" t="s">
        <v>103</v>
      </c>
      <c r="C13013" t="b">
        <v>1</v>
      </c>
      <c r="D13013">
        <v>18642</v>
      </c>
      <c r="E13013" t="s">
        <v>388</v>
      </c>
      <c r="F13013">
        <v>55694</v>
      </c>
      <c r="G13013" t="s">
        <v>11112</v>
      </c>
      <c r="H13013" t="s">
        <v>183</v>
      </c>
      <c r="I13013" t="s">
        <v>1777</v>
      </c>
      <c r="J13013" t="s">
        <v>896</v>
      </c>
      <c r="K13013" t="s">
        <v>322</v>
      </c>
      <c r="L13013" t="s">
        <v>87</v>
      </c>
      <c r="M13013" t="s">
        <v>511</v>
      </c>
      <c r="N13013" t="s">
        <v>287</v>
      </c>
      <c r="O13013" t="s">
        <v>288</v>
      </c>
      <c r="P13013" t="s">
        <v>28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289</v>
      </c>
      <c r="AA13013" t="s">
        <v>295</v>
      </c>
      <c r="AB13013" t="s">
        <v>288</v>
      </c>
      <c r="AC13013">
        <v>6</v>
      </c>
      <c r="AD13013">
        <v>2006</v>
      </c>
      <c r="AG13013" t="s">
        <v>289</v>
      </c>
      <c r="AH13013" t="s">
        <v>141</v>
      </c>
      <c r="AI13013">
        <v>1</v>
      </c>
      <c r="AJ13013" t="s">
        <v>288</v>
      </c>
      <c r="AK13013" t="s">
        <v>102</v>
      </c>
      <c r="AU13013" t="s">
        <v>289</v>
      </c>
      <c r="AV13013" t="s">
        <v>289</v>
      </c>
      <c r="AX13013" t="s">
        <v>324</v>
      </c>
      <c r="BV13013" t="s">
        <v>289</v>
      </c>
      <c r="BW13013" t="s">
        <v>289</v>
      </c>
      <c r="BX13013" t="s">
        <v>289</v>
      </c>
    </row>
    <row r="13014" spans="1:76" ht="14.65" customHeight="1" x14ac:dyDescent="0.25">
      <c r="A13014" s="35" t="s">
        <v>27966</v>
      </c>
      <c r="B13014" t="s">
        <v>103</v>
      </c>
      <c r="C13014" t="b">
        <v>1</v>
      </c>
      <c r="D13014">
        <v>18642</v>
      </c>
      <c r="E13014" t="s">
        <v>388</v>
      </c>
      <c r="F13014">
        <v>55694</v>
      </c>
      <c r="G13014" t="s">
        <v>11112</v>
      </c>
      <c r="H13014" t="s">
        <v>183</v>
      </c>
      <c r="I13014" t="s">
        <v>1777</v>
      </c>
      <c r="J13014" t="s">
        <v>897</v>
      </c>
      <c r="K13014" t="s">
        <v>322</v>
      </c>
      <c r="L13014" t="s">
        <v>87</v>
      </c>
      <c r="M13014" t="s">
        <v>511</v>
      </c>
      <c r="N13014" t="s">
        <v>287</v>
      </c>
      <c r="O13014" t="s">
        <v>288</v>
      </c>
      <c r="P13014" t="s">
        <v>28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289</v>
      </c>
      <c r="AA13014" t="s">
        <v>295</v>
      </c>
      <c r="AB13014" t="s">
        <v>288</v>
      </c>
      <c r="AC13014">
        <v>11</v>
      </c>
      <c r="AD13014">
        <v>2006</v>
      </c>
      <c r="AG13014" t="s">
        <v>289</v>
      </c>
      <c r="AH13014" t="s">
        <v>141</v>
      </c>
      <c r="AI13014">
        <v>1</v>
      </c>
      <c r="AJ13014" t="s">
        <v>288</v>
      </c>
      <c r="AK13014" t="s">
        <v>102</v>
      </c>
      <c r="AU13014" t="s">
        <v>289</v>
      </c>
      <c r="AV13014" t="s">
        <v>289</v>
      </c>
      <c r="AX13014" t="s">
        <v>324</v>
      </c>
      <c r="BV13014" t="s">
        <v>289</v>
      </c>
      <c r="BW13014" t="s">
        <v>289</v>
      </c>
      <c r="BX13014" t="s">
        <v>289</v>
      </c>
    </row>
    <row r="13015" spans="1:76" ht="14.65" customHeight="1" x14ac:dyDescent="0.25">
      <c r="A13015" s="35" t="s">
        <v>27966</v>
      </c>
      <c r="B13015" t="s">
        <v>103</v>
      </c>
      <c r="C13015" t="b">
        <v>1</v>
      </c>
      <c r="D13015">
        <v>18642</v>
      </c>
      <c r="E13015" t="s">
        <v>388</v>
      </c>
      <c r="F13015">
        <v>55694</v>
      </c>
      <c r="G13015" t="s">
        <v>11112</v>
      </c>
      <c r="H13015" t="s">
        <v>183</v>
      </c>
      <c r="I13015" t="s">
        <v>1777</v>
      </c>
      <c r="J13015" t="s">
        <v>523</v>
      </c>
      <c r="K13015" t="s">
        <v>322</v>
      </c>
      <c r="L13015" t="s">
        <v>85</v>
      </c>
      <c r="M13015" t="s">
        <v>511</v>
      </c>
      <c r="N13015" t="s">
        <v>287</v>
      </c>
      <c r="O13015" t="s">
        <v>292</v>
      </c>
      <c r="P13015" t="s">
        <v>28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289</v>
      </c>
      <c r="AA13015" t="s">
        <v>295</v>
      </c>
      <c r="AB13015" t="s">
        <v>288</v>
      </c>
      <c r="AC13015">
        <v>7</v>
      </c>
      <c r="AD13015">
        <v>2006</v>
      </c>
      <c r="AG13015" t="s">
        <v>289</v>
      </c>
      <c r="AH13015" t="s">
        <v>141</v>
      </c>
      <c r="AI13015">
        <v>1</v>
      </c>
      <c r="AJ13015" t="s">
        <v>288</v>
      </c>
      <c r="AK13015" t="s">
        <v>102</v>
      </c>
      <c r="AU13015" t="s">
        <v>289</v>
      </c>
      <c r="AV13015" t="s">
        <v>289</v>
      </c>
      <c r="AX13015" t="s">
        <v>324</v>
      </c>
      <c r="BV13015" t="s">
        <v>289</v>
      </c>
      <c r="BW13015" t="s">
        <v>289</v>
      </c>
    </row>
    <row r="13016" spans="1:76" ht="27" customHeight="1" x14ac:dyDescent="0.25">
      <c r="A13016" s="35" t="s">
        <v>27937</v>
      </c>
      <c r="B13016" t="s">
        <v>12</v>
      </c>
      <c r="C13016" t="b">
        <v>1</v>
      </c>
      <c r="D13016">
        <v>7724</v>
      </c>
      <c r="E13016" t="s">
        <v>11113</v>
      </c>
      <c r="F13016">
        <v>55698</v>
      </c>
      <c r="G13016" t="s">
        <v>11114</v>
      </c>
      <c r="H13016" t="s">
        <v>85</v>
      </c>
      <c r="I13016" t="s">
        <v>3636</v>
      </c>
      <c r="J13016" t="s">
        <v>11115</v>
      </c>
      <c r="K13016" t="s">
        <v>339</v>
      </c>
      <c r="L13016" t="s">
        <v>80</v>
      </c>
      <c r="N13016" t="s">
        <v>287</v>
      </c>
      <c r="O13016" t="s">
        <v>288</v>
      </c>
      <c r="P13016" t="s">
        <v>288</v>
      </c>
      <c r="Q13016" t="s">
        <v>11116</v>
      </c>
      <c r="R13016" t="s">
        <v>11116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289</v>
      </c>
      <c r="AA13016" t="s">
        <v>295</v>
      </c>
      <c r="AB13016" t="s">
        <v>288</v>
      </c>
      <c r="AC13016">
        <v>9</v>
      </c>
      <c r="AD13016">
        <v>2001</v>
      </c>
      <c r="AG13016" t="s">
        <v>289</v>
      </c>
      <c r="AH13016" t="s">
        <v>140</v>
      </c>
      <c r="AI13016">
        <v>2</v>
      </c>
      <c r="AJ13016" t="s">
        <v>288</v>
      </c>
      <c r="AK13016" t="s">
        <v>102</v>
      </c>
      <c r="AU13016" t="s">
        <v>289</v>
      </c>
      <c r="AV13016" t="s">
        <v>289</v>
      </c>
      <c r="AX13016" t="s">
        <v>293</v>
      </c>
      <c r="BV13016" t="s">
        <v>289</v>
      </c>
      <c r="BW13016" t="s">
        <v>289</v>
      </c>
      <c r="BX13016" t="s">
        <v>289</v>
      </c>
    </row>
    <row r="13017" spans="1:76" ht="27" customHeight="1" x14ac:dyDescent="0.25">
      <c r="A13017" s="35" t="s">
        <v>27937</v>
      </c>
      <c r="B13017" t="s">
        <v>12</v>
      </c>
      <c r="C13017" t="b">
        <v>1</v>
      </c>
      <c r="D13017">
        <v>7724</v>
      </c>
      <c r="E13017" t="s">
        <v>11113</v>
      </c>
      <c r="F13017">
        <v>55698</v>
      </c>
      <c r="G13017" t="s">
        <v>11114</v>
      </c>
      <c r="H13017" t="s">
        <v>85</v>
      </c>
      <c r="I13017" t="s">
        <v>3636</v>
      </c>
      <c r="J13017" t="s">
        <v>11117</v>
      </c>
      <c r="K13017" t="s">
        <v>339</v>
      </c>
      <c r="L13017" t="s">
        <v>80</v>
      </c>
      <c r="N13017" t="s">
        <v>287</v>
      </c>
      <c r="O13017" t="s">
        <v>288</v>
      </c>
      <c r="P13017" t="s">
        <v>288</v>
      </c>
      <c r="Q13017" t="s">
        <v>11116</v>
      </c>
      <c r="R13017" t="s">
        <v>11116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289</v>
      </c>
      <c r="AA13017" t="s">
        <v>295</v>
      </c>
      <c r="AB13017" t="s">
        <v>288</v>
      </c>
      <c r="AC13017">
        <v>9</v>
      </c>
      <c r="AD13017">
        <v>2001</v>
      </c>
      <c r="AG13017" t="s">
        <v>289</v>
      </c>
      <c r="AH13017" t="s">
        <v>140</v>
      </c>
      <c r="AI13017">
        <v>2</v>
      </c>
      <c r="AJ13017" t="s">
        <v>288</v>
      </c>
      <c r="AK13017" t="s">
        <v>102</v>
      </c>
      <c r="AU13017" t="s">
        <v>289</v>
      </c>
      <c r="AV13017" t="s">
        <v>289</v>
      </c>
      <c r="AX13017" t="s">
        <v>293</v>
      </c>
      <c r="BV13017" t="s">
        <v>289</v>
      </c>
      <c r="BW13017" t="s">
        <v>289</v>
      </c>
      <c r="BX13017" t="s">
        <v>289</v>
      </c>
    </row>
    <row r="13018" spans="1:76" ht="14.65" customHeight="1" x14ac:dyDescent="0.25">
      <c r="A13018" s="35" t="s">
        <v>27979</v>
      </c>
      <c r="B13018" t="s">
        <v>12</v>
      </c>
      <c r="C13018" t="b">
        <v>1</v>
      </c>
      <c r="D13018">
        <v>1268</v>
      </c>
      <c r="E13018" t="s">
        <v>11118</v>
      </c>
      <c r="F13018">
        <v>55699</v>
      </c>
      <c r="G13018" t="s">
        <v>11118</v>
      </c>
      <c r="H13018" t="s">
        <v>192</v>
      </c>
      <c r="I13018" t="s">
        <v>3682</v>
      </c>
      <c r="J13018" t="s">
        <v>285</v>
      </c>
      <c r="K13018" t="s">
        <v>339</v>
      </c>
      <c r="L13018" t="s">
        <v>80</v>
      </c>
      <c r="N13018" t="s">
        <v>287</v>
      </c>
      <c r="O13018" t="s">
        <v>288</v>
      </c>
      <c r="P13018" t="s">
        <v>28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289</v>
      </c>
      <c r="AA13018" t="s">
        <v>295</v>
      </c>
      <c r="AB13018" t="s">
        <v>288</v>
      </c>
      <c r="AC13018">
        <v>6</v>
      </c>
      <c r="AD13018">
        <v>2002</v>
      </c>
      <c r="AG13018" t="s">
        <v>289</v>
      </c>
      <c r="AH13018" t="s">
        <v>140</v>
      </c>
      <c r="AI13018">
        <v>2</v>
      </c>
      <c r="AJ13018" t="s">
        <v>288</v>
      </c>
      <c r="AK13018" t="s">
        <v>102</v>
      </c>
      <c r="AU13018" t="s">
        <v>289</v>
      </c>
      <c r="AX13018" t="s">
        <v>307</v>
      </c>
      <c r="BV13018" t="s">
        <v>289</v>
      </c>
      <c r="BW13018" t="s">
        <v>289</v>
      </c>
      <c r="BX13018" t="s">
        <v>289</v>
      </c>
    </row>
    <row r="13019" spans="1:76" ht="14.65" customHeight="1" x14ac:dyDescent="0.25">
      <c r="A13019" s="35" t="s">
        <v>27982</v>
      </c>
      <c r="B13019" t="s">
        <v>103</v>
      </c>
      <c r="C13019" t="b">
        <v>1</v>
      </c>
      <c r="D13019">
        <v>15500</v>
      </c>
      <c r="E13019" t="s">
        <v>486</v>
      </c>
      <c r="F13019">
        <v>55700</v>
      </c>
      <c r="G13019" t="s">
        <v>11119</v>
      </c>
      <c r="H13019" t="s">
        <v>204</v>
      </c>
      <c r="I13019" t="s">
        <v>4818</v>
      </c>
      <c r="J13019" t="s">
        <v>10763</v>
      </c>
      <c r="K13019" t="s">
        <v>322</v>
      </c>
      <c r="L13019" t="s">
        <v>85</v>
      </c>
      <c r="M13019" t="s">
        <v>511</v>
      </c>
      <c r="N13019" t="s">
        <v>287</v>
      </c>
      <c r="O13019" t="s">
        <v>292</v>
      </c>
      <c r="P13019" t="s">
        <v>28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289</v>
      </c>
      <c r="AA13019" t="s">
        <v>295</v>
      </c>
      <c r="AB13019" t="s">
        <v>288</v>
      </c>
      <c r="AC13019">
        <v>1</v>
      </c>
      <c r="AD13019">
        <v>2008</v>
      </c>
      <c r="AG13019" t="s">
        <v>289</v>
      </c>
      <c r="AH13019" t="s">
        <v>141</v>
      </c>
      <c r="AI13019">
        <v>1</v>
      </c>
      <c r="AJ13019" t="s">
        <v>288</v>
      </c>
      <c r="AK13019" t="s">
        <v>102</v>
      </c>
      <c r="AQ13019" t="s">
        <v>102</v>
      </c>
      <c r="AU13019" t="s">
        <v>289</v>
      </c>
      <c r="AV13019" t="s">
        <v>289</v>
      </c>
      <c r="AX13019" t="s">
        <v>324</v>
      </c>
      <c r="BV13019" t="s">
        <v>289</v>
      </c>
      <c r="BW13019" t="s">
        <v>289</v>
      </c>
      <c r="BX13019" t="s">
        <v>289</v>
      </c>
    </row>
    <row r="13020" spans="1:76" ht="14.65" customHeight="1" x14ac:dyDescent="0.25">
      <c r="A13020" s="35" t="s">
        <v>27982</v>
      </c>
      <c r="B13020" t="s">
        <v>103</v>
      </c>
      <c r="C13020" t="b">
        <v>1</v>
      </c>
      <c r="D13020">
        <v>15500</v>
      </c>
      <c r="E13020" t="s">
        <v>486</v>
      </c>
      <c r="F13020">
        <v>55700</v>
      </c>
      <c r="G13020" t="s">
        <v>11119</v>
      </c>
      <c r="H13020" t="s">
        <v>204</v>
      </c>
      <c r="I13020" t="s">
        <v>4818</v>
      </c>
      <c r="J13020" t="s">
        <v>2327</v>
      </c>
      <c r="K13020" t="s">
        <v>322</v>
      </c>
      <c r="L13020" t="s">
        <v>87</v>
      </c>
      <c r="M13020" t="s">
        <v>511</v>
      </c>
      <c r="N13020" t="s">
        <v>287</v>
      </c>
      <c r="O13020" t="s">
        <v>288</v>
      </c>
      <c r="P13020" t="s">
        <v>28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289</v>
      </c>
      <c r="AA13020" t="s">
        <v>295</v>
      </c>
      <c r="AB13020" t="s">
        <v>288</v>
      </c>
      <c r="AC13020">
        <v>1</v>
      </c>
      <c r="AD13020">
        <v>2008</v>
      </c>
      <c r="AG13020" t="s">
        <v>289</v>
      </c>
      <c r="AH13020" t="s">
        <v>141</v>
      </c>
      <c r="AI13020">
        <v>1</v>
      </c>
      <c r="AJ13020" t="s">
        <v>288</v>
      </c>
      <c r="AK13020" t="s">
        <v>102</v>
      </c>
      <c r="AU13020" t="s">
        <v>289</v>
      </c>
      <c r="AV13020" t="s">
        <v>289</v>
      </c>
      <c r="AX13020" t="s">
        <v>324</v>
      </c>
      <c r="BV13020" t="s">
        <v>289</v>
      </c>
      <c r="BW13020" t="s">
        <v>289</v>
      </c>
      <c r="BX13020" t="s">
        <v>289</v>
      </c>
    </row>
    <row r="13021" spans="1:76" ht="14.65" customHeight="1" x14ac:dyDescent="0.25">
      <c r="A13021" s="35" t="s">
        <v>27970</v>
      </c>
      <c r="B13021" t="s">
        <v>103</v>
      </c>
      <c r="C13021" t="b">
        <v>1</v>
      </c>
      <c r="D13021">
        <v>40577</v>
      </c>
      <c r="E13021" t="s">
        <v>6279</v>
      </c>
      <c r="F13021">
        <v>55701</v>
      </c>
      <c r="G13021" t="s">
        <v>11120</v>
      </c>
      <c r="H13021" t="s">
        <v>193</v>
      </c>
      <c r="I13021" t="s">
        <v>11121</v>
      </c>
      <c r="J13021" t="s">
        <v>10177</v>
      </c>
      <c r="K13021" t="s">
        <v>322</v>
      </c>
      <c r="L13021" t="s">
        <v>85</v>
      </c>
      <c r="M13021" t="s">
        <v>511</v>
      </c>
      <c r="N13021" t="s">
        <v>287</v>
      </c>
      <c r="O13021" t="s">
        <v>292</v>
      </c>
      <c r="P13021" t="s">
        <v>288</v>
      </c>
      <c r="Q13021" t="s">
        <v>11122</v>
      </c>
      <c r="R13021" t="s">
        <v>11122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289</v>
      </c>
      <c r="AA13021" t="s">
        <v>295</v>
      </c>
      <c r="AB13021" t="s">
        <v>288</v>
      </c>
      <c r="AC13021">
        <v>1</v>
      </c>
      <c r="AD13021">
        <v>2012</v>
      </c>
      <c r="AG13021" t="s">
        <v>289</v>
      </c>
      <c r="AH13021" t="s">
        <v>141</v>
      </c>
      <c r="AI13021">
        <v>1</v>
      </c>
      <c r="AJ13021" t="s">
        <v>288</v>
      </c>
      <c r="AK13021" t="s">
        <v>102</v>
      </c>
      <c r="AQ13021" t="s">
        <v>102</v>
      </c>
      <c r="AU13021" t="s">
        <v>289</v>
      </c>
      <c r="AV13021" t="s">
        <v>289</v>
      </c>
      <c r="AX13021" t="s">
        <v>324</v>
      </c>
      <c r="BV13021" t="s">
        <v>289</v>
      </c>
      <c r="BW13021" t="s">
        <v>289</v>
      </c>
      <c r="BX13021" t="s">
        <v>289</v>
      </c>
    </row>
    <row r="13022" spans="1:76" ht="14.65" customHeight="1" x14ac:dyDescent="0.25">
      <c r="A13022" s="35" t="s">
        <v>27970</v>
      </c>
      <c r="B13022" t="s">
        <v>103</v>
      </c>
      <c r="C13022" t="b">
        <v>1</v>
      </c>
      <c r="D13022">
        <v>40577</v>
      </c>
      <c r="E13022" t="s">
        <v>6279</v>
      </c>
      <c r="F13022">
        <v>55701</v>
      </c>
      <c r="G13022" t="s">
        <v>11120</v>
      </c>
      <c r="H13022" t="s">
        <v>193</v>
      </c>
      <c r="I13022" t="s">
        <v>11121</v>
      </c>
      <c r="J13022" t="s">
        <v>9996</v>
      </c>
      <c r="K13022" t="s">
        <v>322</v>
      </c>
      <c r="L13022" t="s">
        <v>87</v>
      </c>
      <c r="M13022" t="s">
        <v>511</v>
      </c>
      <c r="N13022" t="s">
        <v>287</v>
      </c>
      <c r="O13022" t="s">
        <v>288</v>
      </c>
      <c r="P13022" t="s">
        <v>289</v>
      </c>
      <c r="Q13022" t="s">
        <v>11122</v>
      </c>
      <c r="R13022" t="s">
        <v>11122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289</v>
      </c>
      <c r="AA13022" t="s">
        <v>295</v>
      </c>
      <c r="AB13022" t="s">
        <v>288</v>
      </c>
      <c r="AC13022">
        <v>1</v>
      </c>
      <c r="AD13022">
        <v>2012</v>
      </c>
      <c r="AG13022" t="s">
        <v>289</v>
      </c>
      <c r="AH13022" t="s">
        <v>141</v>
      </c>
      <c r="AI13022">
        <v>1</v>
      </c>
      <c r="AJ13022" t="s">
        <v>288</v>
      </c>
      <c r="AK13022" t="s">
        <v>102</v>
      </c>
      <c r="AQ13022" t="s">
        <v>102</v>
      </c>
      <c r="AU13022" t="s">
        <v>289</v>
      </c>
      <c r="AV13022" t="s">
        <v>289</v>
      </c>
      <c r="AX13022" t="s">
        <v>324</v>
      </c>
      <c r="BV13022" t="s">
        <v>289</v>
      </c>
      <c r="BW13022" t="s">
        <v>289</v>
      </c>
      <c r="BX13022" t="s">
        <v>289</v>
      </c>
    </row>
    <row r="13023" spans="1:76" ht="14.65" customHeight="1" x14ac:dyDescent="0.25">
      <c r="A13023" s="35" t="s">
        <v>27970</v>
      </c>
      <c r="B13023" t="s">
        <v>103</v>
      </c>
      <c r="C13023" t="b">
        <v>1</v>
      </c>
      <c r="D13023">
        <v>40577</v>
      </c>
      <c r="E13023" t="s">
        <v>6279</v>
      </c>
      <c r="F13023">
        <v>55701</v>
      </c>
      <c r="G13023" t="s">
        <v>11120</v>
      </c>
      <c r="H13023" t="s">
        <v>193</v>
      </c>
      <c r="I13023" t="s">
        <v>11121</v>
      </c>
      <c r="J13023" t="s">
        <v>9999</v>
      </c>
      <c r="K13023" t="s">
        <v>322</v>
      </c>
      <c r="L13023" t="s">
        <v>87</v>
      </c>
      <c r="M13023" t="s">
        <v>511</v>
      </c>
      <c r="N13023" t="s">
        <v>287</v>
      </c>
      <c r="O13023" t="s">
        <v>288</v>
      </c>
      <c r="P13023" t="s">
        <v>289</v>
      </c>
      <c r="Q13023" t="s">
        <v>11122</v>
      </c>
      <c r="R13023" t="s">
        <v>11122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289</v>
      </c>
      <c r="AA13023" t="s">
        <v>295</v>
      </c>
      <c r="AB13023" t="s">
        <v>288</v>
      </c>
      <c r="AC13023">
        <v>1</v>
      </c>
      <c r="AD13023">
        <v>2012</v>
      </c>
      <c r="AG13023" t="s">
        <v>289</v>
      </c>
      <c r="AH13023" t="s">
        <v>141</v>
      </c>
      <c r="AI13023">
        <v>1</v>
      </c>
      <c r="AJ13023" t="s">
        <v>288</v>
      </c>
      <c r="AK13023" t="s">
        <v>102</v>
      </c>
      <c r="AQ13023" t="s">
        <v>102</v>
      </c>
      <c r="AU13023" t="s">
        <v>289</v>
      </c>
      <c r="AV13023" t="s">
        <v>289</v>
      </c>
      <c r="AX13023" t="s">
        <v>324</v>
      </c>
      <c r="BV13023" t="s">
        <v>289</v>
      </c>
      <c r="BW13023" t="s">
        <v>289</v>
      </c>
      <c r="BX13023" t="s">
        <v>289</v>
      </c>
    </row>
    <row r="13024" spans="1:76" ht="14.65" customHeight="1" x14ac:dyDescent="0.25">
      <c r="A13024" s="35" t="s">
        <v>27984</v>
      </c>
      <c r="B13024" t="s">
        <v>103</v>
      </c>
      <c r="C13024" t="b">
        <v>1</v>
      </c>
      <c r="D13024">
        <v>12685</v>
      </c>
      <c r="E13024" t="s">
        <v>3079</v>
      </c>
      <c r="F13024">
        <v>55706</v>
      </c>
      <c r="G13024" t="s">
        <v>11123</v>
      </c>
      <c r="H13024" t="s">
        <v>183</v>
      </c>
      <c r="I13024" t="s">
        <v>1777</v>
      </c>
      <c r="J13024" t="s">
        <v>2327</v>
      </c>
      <c r="K13024" t="s">
        <v>322</v>
      </c>
      <c r="L13024" t="s">
        <v>87</v>
      </c>
      <c r="M13024" t="s">
        <v>511</v>
      </c>
      <c r="N13024" t="s">
        <v>287</v>
      </c>
      <c r="O13024" t="s">
        <v>288</v>
      </c>
      <c r="P13024" t="s">
        <v>28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289</v>
      </c>
      <c r="AA13024" t="s">
        <v>295</v>
      </c>
      <c r="AB13024" t="s">
        <v>288</v>
      </c>
      <c r="AC13024">
        <v>7</v>
      </c>
      <c r="AD13024">
        <v>2003</v>
      </c>
      <c r="AG13024" t="s">
        <v>289</v>
      </c>
      <c r="AH13024" t="s">
        <v>141</v>
      </c>
      <c r="AI13024">
        <v>1</v>
      </c>
      <c r="AJ13024" t="s">
        <v>288</v>
      </c>
      <c r="AK13024" t="s">
        <v>102</v>
      </c>
      <c r="AU13024" t="s">
        <v>289</v>
      </c>
      <c r="AV13024" t="s">
        <v>289</v>
      </c>
      <c r="AX13024" t="s">
        <v>324</v>
      </c>
      <c r="BV13024" t="s">
        <v>289</v>
      </c>
      <c r="BW13024" t="s">
        <v>289</v>
      </c>
      <c r="BX13024" t="s">
        <v>289</v>
      </c>
    </row>
    <row r="13025" spans="1:76" ht="14.65" customHeight="1" x14ac:dyDescent="0.25">
      <c r="A13025" s="35" t="s">
        <v>27984</v>
      </c>
      <c r="B13025" t="s">
        <v>103</v>
      </c>
      <c r="C13025" t="b">
        <v>1</v>
      </c>
      <c r="D13025">
        <v>12685</v>
      </c>
      <c r="E13025" t="s">
        <v>3079</v>
      </c>
      <c r="F13025">
        <v>55706</v>
      </c>
      <c r="G13025" t="s">
        <v>11123</v>
      </c>
      <c r="H13025" t="s">
        <v>183</v>
      </c>
      <c r="I13025" t="s">
        <v>1777</v>
      </c>
      <c r="J13025" t="s">
        <v>2328</v>
      </c>
      <c r="K13025" t="s">
        <v>322</v>
      </c>
      <c r="L13025" t="s">
        <v>87</v>
      </c>
      <c r="M13025" t="s">
        <v>511</v>
      </c>
      <c r="N13025" t="s">
        <v>287</v>
      </c>
      <c r="O13025" t="s">
        <v>288</v>
      </c>
      <c r="P13025" t="s">
        <v>28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289</v>
      </c>
      <c r="AA13025" t="s">
        <v>295</v>
      </c>
      <c r="AB13025" t="s">
        <v>288</v>
      </c>
      <c r="AC13025">
        <v>7</v>
      </c>
      <c r="AD13025">
        <v>2003</v>
      </c>
      <c r="AG13025" t="s">
        <v>289</v>
      </c>
      <c r="AH13025" t="s">
        <v>141</v>
      </c>
      <c r="AI13025">
        <v>1</v>
      </c>
      <c r="AJ13025" t="s">
        <v>288</v>
      </c>
      <c r="AK13025" t="s">
        <v>102</v>
      </c>
      <c r="AU13025" t="s">
        <v>289</v>
      </c>
      <c r="AV13025" t="s">
        <v>289</v>
      </c>
      <c r="AX13025" t="s">
        <v>324</v>
      </c>
      <c r="BV13025" t="s">
        <v>289</v>
      </c>
      <c r="BW13025" t="s">
        <v>289</v>
      </c>
      <c r="BX13025" t="s">
        <v>289</v>
      </c>
    </row>
    <row r="13026" spans="1:76" ht="14.65" customHeight="1" x14ac:dyDescent="0.25">
      <c r="A13026" s="35" t="s">
        <v>27984</v>
      </c>
      <c r="B13026" t="s">
        <v>103</v>
      </c>
      <c r="C13026" t="b">
        <v>1</v>
      </c>
      <c r="D13026">
        <v>12685</v>
      </c>
      <c r="E13026" t="s">
        <v>3079</v>
      </c>
      <c r="F13026">
        <v>55706</v>
      </c>
      <c r="G13026" t="s">
        <v>11123</v>
      </c>
      <c r="H13026" t="s">
        <v>183</v>
      </c>
      <c r="I13026" t="s">
        <v>1777</v>
      </c>
      <c r="J13026" t="s">
        <v>2329</v>
      </c>
      <c r="K13026" t="s">
        <v>322</v>
      </c>
      <c r="L13026" t="s">
        <v>87</v>
      </c>
      <c r="M13026" t="s">
        <v>511</v>
      </c>
      <c r="N13026" t="s">
        <v>287</v>
      </c>
      <c r="O13026" t="s">
        <v>288</v>
      </c>
      <c r="P13026" t="s">
        <v>28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289</v>
      </c>
      <c r="AA13026" t="s">
        <v>295</v>
      </c>
      <c r="AB13026" t="s">
        <v>288</v>
      </c>
      <c r="AC13026">
        <v>7</v>
      </c>
      <c r="AD13026">
        <v>2003</v>
      </c>
      <c r="AG13026" t="s">
        <v>289</v>
      </c>
      <c r="AH13026" t="s">
        <v>141</v>
      </c>
      <c r="AI13026">
        <v>1</v>
      </c>
      <c r="AJ13026" t="s">
        <v>288</v>
      </c>
      <c r="AK13026" t="s">
        <v>102</v>
      </c>
      <c r="AU13026" t="s">
        <v>289</v>
      </c>
      <c r="AV13026" t="s">
        <v>289</v>
      </c>
      <c r="AX13026" t="s">
        <v>324</v>
      </c>
      <c r="BV13026" t="s">
        <v>289</v>
      </c>
      <c r="BW13026" t="s">
        <v>289</v>
      </c>
      <c r="BX13026" t="s">
        <v>289</v>
      </c>
    </row>
    <row r="13027" spans="1:76" ht="14.65" customHeight="1" x14ac:dyDescent="0.25">
      <c r="A13027" s="35" t="s">
        <v>27984</v>
      </c>
      <c r="B13027" t="s">
        <v>103</v>
      </c>
      <c r="C13027" t="b">
        <v>1</v>
      </c>
      <c r="D13027">
        <v>12685</v>
      </c>
      <c r="E13027" t="s">
        <v>3079</v>
      </c>
      <c r="F13027">
        <v>55706</v>
      </c>
      <c r="G13027" t="s">
        <v>11123</v>
      </c>
      <c r="H13027" t="s">
        <v>183</v>
      </c>
      <c r="I13027" t="s">
        <v>1777</v>
      </c>
      <c r="J13027" t="s">
        <v>1818</v>
      </c>
      <c r="K13027" t="s">
        <v>322</v>
      </c>
      <c r="L13027" t="s">
        <v>85</v>
      </c>
      <c r="M13027" t="s">
        <v>511</v>
      </c>
      <c r="N13027" t="s">
        <v>287</v>
      </c>
      <c r="O13027" t="s">
        <v>292</v>
      </c>
      <c r="P13027" t="s">
        <v>28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289</v>
      </c>
      <c r="AA13027" t="s">
        <v>295</v>
      </c>
      <c r="AB13027" t="s">
        <v>288</v>
      </c>
      <c r="AC13027">
        <v>7</v>
      </c>
      <c r="AD13027">
        <v>2003</v>
      </c>
      <c r="AG13027" t="s">
        <v>289</v>
      </c>
      <c r="AH13027" t="s">
        <v>141</v>
      </c>
      <c r="AI13027">
        <v>1</v>
      </c>
      <c r="AJ13027" t="s">
        <v>288</v>
      </c>
      <c r="AK13027" t="s">
        <v>102</v>
      </c>
      <c r="AU13027" t="s">
        <v>289</v>
      </c>
      <c r="AX13027" t="s">
        <v>324</v>
      </c>
      <c r="BV13027" t="s">
        <v>289</v>
      </c>
      <c r="BW13027" t="s">
        <v>289</v>
      </c>
      <c r="BX13027" t="s">
        <v>289</v>
      </c>
    </row>
    <row r="13028" spans="1:76" ht="14.65" customHeight="1" x14ac:dyDescent="0.25">
      <c r="A13028" s="35" t="s">
        <v>27970</v>
      </c>
      <c r="B13028" t="s">
        <v>9</v>
      </c>
      <c r="C13028" t="b">
        <v>1</v>
      </c>
      <c r="D13028">
        <v>1015</v>
      </c>
      <c r="E13028" t="s">
        <v>4601</v>
      </c>
      <c r="F13028">
        <v>55708</v>
      </c>
      <c r="G13028" t="s">
        <v>11124</v>
      </c>
      <c r="H13028" t="s">
        <v>200</v>
      </c>
      <c r="I13028" t="s">
        <v>11125</v>
      </c>
      <c r="J13028" t="s">
        <v>10196</v>
      </c>
      <c r="K13028" t="s">
        <v>1179</v>
      </c>
      <c r="L13028" t="s">
        <v>78</v>
      </c>
      <c r="N13028" t="s">
        <v>287</v>
      </c>
      <c r="O13028" t="s">
        <v>288</v>
      </c>
      <c r="P13028" t="s">
        <v>28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289</v>
      </c>
      <c r="AA13028" t="s">
        <v>295</v>
      </c>
      <c r="AB13028" t="s">
        <v>288</v>
      </c>
      <c r="AC13028">
        <v>6</v>
      </c>
      <c r="AD13028">
        <v>2012</v>
      </c>
      <c r="AG13028" t="s">
        <v>289</v>
      </c>
      <c r="AH13028" t="s">
        <v>141</v>
      </c>
      <c r="AI13028">
        <v>1</v>
      </c>
      <c r="AJ13028" t="s">
        <v>288</v>
      </c>
      <c r="AK13028" t="s">
        <v>131</v>
      </c>
      <c r="AL13028" t="s">
        <v>111</v>
      </c>
      <c r="AQ13028" t="s">
        <v>117</v>
      </c>
      <c r="AU13028" t="s">
        <v>289</v>
      </c>
      <c r="AV13028" t="s">
        <v>289</v>
      </c>
      <c r="AX13028" t="s">
        <v>311</v>
      </c>
      <c r="BV13028" t="s">
        <v>289</v>
      </c>
      <c r="BW13028" t="s">
        <v>289</v>
      </c>
      <c r="BX13028" t="s">
        <v>289</v>
      </c>
    </row>
    <row r="13029" spans="1:76" ht="14.65" customHeight="1" x14ac:dyDescent="0.25">
      <c r="A13029" s="35" t="s">
        <v>27984</v>
      </c>
      <c r="B13029" t="s">
        <v>103</v>
      </c>
      <c r="C13029" t="b">
        <v>1</v>
      </c>
      <c r="D13029">
        <v>61267</v>
      </c>
      <c r="E13029" t="s">
        <v>10342</v>
      </c>
      <c r="F13029">
        <v>55710</v>
      </c>
      <c r="G13029" t="s">
        <v>11126</v>
      </c>
      <c r="H13029" t="s">
        <v>196</v>
      </c>
      <c r="I13029" t="s">
        <v>3937</v>
      </c>
      <c r="J13029" t="s">
        <v>7497</v>
      </c>
      <c r="K13029" t="s">
        <v>322</v>
      </c>
      <c r="L13029" t="s">
        <v>87</v>
      </c>
      <c r="M13029" t="s">
        <v>511</v>
      </c>
      <c r="N13029" t="s">
        <v>287</v>
      </c>
      <c r="O13029" t="s">
        <v>288</v>
      </c>
      <c r="P13029" t="s">
        <v>28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289</v>
      </c>
      <c r="AA13029" t="s">
        <v>295</v>
      </c>
      <c r="AB13029" t="s">
        <v>288</v>
      </c>
      <c r="AC13029">
        <v>7</v>
      </c>
      <c r="AD13029">
        <v>2003</v>
      </c>
      <c r="AG13029" t="s">
        <v>289</v>
      </c>
      <c r="AH13029" t="s">
        <v>140</v>
      </c>
      <c r="AI13029">
        <v>2</v>
      </c>
      <c r="AJ13029" t="s">
        <v>288</v>
      </c>
      <c r="AK13029" t="s">
        <v>102</v>
      </c>
      <c r="AL13029" t="s">
        <v>79</v>
      </c>
      <c r="AU13029" t="s">
        <v>289</v>
      </c>
      <c r="AV13029" t="s">
        <v>289</v>
      </c>
      <c r="AX13029" t="s">
        <v>307</v>
      </c>
      <c r="BV13029" t="s">
        <v>289</v>
      </c>
      <c r="BW13029" t="s">
        <v>289</v>
      </c>
      <c r="BX13029" t="s">
        <v>289</v>
      </c>
    </row>
    <row r="13030" spans="1:76" ht="14.65" customHeight="1" x14ac:dyDescent="0.25">
      <c r="A13030" s="35" t="s">
        <v>27984</v>
      </c>
      <c r="B13030" t="s">
        <v>103</v>
      </c>
      <c r="C13030" t="b">
        <v>1</v>
      </c>
      <c r="D13030">
        <v>61267</v>
      </c>
      <c r="E13030" t="s">
        <v>10342</v>
      </c>
      <c r="F13030">
        <v>55710</v>
      </c>
      <c r="G13030" t="s">
        <v>11126</v>
      </c>
      <c r="H13030" t="s">
        <v>196</v>
      </c>
      <c r="I13030" t="s">
        <v>3937</v>
      </c>
      <c r="J13030" t="s">
        <v>9401</v>
      </c>
      <c r="K13030" t="s">
        <v>322</v>
      </c>
      <c r="L13030" t="s">
        <v>87</v>
      </c>
      <c r="M13030" t="s">
        <v>511</v>
      </c>
      <c r="N13030" t="s">
        <v>287</v>
      </c>
      <c r="O13030" t="s">
        <v>288</v>
      </c>
      <c r="P13030" t="s">
        <v>28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289</v>
      </c>
      <c r="AA13030" t="s">
        <v>295</v>
      </c>
      <c r="AB13030" t="s">
        <v>288</v>
      </c>
      <c r="AC13030">
        <v>7</v>
      </c>
      <c r="AD13030">
        <v>2003</v>
      </c>
      <c r="AG13030" t="s">
        <v>289</v>
      </c>
      <c r="AH13030" t="s">
        <v>140</v>
      </c>
      <c r="AI13030">
        <v>2</v>
      </c>
      <c r="AJ13030" t="s">
        <v>288</v>
      </c>
      <c r="AK13030" t="s">
        <v>102</v>
      </c>
      <c r="AL13030" t="s">
        <v>79</v>
      </c>
      <c r="AU13030" t="s">
        <v>289</v>
      </c>
      <c r="AV13030" t="s">
        <v>289</v>
      </c>
      <c r="AX13030" t="s">
        <v>307</v>
      </c>
      <c r="BV13030" t="s">
        <v>289</v>
      </c>
      <c r="BW13030" t="s">
        <v>289</v>
      </c>
      <c r="BX13030" t="s">
        <v>289</v>
      </c>
    </row>
    <row r="13031" spans="1:76" ht="14.65" customHeight="1" x14ac:dyDescent="0.25">
      <c r="A13031" s="35" t="s">
        <v>27984</v>
      </c>
      <c r="B13031" t="s">
        <v>103</v>
      </c>
      <c r="C13031" t="b">
        <v>1</v>
      </c>
      <c r="D13031">
        <v>61267</v>
      </c>
      <c r="E13031" t="s">
        <v>10342</v>
      </c>
      <c r="F13031">
        <v>55710</v>
      </c>
      <c r="G13031" t="s">
        <v>11126</v>
      </c>
      <c r="H13031" t="s">
        <v>196</v>
      </c>
      <c r="I13031" t="s">
        <v>3937</v>
      </c>
      <c r="J13031" t="s">
        <v>8765</v>
      </c>
      <c r="K13031" t="s">
        <v>322</v>
      </c>
      <c r="L13031" t="s">
        <v>85</v>
      </c>
      <c r="M13031" t="s">
        <v>511</v>
      </c>
      <c r="N13031" t="s">
        <v>287</v>
      </c>
      <c r="O13031" t="s">
        <v>289</v>
      </c>
      <c r="P13031" t="s">
        <v>28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289</v>
      </c>
      <c r="AA13031" t="s">
        <v>295</v>
      </c>
      <c r="AB13031" t="s">
        <v>288</v>
      </c>
      <c r="AC13031">
        <v>7</v>
      </c>
      <c r="AD13031">
        <v>2003</v>
      </c>
      <c r="AG13031" t="s">
        <v>289</v>
      </c>
      <c r="AH13031" t="s">
        <v>140</v>
      </c>
      <c r="AI13031">
        <v>2</v>
      </c>
      <c r="AJ13031" t="s">
        <v>288</v>
      </c>
      <c r="AK13031" t="s">
        <v>102</v>
      </c>
      <c r="AL13031" t="s">
        <v>79</v>
      </c>
      <c r="AU13031" t="s">
        <v>289</v>
      </c>
      <c r="AV13031" t="s">
        <v>289</v>
      </c>
      <c r="AX13031" t="s">
        <v>307</v>
      </c>
      <c r="BV13031" t="s">
        <v>289</v>
      </c>
      <c r="BW13031" t="s">
        <v>289</v>
      </c>
      <c r="BX13031" t="s">
        <v>289</v>
      </c>
    </row>
    <row r="13032" spans="1:76" ht="14.65" customHeight="1" x14ac:dyDescent="0.25">
      <c r="A13032" s="35" t="s">
        <v>27951</v>
      </c>
      <c r="B13032" t="s">
        <v>103</v>
      </c>
      <c r="C13032" t="b">
        <v>1</v>
      </c>
      <c r="D13032">
        <v>807</v>
      </c>
      <c r="E13032" t="s">
        <v>657</v>
      </c>
      <c r="F13032">
        <v>55714</v>
      </c>
      <c r="G13032" t="s">
        <v>11127</v>
      </c>
      <c r="H13032" t="s">
        <v>161</v>
      </c>
      <c r="I13032" t="s">
        <v>628</v>
      </c>
      <c r="J13032" t="s">
        <v>392</v>
      </c>
      <c r="K13032" t="s">
        <v>322</v>
      </c>
      <c r="L13032" t="s">
        <v>87</v>
      </c>
      <c r="M13032" t="s">
        <v>11128</v>
      </c>
      <c r="N13032" t="s">
        <v>287</v>
      </c>
      <c r="O13032" t="s">
        <v>288</v>
      </c>
      <c r="P13032" t="s">
        <v>289</v>
      </c>
      <c r="Q13032" t="s">
        <v>11129</v>
      </c>
      <c r="R13032" t="s">
        <v>666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289</v>
      </c>
      <c r="AA13032" t="s">
        <v>295</v>
      </c>
      <c r="AB13032" t="s">
        <v>288</v>
      </c>
      <c r="AC13032">
        <v>7</v>
      </c>
      <c r="AD13032">
        <v>2005</v>
      </c>
      <c r="AG13032" t="s">
        <v>289</v>
      </c>
      <c r="AH13032" t="s">
        <v>141</v>
      </c>
      <c r="AI13032">
        <v>1</v>
      </c>
      <c r="AJ13032" t="s">
        <v>288</v>
      </c>
      <c r="AK13032" t="s">
        <v>102</v>
      </c>
      <c r="AU13032" t="s">
        <v>289</v>
      </c>
      <c r="AV13032" t="s">
        <v>289</v>
      </c>
      <c r="AX13032" t="s">
        <v>324</v>
      </c>
      <c r="BV13032" t="s">
        <v>289</v>
      </c>
      <c r="BW13032" t="s">
        <v>289</v>
      </c>
    </row>
    <row r="13033" spans="1:76" ht="14.65" customHeight="1" x14ac:dyDescent="0.25">
      <c r="A13033" s="35" t="s">
        <v>27966</v>
      </c>
      <c r="B13033" t="s">
        <v>103</v>
      </c>
      <c r="C13033" t="b">
        <v>1</v>
      </c>
      <c r="D13033">
        <v>807</v>
      </c>
      <c r="E13033" t="s">
        <v>657</v>
      </c>
      <c r="F13033">
        <v>55714</v>
      </c>
      <c r="G13033" t="s">
        <v>11127</v>
      </c>
      <c r="H13033" t="s">
        <v>161</v>
      </c>
      <c r="I13033" t="s">
        <v>628</v>
      </c>
      <c r="J13033" t="s">
        <v>344</v>
      </c>
      <c r="K13033" t="s">
        <v>322</v>
      </c>
      <c r="L13033" t="s">
        <v>87</v>
      </c>
      <c r="M13033" t="s">
        <v>11128</v>
      </c>
      <c r="N13033" t="s">
        <v>287</v>
      </c>
      <c r="O13033" t="s">
        <v>288</v>
      </c>
      <c r="P13033" t="s">
        <v>289</v>
      </c>
      <c r="Q13033" t="s">
        <v>11129</v>
      </c>
      <c r="R13033" t="s">
        <v>666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289</v>
      </c>
      <c r="AA13033" t="s">
        <v>295</v>
      </c>
      <c r="AB13033" t="s">
        <v>288</v>
      </c>
      <c r="AC13033">
        <v>1</v>
      </c>
      <c r="AD13033">
        <v>2006</v>
      </c>
      <c r="AG13033" t="s">
        <v>289</v>
      </c>
      <c r="AH13033" t="s">
        <v>141</v>
      </c>
      <c r="AI13033">
        <v>1</v>
      </c>
      <c r="AJ13033" t="s">
        <v>288</v>
      </c>
      <c r="AK13033" t="s">
        <v>102</v>
      </c>
      <c r="AU13033" t="s">
        <v>289</v>
      </c>
      <c r="AV13033" t="s">
        <v>289</v>
      </c>
      <c r="AX13033" t="s">
        <v>324</v>
      </c>
      <c r="BV13033" t="s">
        <v>289</v>
      </c>
      <c r="BW13033" t="s">
        <v>289</v>
      </c>
    </row>
    <row r="13034" spans="1:76" ht="14.65" customHeight="1" x14ac:dyDescent="0.25">
      <c r="A13034" s="35" t="s">
        <v>27951</v>
      </c>
      <c r="B13034" t="s">
        <v>103</v>
      </c>
      <c r="C13034" t="b">
        <v>1</v>
      </c>
      <c r="D13034">
        <v>807</v>
      </c>
      <c r="E13034" t="s">
        <v>657</v>
      </c>
      <c r="F13034">
        <v>55714</v>
      </c>
      <c r="G13034" t="s">
        <v>11127</v>
      </c>
      <c r="H13034" t="s">
        <v>161</v>
      </c>
      <c r="I13034" t="s">
        <v>628</v>
      </c>
      <c r="J13034" t="s">
        <v>523</v>
      </c>
      <c r="K13034" t="s">
        <v>322</v>
      </c>
      <c r="L13034" t="s">
        <v>85</v>
      </c>
      <c r="M13034" t="s">
        <v>11128</v>
      </c>
      <c r="N13034" t="s">
        <v>287</v>
      </c>
      <c r="O13034" t="s">
        <v>292</v>
      </c>
      <c r="P13034" t="s">
        <v>288</v>
      </c>
      <c r="Q13034" t="s">
        <v>11129</v>
      </c>
      <c r="R13034" t="s">
        <v>666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289</v>
      </c>
      <c r="AA13034" t="s">
        <v>295</v>
      </c>
      <c r="AB13034" t="s">
        <v>288</v>
      </c>
      <c r="AC13034">
        <v>7</v>
      </c>
      <c r="AD13034">
        <v>2005</v>
      </c>
      <c r="AG13034" t="s">
        <v>289</v>
      </c>
      <c r="AH13034" t="s">
        <v>141</v>
      </c>
      <c r="AI13034">
        <v>1</v>
      </c>
      <c r="AJ13034" t="s">
        <v>288</v>
      </c>
      <c r="AK13034" t="s">
        <v>102</v>
      </c>
      <c r="AU13034" t="s">
        <v>289</v>
      </c>
      <c r="AV13034" t="s">
        <v>289</v>
      </c>
      <c r="AX13034" t="s">
        <v>324</v>
      </c>
      <c r="BV13034" t="s">
        <v>289</v>
      </c>
      <c r="BW13034" t="s">
        <v>289</v>
      </c>
    </row>
    <row r="13035" spans="1:76" ht="14.65" customHeight="1" x14ac:dyDescent="0.25">
      <c r="A13035" s="35" t="s">
        <v>27979</v>
      </c>
      <c r="B13035" t="s">
        <v>12</v>
      </c>
      <c r="C13035" t="b">
        <v>1</v>
      </c>
      <c r="D13035">
        <v>5109</v>
      </c>
      <c r="E13035" t="s">
        <v>2336</v>
      </c>
      <c r="F13035">
        <v>55718</v>
      </c>
      <c r="G13035" t="s">
        <v>11130</v>
      </c>
      <c r="H13035" t="s">
        <v>180</v>
      </c>
      <c r="I13035" t="s">
        <v>1727</v>
      </c>
      <c r="J13035" t="s">
        <v>392</v>
      </c>
      <c r="K13035" t="s">
        <v>339</v>
      </c>
      <c r="L13035" t="s">
        <v>80</v>
      </c>
      <c r="N13035" t="s">
        <v>287</v>
      </c>
      <c r="O13035" t="s">
        <v>288</v>
      </c>
      <c r="P13035" t="s">
        <v>28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289</v>
      </c>
      <c r="AA13035" t="s">
        <v>295</v>
      </c>
      <c r="AB13035" t="s">
        <v>288</v>
      </c>
      <c r="AC13035">
        <v>6</v>
      </c>
      <c r="AD13035">
        <v>2002</v>
      </c>
      <c r="AG13035" t="s">
        <v>289</v>
      </c>
      <c r="AH13035" t="s">
        <v>141</v>
      </c>
      <c r="AI13035">
        <v>1</v>
      </c>
      <c r="AJ13035" t="s">
        <v>288</v>
      </c>
      <c r="AK13035" t="s">
        <v>102</v>
      </c>
      <c r="AU13035" t="s">
        <v>289</v>
      </c>
      <c r="AV13035" t="s">
        <v>289</v>
      </c>
      <c r="AX13035" t="s">
        <v>307</v>
      </c>
      <c r="BV13035" t="s">
        <v>289</v>
      </c>
      <c r="BW13035" t="s">
        <v>289</v>
      </c>
      <c r="BX13035" t="s">
        <v>289</v>
      </c>
    </row>
    <row r="13036" spans="1:76" ht="14.65" customHeight="1" x14ac:dyDescent="0.25">
      <c r="A13036" s="35" t="s">
        <v>27979</v>
      </c>
      <c r="B13036" t="s">
        <v>12</v>
      </c>
      <c r="C13036" t="b">
        <v>1</v>
      </c>
      <c r="D13036">
        <v>5109</v>
      </c>
      <c r="E13036" t="s">
        <v>2336</v>
      </c>
      <c r="F13036">
        <v>55718</v>
      </c>
      <c r="G13036" t="s">
        <v>11130</v>
      </c>
      <c r="H13036" t="s">
        <v>180</v>
      </c>
      <c r="I13036" t="s">
        <v>1727</v>
      </c>
      <c r="J13036" t="s">
        <v>344</v>
      </c>
      <c r="K13036" t="s">
        <v>339</v>
      </c>
      <c r="L13036" t="s">
        <v>80</v>
      </c>
      <c r="N13036" t="s">
        <v>287</v>
      </c>
      <c r="O13036" t="s">
        <v>288</v>
      </c>
      <c r="P13036" t="s">
        <v>28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289</v>
      </c>
      <c r="AA13036" t="s">
        <v>295</v>
      </c>
      <c r="AB13036" t="s">
        <v>288</v>
      </c>
      <c r="AC13036">
        <v>6</v>
      </c>
      <c r="AD13036">
        <v>2002</v>
      </c>
      <c r="AG13036" t="s">
        <v>289</v>
      </c>
      <c r="AH13036" t="s">
        <v>141</v>
      </c>
      <c r="AI13036">
        <v>1</v>
      </c>
      <c r="AJ13036" t="s">
        <v>288</v>
      </c>
      <c r="AK13036" t="s">
        <v>102</v>
      </c>
      <c r="AU13036" t="s">
        <v>289</v>
      </c>
      <c r="AV13036" t="s">
        <v>289</v>
      </c>
      <c r="AX13036" t="s">
        <v>307</v>
      </c>
      <c r="BV13036" t="s">
        <v>289</v>
      </c>
      <c r="BW13036" t="s">
        <v>289</v>
      </c>
      <c r="BX13036" t="s">
        <v>289</v>
      </c>
    </row>
    <row r="13037" spans="1:76" ht="14.65" customHeight="1" x14ac:dyDescent="0.25">
      <c r="A13037" s="35" t="s">
        <v>27979</v>
      </c>
      <c r="B13037" t="s">
        <v>12</v>
      </c>
      <c r="C13037" t="b">
        <v>1</v>
      </c>
      <c r="D13037">
        <v>5109</v>
      </c>
      <c r="E13037" t="s">
        <v>2336</v>
      </c>
      <c r="F13037">
        <v>55718</v>
      </c>
      <c r="G13037" t="s">
        <v>11130</v>
      </c>
      <c r="H13037" t="s">
        <v>180</v>
      </c>
      <c r="I13037" t="s">
        <v>1727</v>
      </c>
      <c r="J13037" t="s">
        <v>345</v>
      </c>
      <c r="K13037" t="s">
        <v>339</v>
      </c>
      <c r="L13037" t="s">
        <v>80</v>
      </c>
      <c r="N13037" t="s">
        <v>287</v>
      </c>
      <c r="O13037" t="s">
        <v>288</v>
      </c>
      <c r="P13037" t="s">
        <v>28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289</v>
      </c>
      <c r="AA13037" t="s">
        <v>295</v>
      </c>
      <c r="AB13037" t="s">
        <v>288</v>
      </c>
      <c r="AC13037">
        <v>6</v>
      </c>
      <c r="AD13037">
        <v>2002</v>
      </c>
      <c r="AG13037" t="s">
        <v>289</v>
      </c>
      <c r="AH13037" t="s">
        <v>141</v>
      </c>
      <c r="AI13037">
        <v>1</v>
      </c>
      <c r="AJ13037" t="s">
        <v>288</v>
      </c>
      <c r="AK13037" t="s">
        <v>102</v>
      </c>
      <c r="AU13037" t="s">
        <v>289</v>
      </c>
      <c r="AV13037" t="s">
        <v>289</v>
      </c>
      <c r="AX13037" t="s">
        <v>307</v>
      </c>
      <c r="BV13037" t="s">
        <v>289</v>
      </c>
      <c r="BW13037" t="s">
        <v>289</v>
      </c>
      <c r="BX13037" t="s">
        <v>289</v>
      </c>
    </row>
    <row r="13038" spans="1:76" ht="14.65" customHeight="1" x14ac:dyDescent="0.25">
      <c r="A13038" s="35" t="s">
        <v>27979</v>
      </c>
      <c r="B13038" t="s">
        <v>12</v>
      </c>
      <c r="C13038" t="b">
        <v>1</v>
      </c>
      <c r="D13038">
        <v>5109</v>
      </c>
      <c r="E13038" t="s">
        <v>2336</v>
      </c>
      <c r="F13038">
        <v>55718</v>
      </c>
      <c r="G13038" t="s">
        <v>11130</v>
      </c>
      <c r="H13038" t="s">
        <v>180</v>
      </c>
      <c r="I13038" t="s">
        <v>1727</v>
      </c>
      <c r="J13038" t="s">
        <v>346</v>
      </c>
      <c r="K13038" t="s">
        <v>339</v>
      </c>
      <c r="L13038" t="s">
        <v>80</v>
      </c>
      <c r="N13038" t="s">
        <v>287</v>
      </c>
      <c r="O13038" t="s">
        <v>288</v>
      </c>
      <c r="P13038" t="s">
        <v>28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289</v>
      </c>
      <c r="AA13038" t="s">
        <v>295</v>
      </c>
      <c r="AB13038" t="s">
        <v>288</v>
      </c>
      <c r="AC13038">
        <v>6</v>
      </c>
      <c r="AD13038">
        <v>2002</v>
      </c>
      <c r="AG13038" t="s">
        <v>289</v>
      </c>
      <c r="AH13038" t="s">
        <v>141</v>
      </c>
      <c r="AI13038">
        <v>1</v>
      </c>
      <c r="AJ13038" t="s">
        <v>288</v>
      </c>
      <c r="AK13038" t="s">
        <v>102</v>
      </c>
      <c r="AU13038" t="s">
        <v>289</v>
      </c>
      <c r="AV13038" t="s">
        <v>289</v>
      </c>
      <c r="AX13038" t="s">
        <v>307</v>
      </c>
      <c r="BV13038" t="s">
        <v>289</v>
      </c>
      <c r="BW13038" t="s">
        <v>289</v>
      </c>
      <c r="BX13038" t="s">
        <v>289</v>
      </c>
    </row>
    <row r="13039" spans="1:76" ht="14.65" customHeight="1" x14ac:dyDescent="0.25">
      <c r="A13039" s="35" t="s">
        <v>27951</v>
      </c>
      <c r="B13039" t="s">
        <v>12</v>
      </c>
      <c r="C13039" t="b">
        <v>1</v>
      </c>
      <c r="D13039">
        <v>9191</v>
      </c>
      <c r="E13039" t="s">
        <v>1548</v>
      </c>
      <c r="F13039">
        <v>55733</v>
      </c>
      <c r="G13039" t="s">
        <v>11131</v>
      </c>
      <c r="H13039" t="s">
        <v>171</v>
      </c>
      <c r="I13039" t="s">
        <v>332</v>
      </c>
      <c r="J13039" t="s">
        <v>285</v>
      </c>
      <c r="K13039" t="s">
        <v>339</v>
      </c>
      <c r="L13039" t="s">
        <v>80</v>
      </c>
      <c r="N13039" t="s">
        <v>287</v>
      </c>
      <c r="O13039" t="s">
        <v>288</v>
      </c>
      <c r="P13039" t="s">
        <v>288</v>
      </c>
      <c r="Q13039" t="s">
        <v>11132</v>
      </c>
      <c r="R13039" t="s">
        <v>11133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289</v>
      </c>
      <c r="AA13039" t="s">
        <v>295</v>
      </c>
      <c r="AB13039" t="s">
        <v>288</v>
      </c>
      <c r="AC13039">
        <v>4</v>
      </c>
      <c r="AD13039">
        <v>2005</v>
      </c>
      <c r="AG13039" t="s">
        <v>289</v>
      </c>
      <c r="AH13039" t="s">
        <v>141</v>
      </c>
      <c r="AI13039">
        <v>1</v>
      </c>
      <c r="AJ13039" t="s">
        <v>288</v>
      </c>
      <c r="AK13039" t="s">
        <v>102</v>
      </c>
      <c r="AU13039" t="s">
        <v>289</v>
      </c>
      <c r="AV13039" t="s">
        <v>289</v>
      </c>
      <c r="AX13039" t="s">
        <v>307</v>
      </c>
      <c r="BV13039" t="s">
        <v>289</v>
      </c>
      <c r="BW13039" t="s">
        <v>289</v>
      </c>
      <c r="BX13039" t="s">
        <v>289</v>
      </c>
    </row>
    <row r="13040" spans="1:76" ht="14.65" customHeight="1" x14ac:dyDescent="0.25">
      <c r="A13040" s="35" t="s">
        <v>27937</v>
      </c>
      <c r="B13040" t="s">
        <v>6</v>
      </c>
      <c r="C13040" t="b">
        <v>1</v>
      </c>
      <c r="D13040">
        <v>7531</v>
      </c>
      <c r="E13040" t="s">
        <v>11134</v>
      </c>
      <c r="F13040">
        <v>55734</v>
      </c>
      <c r="G13040" t="s">
        <v>11135</v>
      </c>
      <c r="H13040" t="s">
        <v>174</v>
      </c>
      <c r="I13040" t="s">
        <v>11136</v>
      </c>
      <c r="J13040" t="s">
        <v>10730</v>
      </c>
      <c r="K13040" t="s">
        <v>300</v>
      </c>
      <c r="L13040" t="s">
        <v>106</v>
      </c>
      <c r="N13040" t="s">
        <v>287</v>
      </c>
      <c r="O13040" t="s">
        <v>288</v>
      </c>
      <c r="P13040" t="s">
        <v>288</v>
      </c>
      <c r="S13040">
        <v>112.2</v>
      </c>
      <c r="U13040">
        <v>112.2</v>
      </c>
      <c r="V13040">
        <v>112.2</v>
      </c>
      <c r="W13040">
        <v>5.6</v>
      </c>
      <c r="X13040" t="s">
        <v>289</v>
      </c>
      <c r="AA13040" t="s">
        <v>295</v>
      </c>
      <c r="AB13040" t="s">
        <v>288</v>
      </c>
      <c r="AC13040">
        <v>11</v>
      </c>
      <c r="AD13040">
        <v>2001</v>
      </c>
      <c r="AG13040" t="s">
        <v>289</v>
      </c>
      <c r="AH13040" t="s">
        <v>140</v>
      </c>
      <c r="AI13040">
        <v>2</v>
      </c>
      <c r="AJ13040" t="s">
        <v>288</v>
      </c>
      <c r="AK13040" t="s">
        <v>133</v>
      </c>
      <c r="AW13040">
        <v>170</v>
      </c>
    </row>
    <row r="13041" spans="1:76" ht="14.65" customHeight="1" x14ac:dyDescent="0.25">
      <c r="A13041" s="35" t="s">
        <v>27984</v>
      </c>
      <c r="B13041" t="s">
        <v>103</v>
      </c>
      <c r="C13041" t="b">
        <v>1</v>
      </c>
      <c r="D13041">
        <v>59924</v>
      </c>
      <c r="E13041" t="s">
        <v>11137</v>
      </c>
      <c r="F13041">
        <v>55736</v>
      </c>
      <c r="G13041" t="s">
        <v>11138</v>
      </c>
      <c r="H13041" t="s">
        <v>193</v>
      </c>
      <c r="I13041" t="s">
        <v>396</v>
      </c>
      <c r="J13041" t="s">
        <v>10762</v>
      </c>
      <c r="K13041" t="s">
        <v>322</v>
      </c>
      <c r="L13041" t="s">
        <v>87</v>
      </c>
      <c r="M13041" t="s">
        <v>511</v>
      </c>
      <c r="N13041" t="s">
        <v>287</v>
      </c>
      <c r="O13041" t="s">
        <v>288</v>
      </c>
      <c r="P13041" t="s">
        <v>28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289</v>
      </c>
      <c r="AA13041" t="s">
        <v>295</v>
      </c>
      <c r="AB13041" t="s">
        <v>288</v>
      </c>
      <c r="AC13041">
        <v>6</v>
      </c>
      <c r="AD13041">
        <v>2003</v>
      </c>
      <c r="AG13041" t="s">
        <v>289</v>
      </c>
      <c r="AH13041" t="s">
        <v>140</v>
      </c>
      <c r="AI13041">
        <v>2</v>
      </c>
      <c r="AJ13041" t="s">
        <v>288</v>
      </c>
      <c r="AK13041" t="s">
        <v>102</v>
      </c>
      <c r="AU13041" t="s">
        <v>289</v>
      </c>
      <c r="AV13041" t="s">
        <v>289</v>
      </c>
      <c r="AX13041" t="s">
        <v>324</v>
      </c>
      <c r="BV13041" t="s">
        <v>289</v>
      </c>
      <c r="BW13041" t="s">
        <v>289</v>
      </c>
      <c r="BX13041" t="s">
        <v>289</v>
      </c>
    </row>
    <row r="13042" spans="1:76" ht="14.65" customHeight="1" x14ac:dyDescent="0.25">
      <c r="A13042" s="35" t="s">
        <v>27984</v>
      </c>
      <c r="B13042" t="s">
        <v>103</v>
      </c>
      <c r="C13042" t="b">
        <v>1</v>
      </c>
      <c r="D13042">
        <v>59924</v>
      </c>
      <c r="E13042" t="s">
        <v>11137</v>
      </c>
      <c r="F13042">
        <v>55736</v>
      </c>
      <c r="G13042" t="s">
        <v>11138</v>
      </c>
      <c r="H13042" t="s">
        <v>193</v>
      </c>
      <c r="I13042" t="s">
        <v>396</v>
      </c>
      <c r="J13042" t="s">
        <v>6058</v>
      </c>
      <c r="K13042" t="s">
        <v>322</v>
      </c>
      <c r="L13042" t="s">
        <v>87</v>
      </c>
      <c r="M13042" t="s">
        <v>511</v>
      </c>
      <c r="N13042" t="s">
        <v>287</v>
      </c>
      <c r="O13042" t="s">
        <v>288</v>
      </c>
      <c r="P13042" t="s">
        <v>28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289</v>
      </c>
      <c r="AA13042" t="s">
        <v>295</v>
      </c>
      <c r="AB13042" t="s">
        <v>288</v>
      </c>
      <c r="AC13042">
        <v>6</v>
      </c>
      <c r="AD13042">
        <v>2003</v>
      </c>
      <c r="AG13042" t="s">
        <v>289</v>
      </c>
      <c r="AH13042" t="s">
        <v>140</v>
      </c>
      <c r="AI13042">
        <v>2</v>
      </c>
      <c r="AJ13042" t="s">
        <v>288</v>
      </c>
      <c r="AK13042" t="s">
        <v>102</v>
      </c>
      <c r="AU13042" t="s">
        <v>289</v>
      </c>
      <c r="AV13042" t="s">
        <v>289</v>
      </c>
      <c r="AX13042" t="s">
        <v>324</v>
      </c>
      <c r="BV13042" t="s">
        <v>289</v>
      </c>
      <c r="BW13042" t="s">
        <v>289</v>
      </c>
      <c r="BX13042" t="s">
        <v>289</v>
      </c>
    </row>
    <row r="13043" spans="1:76" ht="14.65" customHeight="1" x14ac:dyDescent="0.25">
      <c r="A13043" s="35" t="s">
        <v>27984</v>
      </c>
      <c r="B13043" t="s">
        <v>103</v>
      </c>
      <c r="C13043" t="b">
        <v>1</v>
      </c>
      <c r="D13043">
        <v>59924</v>
      </c>
      <c r="E13043" t="s">
        <v>11137</v>
      </c>
      <c r="F13043">
        <v>55736</v>
      </c>
      <c r="G13043" t="s">
        <v>11138</v>
      </c>
      <c r="H13043" t="s">
        <v>193</v>
      </c>
      <c r="I13043" t="s">
        <v>396</v>
      </c>
      <c r="J13043" t="s">
        <v>6059</v>
      </c>
      <c r="K13043" t="s">
        <v>322</v>
      </c>
      <c r="L13043" t="s">
        <v>85</v>
      </c>
      <c r="M13043" t="s">
        <v>511</v>
      </c>
      <c r="N13043" t="s">
        <v>287</v>
      </c>
      <c r="O13043" t="s">
        <v>292</v>
      </c>
      <c r="P13043" t="s">
        <v>28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289</v>
      </c>
      <c r="AA13043" t="s">
        <v>295</v>
      </c>
      <c r="AB13043" t="s">
        <v>288</v>
      </c>
      <c r="AC13043">
        <v>6</v>
      </c>
      <c r="AD13043">
        <v>2003</v>
      </c>
      <c r="AG13043" t="s">
        <v>289</v>
      </c>
      <c r="AH13043" t="s">
        <v>140</v>
      </c>
      <c r="AI13043">
        <v>2</v>
      </c>
      <c r="AJ13043" t="s">
        <v>288</v>
      </c>
      <c r="AK13043" t="s">
        <v>102</v>
      </c>
      <c r="AU13043" t="s">
        <v>289</v>
      </c>
      <c r="AV13043" t="s">
        <v>289</v>
      </c>
      <c r="AX13043" t="s">
        <v>324</v>
      </c>
      <c r="BV13043" t="s">
        <v>289</v>
      </c>
      <c r="BW13043" t="s">
        <v>289</v>
      </c>
      <c r="BX13043" t="s">
        <v>289</v>
      </c>
    </row>
    <row r="13044" spans="1:76" ht="14.65" customHeight="1" x14ac:dyDescent="0.25">
      <c r="A13044" s="35" t="s">
        <v>27984</v>
      </c>
      <c r="B13044" t="s">
        <v>103</v>
      </c>
      <c r="C13044" t="b">
        <v>1</v>
      </c>
      <c r="D13044">
        <v>59924</v>
      </c>
      <c r="E13044" t="s">
        <v>11137</v>
      </c>
      <c r="F13044">
        <v>55736</v>
      </c>
      <c r="G13044" t="s">
        <v>11138</v>
      </c>
      <c r="H13044" t="s">
        <v>193</v>
      </c>
      <c r="I13044" t="s">
        <v>396</v>
      </c>
      <c r="J13044" t="s">
        <v>10764</v>
      </c>
      <c r="K13044" t="s">
        <v>322</v>
      </c>
      <c r="L13044" t="s">
        <v>87</v>
      </c>
      <c r="M13044" t="s">
        <v>514</v>
      </c>
      <c r="N13044" t="s">
        <v>287</v>
      </c>
      <c r="O13044" t="s">
        <v>288</v>
      </c>
      <c r="P13044" t="s">
        <v>28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289</v>
      </c>
      <c r="AA13044" t="s">
        <v>295</v>
      </c>
      <c r="AB13044" t="s">
        <v>288</v>
      </c>
      <c r="AC13044">
        <v>7</v>
      </c>
      <c r="AD13044">
        <v>2003</v>
      </c>
      <c r="AG13044" t="s">
        <v>289</v>
      </c>
      <c r="AH13044" t="s">
        <v>140</v>
      </c>
      <c r="AI13044">
        <v>2</v>
      </c>
      <c r="AJ13044" t="s">
        <v>288</v>
      </c>
      <c r="AK13044" t="s">
        <v>102</v>
      </c>
      <c r="AU13044" t="s">
        <v>289</v>
      </c>
      <c r="AV13044" t="s">
        <v>289</v>
      </c>
      <c r="AX13044" t="s">
        <v>324</v>
      </c>
      <c r="BV13044" t="s">
        <v>289</v>
      </c>
      <c r="BW13044" t="s">
        <v>289</v>
      </c>
      <c r="BX13044" t="s">
        <v>289</v>
      </c>
    </row>
    <row r="13045" spans="1:76" ht="14.65" customHeight="1" x14ac:dyDescent="0.25">
      <c r="A13045" s="35" t="s">
        <v>27984</v>
      </c>
      <c r="B13045" t="s">
        <v>103</v>
      </c>
      <c r="C13045" t="b">
        <v>1</v>
      </c>
      <c r="D13045">
        <v>59924</v>
      </c>
      <c r="E13045" t="s">
        <v>11137</v>
      </c>
      <c r="F13045">
        <v>55736</v>
      </c>
      <c r="G13045" t="s">
        <v>11138</v>
      </c>
      <c r="H13045" t="s">
        <v>193</v>
      </c>
      <c r="I13045" t="s">
        <v>396</v>
      </c>
      <c r="J13045" t="s">
        <v>6062</v>
      </c>
      <c r="K13045" t="s">
        <v>322</v>
      </c>
      <c r="L13045" t="s">
        <v>87</v>
      </c>
      <c r="M13045" t="s">
        <v>514</v>
      </c>
      <c r="N13045" t="s">
        <v>287</v>
      </c>
      <c r="O13045" t="s">
        <v>288</v>
      </c>
      <c r="P13045" t="s">
        <v>28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289</v>
      </c>
      <c r="AA13045" t="s">
        <v>295</v>
      </c>
      <c r="AB13045" t="s">
        <v>288</v>
      </c>
      <c r="AC13045">
        <v>7</v>
      </c>
      <c r="AD13045">
        <v>2003</v>
      </c>
      <c r="AG13045" t="s">
        <v>289</v>
      </c>
      <c r="AH13045" t="s">
        <v>140</v>
      </c>
      <c r="AI13045">
        <v>2</v>
      </c>
      <c r="AJ13045" t="s">
        <v>288</v>
      </c>
      <c r="AK13045" t="s">
        <v>102</v>
      </c>
      <c r="AU13045" t="s">
        <v>289</v>
      </c>
      <c r="AV13045" t="s">
        <v>289</v>
      </c>
      <c r="AX13045" t="s">
        <v>324</v>
      </c>
      <c r="BV13045" t="s">
        <v>289</v>
      </c>
      <c r="BW13045" t="s">
        <v>289</v>
      </c>
      <c r="BX13045" t="s">
        <v>289</v>
      </c>
    </row>
    <row r="13046" spans="1:76" ht="14.65" customHeight="1" x14ac:dyDescent="0.25">
      <c r="A13046" s="35" t="s">
        <v>27984</v>
      </c>
      <c r="B13046" t="s">
        <v>103</v>
      </c>
      <c r="C13046" t="b">
        <v>1</v>
      </c>
      <c r="D13046">
        <v>59924</v>
      </c>
      <c r="E13046" t="s">
        <v>11137</v>
      </c>
      <c r="F13046">
        <v>55736</v>
      </c>
      <c r="G13046" t="s">
        <v>11138</v>
      </c>
      <c r="H13046" t="s">
        <v>193</v>
      </c>
      <c r="I13046" t="s">
        <v>396</v>
      </c>
      <c r="J13046" t="s">
        <v>6063</v>
      </c>
      <c r="K13046" t="s">
        <v>322</v>
      </c>
      <c r="L13046" t="s">
        <v>85</v>
      </c>
      <c r="M13046" t="s">
        <v>514</v>
      </c>
      <c r="N13046" t="s">
        <v>287</v>
      </c>
      <c r="O13046" t="s">
        <v>292</v>
      </c>
      <c r="P13046" t="s">
        <v>28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289</v>
      </c>
      <c r="AA13046" t="s">
        <v>295</v>
      </c>
      <c r="AB13046" t="s">
        <v>288</v>
      </c>
      <c r="AC13046">
        <v>7</v>
      </c>
      <c r="AD13046">
        <v>2003</v>
      </c>
      <c r="AG13046" t="s">
        <v>289</v>
      </c>
      <c r="AH13046" t="s">
        <v>140</v>
      </c>
      <c r="AI13046">
        <v>2</v>
      </c>
      <c r="AJ13046" t="s">
        <v>288</v>
      </c>
      <c r="AK13046" t="s">
        <v>102</v>
      </c>
      <c r="AU13046" t="s">
        <v>289</v>
      </c>
      <c r="AV13046" t="s">
        <v>289</v>
      </c>
      <c r="AX13046" t="s">
        <v>324</v>
      </c>
      <c r="BV13046" t="s">
        <v>289</v>
      </c>
      <c r="BW13046" t="s">
        <v>289</v>
      </c>
      <c r="BX13046" t="s">
        <v>289</v>
      </c>
    </row>
    <row r="13047" spans="1:76" ht="14.65" customHeight="1" x14ac:dyDescent="0.25">
      <c r="A13047" s="35" t="s">
        <v>27979</v>
      </c>
      <c r="B13047" t="s">
        <v>12</v>
      </c>
      <c r="C13047" t="b">
        <v>1</v>
      </c>
      <c r="D13047">
        <v>61318</v>
      </c>
      <c r="E13047" t="s">
        <v>11139</v>
      </c>
      <c r="F13047">
        <v>55738</v>
      </c>
      <c r="G13047" t="s">
        <v>11140</v>
      </c>
      <c r="H13047" t="s">
        <v>202</v>
      </c>
      <c r="I13047" t="s">
        <v>3142</v>
      </c>
      <c r="J13047" t="s">
        <v>285</v>
      </c>
      <c r="K13047" t="s">
        <v>339</v>
      </c>
      <c r="L13047" t="s">
        <v>80</v>
      </c>
      <c r="N13047" t="s">
        <v>342</v>
      </c>
      <c r="O13047" t="s">
        <v>288</v>
      </c>
      <c r="P13047" t="s">
        <v>28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289</v>
      </c>
      <c r="AA13047" t="s">
        <v>295</v>
      </c>
      <c r="AB13047" t="s">
        <v>288</v>
      </c>
      <c r="AC13047">
        <v>6</v>
      </c>
      <c r="AD13047">
        <v>2002</v>
      </c>
      <c r="AG13047" t="s">
        <v>289</v>
      </c>
      <c r="AH13047" t="s">
        <v>140</v>
      </c>
      <c r="AI13047">
        <v>2</v>
      </c>
      <c r="AJ13047" t="s">
        <v>288</v>
      </c>
      <c r="AK13047" t="s">
        <v>102</v>
      </c>
      <c r="AU13047" t="s">
        <v>289</v>
      </c>
      <c r="AV13047" t="s">
        <v>289</v>
      </c>
      <c r="AX13047" t="s">
        <v>307</v>
      </c>
      <c r="BV13047" t="s">
        <v>289</v>
      </c>
      <c r="BW13047" t="s">
        <v>289</v>
      </c>
      <c r="BX13047" t="s">
        <v>289</v>
      </c>
    </row>
    <row r="13048" spans="1:76" ht="14.65" customHeight="1" x14ac:dyDescent="0.25">
      <c r="A13048" s="35" t="s">
        <v>27979</v>
      </c>
      <c r="B13048" t="s">
        <v>12</v>
      </c>
      <c r="C13048" t="b">
        <v>1</v>
      </c>
      <c r="D13048">
        <v>61318</v>
      </c>
      <c r="E13048" t="s">
        <v>11139</v>
      </c>
      <c r="F13048">
        <v>55738</v>
      </c>
      <c r="G13048" t="s">
        <v>11140</v>
      </c>
      <c r="H13048" t="s">
        <v>202</v>
      </c>
      <c r="I13048" t="s">
        <v>3142</v>
      </c>
      <c r="J13048" t="s">
        <v>294</v>
      </c>
      <c r="K13048" t="s">
        <v>339</v>
      </c>
      <c r="L13048" t="s">
        <v>80</v>
      </c>
      <c r="N13048" t="s">
        <v>342</v>
      </c>
      <c r="O13048" t="s">
        <v>288</v>
      </c>
      <c r="P13048" t="s">
        <v>28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289</v>
      </c>
      <c r="AA13048" t="s">
        <v>295</v>
      </c>
      <c r="AB13048" t="s">
        <v>288</v>
      </c>
      <c r="AC13048">
        <v>6</v>
      </c>
      <c r="AD13048">
        <v>2002</v>
      </c>
      <c r="AG13048" t="s">
        <v>289</v>
      </c>
      <c r="AH13048" t="s">
        <v>140</v>
      </c>
      <c r="AI13048">
        <v>2</v>
      </c>
      <c r="AJ13048" t="s">
        <v>288</v>
      </c>
      <c r="AK13048" t="s">
        <v>102</v>
      </c>
      <c r="AU13048" t="s">
        <v>289</v>
      </c>
      <c r="AV13048" t="s">
        <v>289</v>
      </c>
      <c r="AX13048" t="s">
        <v>307</v>
      </c>
      <c r="BV13048" t="s">
        <v>289</v>
      </c>
      <c r="BW13048" t="s">
        <v>289</v>
      </c>
      <c r="BX13048" t="s">
        <v>289</v>
      </c>
    </row>
    <row r="13049" spans="1:76" ht="14.65" customHeight="1" x14ac:dyDescent="0.25">
      <c r="A13049" s="35" t="s">
        <v>27937</v>
      </c>
      <c r="B13049" t="s">
        <v>6</v>
      </c>
      <c r="C13049" t="b">
        <v>1</v>
      </c>
      <c r="D13049">
        <v>59496</v>
      </c>
      <c r="E13049" t="s">
        <v>9717</v>
      </c>
      <c r="F13049">
        <v>55739</v>
      </c>
      <c r="G13049" t="s">
        <v>11141</v>
      </c>
      <c r="H13049" t="s">
        <v>195</v>
      </c>
      <c r="I13049" t="s">
        <v>11142</v>
      </c>
      <c r="J13049" t="s">
        <v>315</v>
      </c>
      <c r="K13049" t="s">
        <v>300</v>
      </c>
      <c r="L13049" t="s">
        <v>106</v>
      </c>
      <c r="N13049" t="s">
        <v>287</v>
      </c>
      <c r="O13049" t="s">
        <v>288</v>
      </c>
      <c r="P13049" t="s">
        <v>288</v>
      </c>
      <c r="S13049">
        <v>24.6</v>
      </c>
      <c r="U13049">
        <v>24.6</v>
      </c>
      <c r="V13049">
        <v>24.6</v>
      </c>
      <c r="W13049">
        <v>1</v>
      </c>
      <c r="X13049" t="s">
        <v>289</v>
      </c>
      <c r="AA13049" t="s">
        <v>295</v>
      </c>
      <c r="AB13049" t="s">
        <v>288</v>
      </c>
      <c r="AC13049">
        <v>12</v>
      </c>
      <c r="AD13049">
        <v>2001</v>
      </c>
      <c r="AG13049" t="s">
        <v>289</v>
      </c>
      <c r="AH13049" t="s">
        <v>140</v>
      </c>
      <c r="AI13049">
        <v>2</v>
      </c>
      <c r="AJ13049" t="s">
        <v>288</v>
      </c>
      <c r="AK13049" t="s">
        <v>133</v>
      </c>
      <c r="AU13049" t="s">
        <v>289</v>
      </c>
      <c r="AV13049" t="s">
        <v>289</v>
      </c>
      <c r="AW13049">
        <v>40</v>
      </c>
      <c r="BV13049" t="s">
        <v>289</v>
      </c>
    </row>
    <row r="13050" spans="1:76" ht="14.65" customHeight="1" x14ac:dyDescent="0.25">
      <c r="A13050" s="35" t="s">
        <v>27979</v>
      </c>
      <c r="B13050" t="s">
        <v>6</v>
      </c>
      <c r="C13050" t="b">
        <v>1</v>
      </c>
      <c r="D13050">
        <v>59496</v>
      </c>
      <c r="E13050" t="s">
        <v>9717</v>
      </c>
      <c r="F13050">
        <v>55739</v>
      </c>
      <c r="G13050" t="s">
        <v>11141</v>
      </c>
      <c r="H13050" t="s">
        <v>195</v>
      </c>
      <c r="I13050" t="s">
        <v>11142</v>
      </c>
      <c r="J13050" t="s">
        <v>548</v>
      </c>
      <c r="K13050" t="s">
        <v>300</v>
      </c>
      <c r="L13050" t="s">
        <v>106</v>
      </c>
      <c r="N13050" t="s">
        <v>287</v>
      </c>
      <c r="O13050" t="s">
        <v>288</v>
      </c>
      <c r="P13050" t="s">
        <v>288</v>
      </c>
      <c r="S13050">
        <v>25.2</v>
      </c>
      <c r="U13050">
        <v>25.2</v>
      </c>
      <c r="V13050">
        <v>25.2</v>
      </c>
      <c r="W13050">
        <v>1</v>
      </c>
      <c r="X13050" t="s">
        <v>289</v>
      </c>
      <c r="AA13050" t="s">
        <v>295</v>
      </c>
      <c r="AB13050" t="s">
        <v>288</v>
      </c>
      <c r="AC13050">
        <v>5</v>
      </c>
      <c r="AD13050">
        <v>2002</v>
      </c>
      <c r="AG13050" t="s">
        <v>289</v>
      </c>
      <c r="AH13050" t="s">
        <v>140</v>
      </c>
      <c r="AI13050">
        <v>2</v>
      </c>
      <c r="AJ13050" t="s">
        <v>288</v>
      </c>
      <c r="AK13050" t="s">
        <v>133</v>
      </c>
      <c r="AU13050" t="s">
        <v>289</v>
      </c>
      <c r="AV13050" t="s">
        <v>289</v>
      </c>
      <c r="AW13050">
        <v>43</v>
      </c>
      <c r="BV13050" t="s">
        <v>289</v>
      </c>
    </row>
    <row r="13051" spans="1:76" ht="14.65" customHeight="1" x14ac:dyDescent="0.25">
      <c r="A13051" s="35" t="s">
        <v>27937</v>
      </c>
      <c r="B13051" t="s">
        <v>6</v>
      </c>
      <c r="C13051" t="b">
        <v>1</v>
      </c>
      <c r="D13051">
        <v>17058</v>
      </c>
      <c r="E13051" t="s">
        <v>11143</v>
      </c>
      <c r="F13051">
        <v>55740</v>
      </c>
      <c r="G13051" t="s">
        <v>11144</v>
      </c>
      <c r="H13051" t="s">
        <v>206</v>
      </c>
      <c r="I13051" t="s">
        <v>1408</v>
      </c>
      <c r="J13051" t="s">
        <v>315</v>
      </c>
      <c r="K13051" t="s">
        <v>300</v>
      </c>
      <c r="L13051" t="s">
        <v>106</v>
      </c>
      <c r="N13051" t="s">
        <v>342</v>
      </c>
      <c r="O13051" t="s">
        <v>288</v>
      </c>
      <c r="P13051" t="s">
        <v>288</v>
      </c>
      <c r="S13051">
        <v>50</v>
      </c>
      <c r="U13051">
        <v>50</v>
      </c>
      <c r="V13051">
        <v>50</v>
      </c>
      <c r="W13051">
        <v>0</v>
      </c>
      <c r="X13051" t="s">
        <v>289</v>
      </c>
      <c r="AA13051" t="s">
        <v>295</v>
      </c>
      <c r="AB13051" t="s">
        <v>288</v>
      </c>
      <c r="AC13051">
        <v>10</v>
      </c>
      <c r="AD13051">
        <v>2001</v>
      </c>
      <c r="AG13051" t="s">
        <v>289</v>
      </c>
      <c r="AH13051" t="s">
        <v>140</v>
      </c>
      <c r="AI13051">
        <v>2</v>
      </c>
      <c r="AJ13051" t="s">
        <v>288</v>
      </c>
      <c r="AK13051" t="s">
        <v>133</v>
      </c>
      <c r="AU13051" t="s">
        <v>289</v>
      </c>
      <c r="AW13051">
        <v>50</v>
      </c>
      <c r="BV13051" t="s">
        <v>289</v>
      </c>
    </row>
    <row r="13052" spans="1:76" ht="14.65" customHeight="1" x14ac:dyDescent="0.25">
      <c r="A13052" s="35" t="s">
        <v>27937</v>
      </c>
      <c r="B13052" t="s">
        <v>6</v>
      </c>
      <c r="C13052" t="b">
        <v>1</v>
      </c>
      <c r="D13052">
        <v>2770</v>
      </c>
      <c r="E13052" t="s">
        <v>7425</v>
      </c>
      <c r="F13052">
        <v>55741</v>
      </c>
      <c r="G13052" t="s">
        <v>11145</v>
      </c>
      <c r="H13052" t="s">
        <v>164</v>
      </c>
      <c r="I13052" t="s">
        <v>11081</v>
      </c>
      <c r="J13052" t="s">
        <v>3963</v>
      </c>
      <c r="K13052" t="s">
        <v>300</v>
      </c>
      <c r="L13052" t="s">
        <v>106</v>
      </c>
      <c r="N13052" t="s">
        <v>452</v>
      </c>
      <c r="O13052" t="s">
        <v>288</v>
      </c>
      <c r="P13052" t="s">
        <v>288</v>
      </c>
      <c r="S13052">
        <v>29.7</v>
      </c>
      <c r="U13052">
        <v>29.7</v>
      </c>
      <c r="V13052">
        <v>29.7</v>
      </c>
      <c r="W13052">
        <v>0</v>
      </c>
      <c r="X13052" t="s">
        <v>289</v>
      </c>
      <c r="AA13052" t="s">
        <v>295</v>
      </c>
      <c r="AB13052" t="s">
        <v>288</v>
      </c>
      <c r="AC13052">
        <v>12</v>
      </c>
      <c r="AD13052">
        <v>2001</v>
      </c>
      <c r="AG13052" t="s">
        <v>289</v>
      </c>
      <c r="AH13052" t="s">
        <v>140</v>
      </c>
      <c r="AI13052">
        <v>2</v>
      </c>
      <c r="AJ13052" t="s">
        <v>288</v>
      </c>
      <c r="AK13052" t="s">
        <v>133</v>
      </c>
      <c r="AU13052" t="s">
        <v>289</v>
      </c>
      <c r="AW13052">
        <v>33</v>
      </c>
      <c r="BV13052" t="s">
        <v>289</v>
      </c>
    </row>
    <row r="13053" spans="1:76" ht="14.65" customHeight="1" x14ac:dyDescent="0.25">
      <c r="A13053" s="35" t="s">
        <v>27979</v>
      </c>
      <c r="B13053" t="s">
        <v>6</v>
      </c>
      <c r="C13053" t="b">
        <v>1</v>
      </c>
      <c r="D13053">
        <v>20847</v>
      </c>
      <c r="E13053" t="s">
        <v>2784</v>
      </c>
      <c r="F13053">
        <v>55742</v>
      </c>
      <c r="G13053" t="s">
        <v>11146</v>
      </c>
      <c r="H13053" t="s">
        <v>205</v>
      </c>
      <c r="I13053" t="s">
        <v>9591</v>
      </c>
      <c r="J13053" t="s">
        <v>11147</v>
      </c>
      <c r="K13053" t="s">
        <v>300</v>
      </c>
      <c r="L13053" t="s">
        <v>106</v>
      </c>
      <c r="N13053" t="s">
        <v>287</v>
      </c>
      <c r="O13053" t="s">
        <v>288</v>
      </c>
      <c r="P13053" t="s">
        <v>288</v>
      </c>
      <c r="Q13053" t="s">
        <v>11148</v>
      </c>
      <c r="R13053" t="s">
        <v>11148</v>
      </c>
      <c r="S13053">
        <v>30</v>
      </c>
      <c r="U13053">
        <v>30</v>
      </c>
      <c r="V13053">
        <v>30</v>
      </c>
      <c r="W13053">
        <v>0</v>
      </c>
      <c r="X13053" t="s">
        <v>289</v>
      </c>
      <c r="AA13053" t="s">
        <v>295</v>
      </c>
      <c r="AB13053" t="s">
        <v>288</v>
      </c>
      <c r="AC13053">
        <v>6</v>
      </c>
      <c r="AD13053">
        <v>2002</v>
      </c>
      <c r="AG13053" t="s">
        <v>289</v>
      </c>
      <c r="AH13053" t="s">
        <v>141</v>
      </c>
      <c r="AI13053">
        <v>1</v>
      </c>
      <c r="AJ13053" t="s">
        <v>288</v>
      </c>
      <c r="AK13053" t="s">
        <v>133</v>
      </c>
      <c r="AU13053" t="s">
        <v>289</v>
      </c>
      <c r="AV13053" t="s">
        <v>289</v>
      </c>
      <c r="AW13053">
        <v>20</v>
      </c>
      <c r="BS13053" t="s">
        <v>289</v>
      </c>
      <c r="BV13053" t="s">
        <v>289</v>
      </c>
    </row>
    <row r="13054" spans="1:76" ht="14.65" customHeight="1" x14ac:dyDescent="0.25">
      <c r="A13054" s="35" t="s">
        <v>27937</v>
      </c>
      <c r="B13054" t="s">
        <v>6</v>
      </c>
      <c r="C13054" t="b">
        <v>1</v>
      </c>
      <c r="D13054">
        <v>13866</v>
      </c>
      <c r="E13054" t="s">
        <v>11149</v>
      </c>
      <c r="F13054">
        <v>55747</v>
      </c>
      <c r="G13054" t="s">
        <v>11150</v>
      </c>
      <c r="H13054" t="s">
        <v>200</v>
      </c>
      <c r="I13054" t="s">
        <v>11151</v>
      </c>
      <c r="J13054" t="s">
        <v>11152</v>
      </c>
      <c r="K13054" t="s">
        <v>300</v>
      </c>
      <c r="L13054" t="s">
        <v>106</v>
      </c>
      <c r="N13054" t="s">
        <v>452</v>
      </c>
      <c r="O13054" t="s">
        <v>288</v>
      </c>
      <c r="P13054" t="s">
        <v>288</v>
      </c>
      <c r="S13054">
        <v>82.5</v>
      </c>
      <c r="U13054">
        <v>82.5</v>
      </c>
      <c r="V13054">
        <v>82.5</v>
      </c>
      <c r="W13054">
        <v>4.0999999999999996</v>
      </c>
      <c r="X13054" t="s">
        <v>289</v>
      </c>
      <c r="AA13054" t="s">
        <v>295</v>
      </c>
      <c r="AB13054" t="s">
        <v>288</v>
      </c>
      <c r="AC13054">
        <v>5</v>
      </c>
      <c r="AD13054">
        <v>2001</v>
      </c>
      <c r="AG13054" t="s">
        <v>289</v>
      </c>
      <c r="AH13054" t="s">
        <v>140</v>
      </c>
      <c r="AI13054">
        <v>2</v>
      </c>
      <c r="AJ13054" t="s">
        <v>288</v>
      </c>
      <c r="AK13054" t="s">
        <v>133</v>
      </c>
      <c r="AW13054">
        <v>125</v>
      </c>
    </row>
    <row r="13055" spans="1:76" ht="14.65" customHeight="1" x14ac:dyDescent="0.25">
      <c r="A13055" s="35" t="s">
        <v>27976</v>
      </c>
      <c r="B13055" t="s">
        <v>103</v>
      </c>
      <c r="C13055" t="b">
        <v>1</v>
      </c>
      <c r="D13055">
        <v>2860</v>
      </c>
      <c r="E13055" t="s">
        <v>11153</v>
      </c>
      <c r="F13055">
        <v>55748</v>
      </c>
      <c r="G13055" t="s">
        <v>11154</v>
      </c>
      <c r="H13055" t="s">
        <v>85</v>
      </c>
      <c r="I13055" t="s">
        <v>5988</v>
      </c>
      <c r="J13055" t="s">
        <v>11155</v>
      </c>
      <c r="K13055" t="s">
        <v>322</v>
      </c>
      <c r="L13055" t="s">
        <v>85</v>
      </c>
      <c r="M13055" t="s">
        <v>511</v>
      </c>
      <c r="N13055" t="s">
        <v>287</v>
      </c>
      <c r="O13055" t="s">
        <v>292</v>
      </c>
      <c r="P13055" t="s">
        <v>28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289</v>
      </c>
      <c r="AA13055" t="s">
        <v>295</v>
      </c>
      <c r="AB13055" t="s">
        <v>288</v>
      </c>
      <c r="AC13055">
        <v>8</v>
      </c>
      <c r="AD13055">
        <v>2013</v>
      </c>
      <c r="AG13055" t="s">
        <v>289</v>
      </c>
      <c r="AH13055" t="s">
        <v>140</v>
      </c>
      <c r="AI13055">
        <v>2</v>
      </c>
      <c r="AJ13055" t="s">
        <v>288</v>
      </c>
      <c r="AK13055" t="s">
        <v>102</v>
      </c>
      <c r="AU13055" t="s">
        <v>289</v>
      </c>
      <c r="AV13055" t="s">
        <v>289</v>
      </c>
      <c r="AX13055" t="s">
        <v>324</v>
      </c>
      <c r="BV13055" t="s">
        <v>289</v>
      </c>
      <c r="BW13055" t="s">
        <v>289</v>
      </c>
      <c r="BX13055" t="s">
        <v>289</v>
      </c>
    </row>
    <row r="13056" spans="1:76" ht="14.65" customHeight="1" x14ac:dyDescent="0.25">
      <c r="A13056" s="35" t="s">
        <v>27984</v>
      </c>
      <c r="B13056" t="s">
        <v>103</v>
      </c>
      <c r="C13056" t="b">
        <v>1</v>
      </c>
      <c r="D13056">
        <v>2860</v>
      </c>
      <c r="E13056" t="s">
        <v>11153</v>
      </c>
      <c r="F13056">
        <v>55748</v>
      </c>
      <c r="G13056" t="s">
        <v>11154</v>
      </c>
      <c r="H13056" t="s">
        <v>85</v>
      </c>
      <c r="I13056" t="s">
        <v>5988</v>
      </c>
      <c r="J13056" t="s">
        <v>2327</v>
      </c>
      <c r="K13056" t="s">
        <v>322</v>
      </c>
      <c r="L13056" t="s">
        <v>87</v>
      </c>
      <c r="M13056" t="s">
        <v>511</v>
      </c>
      <c r="N13056" t="s">
        <v>287</v>
      </c>
      <c r="O13056" t="s">
        <v>288</v>
      </c>
      <c r="P13056" t="s">
        <v>29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289</v>
      </c>
      <c r="AA13056" t="s">
        <v>295</v>
      </c>
      <c r="AB13056" t="s">
        <v>288</v>
      </c>
      <c r="AC13056">
        <v>2</v>
      </c>
      <c r="AD13056">
        <v>2003</v>
      </c>
      <c r="AG13056" t="s">
        <v>289</v>
      </c>
      <c r="AH13056" t="s">
        <v>140</v>
      </c>
      <c r="AI13056">
        <v>2</v>
      </c>
      <c r="AJ13056" t="s">
        <v>288</v>
      </c>
      <c r="AK13056" t="s">
        <v>102</v>
      </c>
      <c r="AV13056" t="s">
        <v>289</v>
      </c>
      <c r="AX13056" t="s">
        <v>307</v>
      </c>
      <c r="BV13056" t="s">
        <v>289</v>
      </c>
      <c r="BW13056" t="s">
        <v>289</v>
      </c>
      <c r="BX13056" t="s">
        <v>289</v>
      </c>
    </row>
    <row r="13057" spans="1:76" ht="14.65" customHeight="1" x14ac:dyDescent="0.25">
      <c r="A13057" s="35" t="s">
        <v>27984</v>
      </c>
      <c r="B13057" t="s">
        <v>103</v>
      </c>
      <c r="C13057" t="b">
        <v>1</v>
      </c>
      <c r="D13057">
        <v>2860</v>
      </c>
      <c r="E13057" t="s">
        <v>11153</v>
      </c>
      <c r="F13057">
        <v>55748</v>
      </c>
      <c r="G13057" t="s">
        <v>11154</v>
      </c>
      <c r="H13057" t="s">
        <v>85</v>
      </c>
      <c r="I13057" t="s">
        <v>5988</v>
      </c>
      <c r="J13057" t="s">
        <v>2328</v>
      </c>
      <c r="K13057" t="s">
        <v>322</v>
      </c>
      <c r="L13057" t="s">
        <v>87</v>
      </c>
      <c r="M13057" t="s">
        <v>511</v>
      </c>
      <c r="N13057" t="s">
        <v>287</v>
      </c>
      <c r="O13057" t="s">
        <v>288</v>
      </c>
      <c r="P13057" t="s">
        <v>29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289</v>
      </c>
      <c r="AA13057" t="s">
        <v>295</v>
      </c>
      <c r="AB13057" t="s">
        <v>288</v>
      </c>
      <c r="AC13057">
        <v>2</v>
      </c>
      <c r="AD13057">
        <v>2003</v>
      </c>
      <c r="AG13057" t="s">
        <v>289</v>
      </c>
      <c r="AH13057" t="s">
        <v>140</v>
      </c>
      <c r="AI13057">
        <v>2</v>
      </c>
      <c r="AJ13057" t="s">
        <v>288</v>
      </c>
      <c r="AK13057" t="s">
        <v>102</v>
      </c>
      <c r="AU13057" t="s">
        <v>289</v>
      </c>
      <c r="AV13057" t="s">
        <v>289</v>
      </c>
      <c r="AX13057" t="s">
        <v>307</v>
      </c>
      <c r="BV13057" t="s">
        <v>289</v>
      </c>
      <c r="BW13057" t="s">
        <v>289</v>
      </c>
      <c r="BX13057" t="s">
        <v>289</v>
      </c>
    </row>
    <row r="13058" spans="1:76" ht="14.65" customHeight="1" x14ac:dyDescent="0.25">
      <c r="A13058" s="35" t="s">
        <v>27984</v>
      </c>
      <c r="B13058" t="s">
        <v>103</v>
      </c>
      <c r="C13058" t="b">
        <v>1</v>
      </c>
      <c r="D13058">
        <v>2860</v>
      </c>
      <c r="E13058" t="s">
        <v>11153</v>
      </c>
      <c r="F13058">
        <v>55748</v>
      </c>
      <c r="G13058" t="s">
        <v>11154</v>
      </c>
      <c r="H13058" t="s">
        <v>85</v>
      </c>
      <c r="I13058" t="s">
        <v>5988</v>
      </c>
      <c r="J13058" t="s">
        <v>2329</v>
      </c>
      <c r="K13058" t="s">
        <v>322</v>
      </c>
      <c r="L13058" t="s">
        <v>87</v>
      </c>
      <c r="M13058" t="s">
        <v>511</v>
      </c>
      <c r="N13058" t="s">
        <v>287</v>
      </c>
      <c r="O13058" t="s">
        <v>288</v>
      </c>
      <c r="P13058" t="s">
        <v>29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289</v>
      </c>
      <c r="AA13058" t="s">
        <v>295</v>
      </c>
      <c r="AB13058" t="s">
        <v>288</v>
      </c>
      <c r="AC13058">
        <v>2</v>
      </c>
      <c r="AD13058">
        <v>2003</v>
      </c>
      <c r="AG13058" t="s">
        <v>289</v>
      </c>
      <c r="AH13058" t="s">
        <v>140</v>
      </c>
      <c r="AI13058">
        <v>2</v>
      </c>
      <c r="AJ13058" t="s">
        <v>288</v>
      </c>
      <c r="AK13058" t="s">
        <v>102</v>
      </c>
      <c r="AU13058" t="s">
        <v>289</v>
      </c>
      <c r="AV13058" t="s">
        <v>289</v>
      </c>
      <c r="AX13058" t="s">
        <v>307</v>
      </c>
      <c r="BV13058" t="s">
        <v>289</v>
      </c>
    </row>
    <row r="13059" spans="1:76" ht="14.65" customHeight="1" x14ac:dyDescent="0.25">
      <c r="A13059" s="35" t="s">
        <v>27984</v>
      </c>
      <c r="B13059" t="s">
        <v>103</v>
      </c>
      <c r="C13059" t="b">
        <v>1</v>
      </c>
      <c r="D13059">
        <v>2860</v>
      </c>
      <c r="E13059" t="s">
        <v>11153</v>
      </c>
      <c r="F13059">
        <v>55748</v>
      </c>
      <c r="G13059" t="s">
        <v>11154</v>
      </c>
      <c r="H13059" t="s">
        <v>85</v>
      </c>
      <c r="I13059" t="s">
        <v>5988</v>
      </c>
      <c r="J13059" t="s">
        <v>4273</v>
      </c>
      <c r="K13059" t="s">
        <v>322</v>
      </c>
      <c r="L13059" t="s">
        <v>87</v>
      </c>
      <c r="M13059" t="s">
        <v>511</v>
      </c>
      <c r="N13059" t="s">
        <v>287</v>
      </c>
      <c r="O13059" t="s">
        <v>288</v>
      </c>
      <c r="P13059" t="s">
        <v>29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289</v>
      </c>
      <c r="AA13059" t="s">
        <v>295</v>
      </c>
      <c r="AB13059" t="s">
        <v>288</v>
      </c>
      <c r="AC13059">
        <v>2</v>
      </c>
      <c r="AD13059">
        <v>2003</v>
      </c>
      <c r="AG13059" t="s">
        <v>289</v>
      </c>
      <c r="AH13059" t="s">
        <v>140</v>
      </c>
      <c r="AI13059">
        <v>2</v>
      </c>
      <c r="AJ13059" t="s">
        <v>288</v>
      </c>
      <c r="AK13059" t="s">
        <v>102</v>
      </c>
      <c r="AU13059" t="s">
        <v>289</v>
      </c>
      <c r="AV13059" t="s">
        <v>289</v>
      </c>
      <c r="AX13059" t="s">
        <v>307</v>
      </c>
      <c r="BV13059" t="s">
        <v>289</v>
      </c>
    </row>
    <row r="13060" spans="1:76" ht="14.65" customHeight="1" x14ac:dyDescent="0.25">
      <c r="A13060" s="35" t="s">
        <v>27966</v>
      </c>
      <c r="B13060" t="s">
        <v>1</v>
      </c>
      <c r="C13060" t="b">
        <v>1</v>
      </c>
      <c r="D13060">
        <v>16233</v>
      </c>
      <c r="E13060" t="s">
        <v>4013</v>
      </c>
      <c r="F13060">
        <v>55749</v>
      </c>
      <c r="G13060" t="s">
        <v>4014</v>
      </c>
      <c r="H13060" t="s">
        <v>184</v>
      </c>
      <c r="I13060" t="s">
        <v>3331</v>
      </c>
      <c r="J13060" t="s">
        <v>4015</v>
      </c>
      <c r="K13060" t="s">
        <v>316</v>
      </c>
      <c r="L13060" t="s">
        <v>78</v>
      </c>
      <c r="N13060" t="s">
        <v>287</v>
      </c>
      <c r="O13060" t="s">
        <v>288</v>
      </c>
      <c r="P13060" t="s">
        <v>28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289</v>
      </c>
      <c r="AA13060" t="s">
        <v>295</v>
      </c>
      <c r="AB13060" t="s">
        <v>288</v>
      </c>
      <c r="AC13060">
        <v>3</v>
      </c>
      <c r="AD13060">
        <v>2006</v>
      </c>
      <c r="AG13060" t="s">
        <v>289</v>
      </c>
      <c r="AH13060" t="s">
        <v>140</v>
      </c>
      <c r="AI13060">
        <v>2</v>
      </c>
      <c r="AJ13060" t="s">
        <v>288</v>
      </c>
      <c r="AK13060" t="s">
        <v>125</v>
      </c>
      <c r="AL13060" t="s">
        <v>102</v>
      </c>
      <c r="AQ13060" t="s">
        <v>102</v>
      </c>
      <c r="AU13060" t="s">
        <v>289</v>
      </c>
      <c r="AV13060" t="s">
        <v>289</v>
      </c>
      <c r="AX13060" t="s">
        <v>324</v>
      </c>
      <c r="AZ13060" t="s">
        <v>292</v>
      </c>
      <c r="BC13060" t="s">
        <v>292</v>
      </c>
      <c r="BV13060" t="s">
        <v>289</v>
      </c>
    </row>
    <row r="13061" spans="1:76" ht="14.65" customHeight="1" x14ac:dyDescent="0.25">
      <c r="A13061" s="35" t="s">
        <v>27978</v>
      </c>
      <c r="B13061" t="s">
        <v>9</v>
      </c>
      <c r="C13061" t="b">
        <v>1</v>
      </c>
      <c r="D13061">
        <v>17412</v>
      </c>
      <c r="E13061" t="s">
        <v>11157</v>
      </c>
      <c r="F13061">
        <v>55752</v>
      </c>
      <c r="G13061" t="s">
        <v>11158</v>
      </c>
      <c r="H13061" t="s">
        <v>85</v>
      </c>
      <c r="I13061" t="s">
        <v>826</v>
      </c>
      <c r="J13061" t="s">
        <v>11159</v>
      </c>
      <c r="K13061" t="s">
        <v>89</v>
      </c>
      <c r="L13061" t="s">
        <v>83</v>
      </c>
      <c r="N13061" t="s">
        <v>287</v>
      </c>
      <c r="O13061" t="s">
        <v>288</v>
      </c>
      <c r="P13061" t="s">
        <v>288</v>
      </c>
      <c r="Q13061" t="s">
        <v>11160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289</v>
      </c>
      <c r="AA13061" t="s">
        <v>295</v>
      </c>
      <c r="AB13061" t="s">
        <v>288</v>
      </c>
      <c r="AC13061">
        <v>7</v>
      </c>
      <c r="AD13061">
        <v>1993</v>
      </c>
      <c r="AG13061" t="s">
        <v>289</v>
      </c>
      <c r="AH13061" t="s">
        <v>146</v>
      </c>
      <c r="AI13061">
        <v>4</v>
      </c>
      <c r="AJ13061" t="s">
        <v>288</v>
      </c>
      <c r="AK13061" t="s">
        <v>88</v>
      </c>
      <c r="AU13061" t="s">
        <v>289</v>
      </c>
      <c r="AV13061" t="s">
        <v>289</v>
      </c>
      <c r="AX13061" t="s">
        <v>307</v>
      </c>
      <c r="BV13061" t="s">
        <v>289</v>
      </c>
      <c r="BW13061" t="s">
        <v>289</v>
      </c>
      <c r="BX13061" t="s">
        <v>289</v>
      </c>
    </row>
    <row r="13062" spans="1:76" ht="14.65" customHeight="1" x14ac:dyDescent="0.25">
      <c r="A13062" s="35" t="s">
        <v>27978</v>
      </c>
      <c r="B13062" t="s">
        <v>9</v>
      </c>
      <c r="C13062" t="b">
        <v>1</v>
      </c>
      <c r="D13062">
        <v>17412</v>
      </c>
      <c r="E13062" t="s">
        <v>11157</v>
      </c>
      <c r="F13062">
        <v>55752</v>
      </c>
      <c r="G13062" t="s">
        <v>11158</v>
      </c>
      <c r="H13062" t="s">
        <v>85</v>
      </c>
      <c r="I13062" t="s">
        <v>826</v>
      </c>
      <c r="J13062" t="s">
        <v>11161</v>
      </c>
      <c r="K13062" t="s">
        <v>89</v>
      </c>
      <c r="L13062" t="s">
        <v>83</v>
      </c>
      <c r="N13062" t="s">
        <v>287</v>
      </c>
      <c r="O13062" t="s">
        <v>288</v>
      </c>
      <c r="P13062" t="s">
        <v>288</v>
      </c>
      <c r="Q13062" t="s">
        <v>11160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289</v>
      </c>
      <c r="AA13062" t="s">
        <v>295</v>
      </c>
      <c r="AB13062" t="s">
        <v>288</v>
      </c>
      <c r="AC13062">
        <v>7</v>
      </c>
      <c r="AD13062">
        <v>1993</v>
      </c>
      <c r="AG13062" t="s">
        <v>289</v>
      </c>
      <c r="AH13062" t="s">
        <v>146</v>
      </c>
      <c r="AI13062">
        <v>4</v>
      </c>
      <c r="AJ13062" t="s">
        <v>288</v>
      </c>
      <c r="AK13062" t="s">
        <v>88</v>
      </c>
      <c r="AU13062" t="s">
        <v>289</v>
      </c>
      <c r="AV13062" t="s">
        <v>289</v>
      </c>
      <c r="AX13062" t="s">
        <v>307</v>
      </c>
      <c r="BV13062" t="s">
        <v>289</v>
      </c>
      <c r="BW13062" t="s">
        <v>289</v>
      </c>
      <c r="BX13062" t="s">
        <v>289</v>
      </c>
    </row>
    <row r="13063" spans="1:76" ht="14.65" customHeight="1" x14ac:dyDescent="0.25">
      <c r="A13063" s="35" t="s">
        <v>27978</v>
      </c>
      <c r="B13063" t="s">
        <v>9</v>
      </c>
      <c r="C13063" t="b">
        <v>1</v>
      </c>
      <c r="D13063">
        <v>17412</v>
      </c>
      <c r="E13063" t="s">
        <v>11157</v>
      </c>
      <c r="F13063">
        <v>55752</v>
      </c>
      <c r="G13063" t="s">
        <v>11158</v>
      </c>
      <c r="H13063" t="s">
        <v>85</v>
      </c>
      <c r="I13063" t="s">
        <v>826</v>
      </c>
      <c r="J13063" t="s">
        <v>11162</v>
      </c>
      <c r="K13063" t="s">
        <v>89</v>
      </c>
      <c r="L13063" t="s">
        <v>83</v>
      </c>
      <c r="N13063" t="s">
        <v>287</v>
      </c>
      <c r="O13063" t="s">
        <v>288</v>
      </c>
      <c r="P13063" t="s">
        <v>288</v>
      </c>
      <c r="Q13063" t="s">
        <v>11160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289</v>
      </c>
      <c r="AA13063" t="s">
        <v>295</v>
      </c>
      <c r="AB13063" t="s">
        <v>288</v>
      </c>
      <c r="AC13063">
        <v>7</v>
      </c>
      <c r="AD13063">
        <v>1993</v>
      </c>
      <c r="AG13063" t="s">
        <v>289</v>
      </c>
      <c r="AH13063" t="s">
        <v>146</v>
      </c>
      <c r="AI13063">
        <v>4</v>
      </c>
      <c r="AJ13063" t="s">
        <v>288</v>
      </c>
      <c r="AK13063" t="s">
        <v>88</v>
      </c>
      <c r="AU13063" t="s">
        <v>289</v>
      </c>
      <c r="AV13063" t="s">
        <v>289</v>
      </c>
      <c r="AX13063" t="s">
        <v>307</v>
      </c>
      <c r="BV13063" t="s">
        <v>289</v>
      </c>
      <c r="BW13063" t="s">
        <v>289</v>
      </c>
      <c r="BX13063" t="s">
        <v>289</v>
      </c>
    </row>
    <row r="13064" spans="1:76" ht="14.65" customHeight="1" x14ac:dyDescent="0.25">
      <c r="A13064" s="35" t="s">
        <v>27978</v>
      </c>
      <c r="B13064" t="s">
        <v>9</v>
      </c>
      <c r="C13064" t="b">
        <v>1</v>
      </c>
      <c r="D13064">
        <v>17412</v>
      </c>
      <c r="E13064" t="s">
        <v>11157</v>
      </c>
      <c r="F13064">
        <v>55752</v>
      </c>
      <c r="G13064" t="s">
        <v>11158</v>
      </c>
      <c r="H13064" t="s">
        <v>85</v>
      </c>
      <c r="I13064" t="s">
        <v>826</v>
      </c>
      <c r="J13064" t="s">
        <v>11163</v>
      </c>
      <c r="K13064" t="s">
        <v>89</v>
      </c>
      <c r="L13064" t="s">
        <v>83</v>
      </c>
      <c r="N13064" t="s">
        <v>287</v>
      </c>
      <c r="O13064" t="s">
        <v>288</v>
      </c>
      <c r="P13064" t="s">
        <v>28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289</v>
      </c>
      <c r="AA13064" t="s">
        <v>295</v>
      </c>
      <c r="AB13064" t="s">
        <v>288</v>
      </c>
      <c r="AC13064">
        <v>7</v>
      </c>
      <c r="AD13064">
        <v>1993</v>
      </c>
      <c r="AG13064" t="s">
        <v>289</v>
      </c>
      <c r="AH13064" t="s">
        <v>146</v>
      </c>
      <c r="AI13064">
        <v>4</v>
      </c>
      <c r="AJ13064" t="s">
        <v>288</v>
      </c>
      <c r="AK13064" t="s">
        <v>88</v>
      </c>
      <c r="AU13064" t="s">
        <v>289</v>
      </c>
      <c r="AV13064" t="s">
        <v>289</v>
      </c>
      <c r="AX13064" t="s">
        <v>307</v>
      </c>
      <c r="BV13064" t="s">
        <v>289</v>
      </c>
    </row>
    <row r="13065" spans="1:76" ht="14.65" customHeight="1" x14ac:dyDescent="0.25">
      <c r="A13065" s="35" t="s">
        <v>27922</v>
      </c>
      <c r="B13065" t="s">
        <v>9</v>
      </c>
      <c r="C13065" t="b">
        <v>1</v>
      </c>
      <c r="D13065">
        <v>17412</v>
      </c>
      <c r="E13065" t="s">
        <v>11157</v>
      </c>
      <c r="F13065">
        <v>55753</v>
      </c>
      <c r="G13065" t="s">
        <v>11164</v>
      </c>
      <c r="H13065" t="s">
        <v>85</v>
      </c>
      <c r="I13065" t="s">
        <v>826</v>
      </c>
      <c r="J13065" t="s">
        <v>11165</v>
      </c>
      <c r="K13065" t="s">
        <v>89</v>
      </c>
      <c r="L13065" t="s">
        <v>83</v>
      </c>
      <c r="N13065" t="s">
        <v>287</v>
      </c>
      <c r="O13065" t="s">
        <v>288</v>
      </c>
      <c r="P13065" t="s">
        <v>28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289</v>
      </c>
      <c r="AA13065" t="s">
        <v>295</v>
      </c>
      <c r="AB13065" t="s">
        <v>288</v>
      </c>
      <c r="AC13065">
        <v>6</v>
      </c>
      <c r="AD13065">
        <v>1996</v>
      </c>
      <c r="AG13065" t="s">
        <v>289</v>
      </c>
      <c r="AH13065" t="s">
        <v>146</v>
      </c>
      <c r="AI13065">
        <v>4</v>
      </c>
      <c r="AJ13065" t="s">
        <v>288</v>
      </c>
      <c r="AK13065" t="s">
        <v>88</v>
      </c>
      <c r="AU13065" t="s">
        <v>289</v>
      </c>
      <c r="AV13065" t="s">
        <v>289</v>
      </c>
      <c r="AX13065" t="s">
        <v>307</v>
      </c>
      <c r="BV13065" t="s">
        <v>289</v>
      </c>
      <c r="BW13065" t="s">
        <v>289</v>
      </c>
      <c r="BX13065" t="s">
        <v>289</v>
      </c>
    </row>
    <row r="13066" spans="1:76" ht="14.65" customHeight="1" x14ac:dyDescent="0.25">
      <c r="A13066" s="35" t="s">
        <v>27922</v>
      </c>
      <c r="B13066" t="s">
        <v>9</v>
      </c>
      <c r="C13066" t="b">
        <v>1</v>
      </c>
      <c r="D13066">
        <v>17412</v>
      </c>
      <c r="E13066" t="s">
        <v>11157</v>
      </c>
      <c r="F13066">
        <v>55753</v>
      </c>
      <c r="G13066" t="s">
        <v>11164</v>
      </c>
      <c r="H13066" t="s">
        <v>85</v>
      </c>
      <c r="I13066" t="s">
        <v>826</v>
      </c>
      <c r="J13066" t="s">
        <v>11166</v>
      </c>
      <c r="K13066" t="s">
        <v>89</v>
      </c>
      <c r="L13066" t="s">
        <v>83</v>
      </c>
      <c r="N13066" t="s">
        <v>287</v>
      </c>
      <c r="O13066" t="s">
        <v>288</v>
      </c>
      <c r="P13066" t="s">
        <v>28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289</v>
      </c>
      <c r="AA13066" t="s">
        <v>295</v>
      </c>
      <c r="AB13066" t="s">
        <v>288</v>
      </c>
      <c r="AC13066">
        <v>6</v>
      </c>
      <c r="AD13066">
        <v>1996</v>
      </c>
      <c r="AG13066" t="s">
        <v>289</v>
      </c>
      <c r="AH13066" t="s">
        <v>146</v>
      </c>
      <c r="AI13066">
        <v>4</v>
      </c>
      <c r="AJ13066" t="s">
        <v>288</v>
      </c>
      <c r="AK13066" t="s">
        <v>88</v>
      </c>
      <c r="AU13066" t="s">
        <v>289</v>
      </c>
      <c r="AV13066" t="s">
        <v>289</v>
      </c>
      <c r="AX13066" t="s">
        <v>307</v>
      </c>
      <c r="BV13066" t="s">
        <v>289</v>
      </c>
      <c r="BW13066" t="s">
        <v>289</v>
      </c>
      <c r="BX13066" t="s">
        <v>289</v>
      </c>
    </row>
    <row r="13067" spans="1:76" ht="14.65" customHeight="1" x14ac:dyDescent="0.25">
      <c r="A13067" s="35" t="s">
        <v>27922</v>
      </c>
      <c r="B13067" t="s">
        <v>9</v>
      </c>
      <c r="C13067" t="b">
        <v>1</v>
      </c>
      <c r="D13067">
        <v>17412</v>
      </c>
      <c r="E13067" t="s">
        <v>11157</v>
      </c>
      <c r="F13067">
        <v>55753</v>
      </c>
      <c r="G13067" t="s">
        <v>11164</v>
      </c>
      <c r="H13067" t="s">
        <v>85</v>
      </c>
      <c r="I13067" t="s">
        <v>826</v>
      </c>
      <c r="J13067" t="s">
        <v>11167</v>
      </c>
      <c r="K13067" t="s">
        <v>89</v>
      </c>
      <c r="L13067" t="s">
        <v>83</v>
      </c>
      <c r="N13067" t="s">
        <v>287</v>
      </c>
      <c r="O13067" t="s">
        <v>288</v>
      </c>
      <c r="P13067" t="s">
        <v>28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289</v>
      </c>
      <c r="AA13067" t="s">
        <v>295</v>
      </c>
      <c r="AB13067" t="s">
        <v>288</v>
      </c>
      <c r="AC13067">
        <v>6</v>
      </c>
      <c r="AD13067">
        <v>1996</v>
      </c>
      <c r="AG13067" t="s">
        <v>289</v>
      </c>
      <c r="AH13067" t="s">
        <v>146</v>
      </c>
      <c r="AI13067">
        <v>4</v>
      </c>
      <c r="AJ13067" t="s">
        <v>288</v>
      </c>
      <c r="AK13067" t="s">
        <v>88</v>
      </c>
      <c r="AU13067" t="s">
        <v>289</v>
      </c>
      <c r="AV13067" t="s">
        <v>289</v>
      </c>
      <c r="AX13067" t="s">
        <v>307</v>
      </c>
      <c r="BV13067" t="s">
        <v>289</v>
      </c>
      <c r="BW13067" t="s">
        <v>289</v>
      </c>
      <c r="BX13067" t="s">
        <v>289</v>
      </c>
    </row>
    <row r="13068" spans="1:76" ht="14.65" customHeight="1" x14ac:dyDescent="0.25">
      <c r="A13068" s="35" t="s">
        <v>27922</v>
      </c>
      <c r="B13068" t="s">
        <v>9</v>
      </c>
      <c r="C13068" t="b">
        <v>1</v>
      </c>
      <c r="D13068">
        <v>17412</v>
      </c>
      <c r="E13068" t="s">
        <v>11157</v>
      </c>
      <c r="F13068">
        <v>55753</v>
      </c>
      <c r="G13068" t="s">
        <v>11164</v>
      </c>
      <c r="H13068" t="s">
        <v>85</v>
      </c>
      <c r="I13068" t="s">
        <v>826</v>
      </c>
      <c r="J13068" t="s">
        <v>11168</v>
      </c>
      <c r="K13068" t="s">
        <v>89</v>
      </c>
      <c r="L13068" t="s">
        <v>83</v>
      </c>
      <c r="N13068" t="s">
        <v>287</v>
      </c>
      <c r="O13068" t="s">
        <v>288</v>
      </c>
      <c r="P13068" t="s">
        <v>28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289</v>
      </c>
      <c r="AA13068" t="s">
        <v>295</v>
      </c>
      <c r="AB13068" t="s">
        <v>288</v>
      </c>
      <c r="AC13068">
        <v>6</v>
      </c>
      <c r="AD13068">
        <v>1996</v>
      </c>
      <c r="AG13068" t="s">
        <v>289</v>
      </c>
      <c r="AH13068" t="s">
        <v>146</v>
      </c>
      <c r="AI13068">
        <v>4</v>
      </c>
      <c r="AJ13068" t="s">
        <v>288</v>
      </c>
      <c r="AK13068" t="s">
        <v>88</v>
      </c>
      <c r="AU13068" t="s">
        <v>289</v>
      </c>
      <c r="AV13068" t="s">
        <v>289</v>
      </c>
      <c r="AX13068" t="s">
        <v>307</v>
      </c>
      <c r="BV13068" t="s">
        <v>289</v>
      </c>
      <c r="BW13068" t="s">
        <v>289</v>
      </c>
      <c r="BX13068" t="s">
        <v>289</v>
      </c>
    </row>
    <row r="13069" spans="1:76" ht="14.65" customHeight="1" x14ac:dyDescent="0.25">
      <c r="A13069" s="35" t="s">
        <v>27937</v>
      </c>
      <c r="B13069" t="s">
        <v>9</v>
      </c>
      <c r="C13069" t="b">
        <v>1</v>
      </c>
      <c r="D13069">
        <v>12758</v>
      </c>
      <c r="E13069" t="s">
        <v>11169</v>
      </c>
      <c r="F13069">
        <v>55757</v>
      </c>
      <c r="G13069" t="s">
        <v>11170</v>
      </c>
      <c r="H13069" t="s">
        <v>192</v>
      </c>
      <c r="I13069" t="s">
        <v>3755</v>
      </c>
      <c r="J13069" t="s">
        <v>315</v>
      </c>
      <c r="K13069" t="s">
        <v>89</v>
      </c>
      <c r="L13069" t="s">
        <v>83</v>
      </c>
      <c r="N13069" t="s">
        <v>287</v>
      </c>
      <c r="O13069" t="s">
        <v>288</v>
      </c>
      <c r="P13069" t="s">
        <v>28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289</v>
      </c>
      <c r="AA13069" t="s">
        <v>295</v>
      </c>
      <c r="AB13069" t="s">
        <v>288</v>
      </c>
      <c r="AC13069">
        <v>6</v>
      </c>
      <c r="AD13069">
        <v>2001</v>
      </c>
      <c r="AG13069" t="s">
        <v>289</v>
      </c>
      <c r="AH13069" t="s">
        <v>140</v>
      </c>
      <c r="AI13069">
        <v>2</v>
      </c>
      <c r="AJ13069" t="s">
        <v>288</v>
      </c>
      <c r="AK13069" t="s">
        <v>88</v>
      </c>
      <c r="AU13069" t="s">
        <v>289</v>
      </c>
      <c r="AV13069" t="s">
        <v>289</v>
      </c>
      <c r="AX13069" t="s">
        <v>307</v>
      </c>
      <c r="BS13069" t="s">
        <v>292</v>
      </c>
      <c r="BT13069">
        <v>6</v>
      </c>
      <c r="BU13069">
        <v>2024</v>
      </c>
      <c r="BV13069" t="s">
        <v>289</v>
      </c>
      <c r="BW13069" t="s">
        <v>289</v>
      </c>
      <c r="BX13069" t="s">
        <v>289</v>
      </c>
    </row>
    <row r="13070" spans="1:76" ht="14.65" customHeight="1" x14ac:dyDescent="0.25">
      <c r="A13070" s="35" t="s">
        <v>27937</v>
      </c>
      <c r="B13070" t="s">
        <v>9</v>
      </c>
      <c r="C13070" t="b">
        <v>1</v>
      </c>
      <c r="D13070">
        <v>12758</v>
      </c>
      <c r="E13070" t="s">
        <v>11169</v>
      </c>
      <c r="F13070">
        <v>55757</v>
      </c>
      <c r="G13070" t="s">
        <v>11170</v>
      </c>
      <c r="H13070" t="s">
        <v>192</v>
      </c>
      <c r="I13070" t="s">
        <v>3755</v>
      </c>
      <c r="J13070" t="s">
        <v>548</v>
      </c>
      <c r="K13070" t="s">
        <v>89</v>
      </c>
      <c r="L13070" t="s">
        <v>83</v>
      </c>
      <c r="N13070" t="s">
        <v>287</v>
      </c>
      <c r="O13070" t="s">
        <v>288</v>
      </c>
      <c r="P13070" t="s">
        <v>28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289</v>
      </c>
      <c r="AA13070" t="s">
        <v>295</v>
      </c>
      <c r="AB13070" t="s">
        <v>288</v>
      </c>
      <c r="AC13070">
        <v>6</v>
      </c>
      <c r="AD13070">
        <v>2001</v>
      </c>
      <c r="AG13070" t="s">
        <v>289</v>
      </c>
      <c r="AH13070" t="s">
        <v>140</v>
      </c>
      <c r="AI13070">
        <v>2</v>
      </c>
      <c r="AJ13070" t="s">
        <v>288</v>
      </c>
      <c r="AK13070" t="s">
        <v>88</v>
      </c>
      <c r="AU13070" t="s">
        <v>289</v>
      </c>
      <c r="AV13070" t="s">
        <v>289</v>
      </c>
      <c r="AX13070" t="s">
        <v>307</v>
      </c>
      <c r="BS13070" t="s">
        <v>292</v>
      </c>
      <c r="BT13070">
        <v>6</v>
      </c>
      <c r="BU13070">
        <v>2024</v>
      </c>
      <c r="BV13070" t="s">
        <v>289</v>
      </c>
      <c r="BW13070" t="s">
        <v>289</v>
      </c>
      <c r="BX13070" t="s">
        <v>289</v>
      </c>
    </row>
    <row r="13071" spans="1:76" ht="14.65" customHeight="1" x14ac:dyDescent="0.25">
      <c r="A13071" s="35" t="s">
        <v>27937</v>
      </c>
      <c r="B13071" t="s">
        <v>9</v>
      </c>
      <c r="C13071" t="b">
        <v>1</v>
      </c>
      <c r="D13071">
        <v>12758</v>
      </c>
      <c r="E13071" t="s">
        <v>11169</v>
      </c>
      <c r="F13071">
        <v>55757</v>
      </c>
      <c r="G13071" t="s">
        <v>11170</v>
      </c>
      <c r="H13071" t="s">
        <v>192</v>
      </c>
      <c r="I13071" t="s">
        <v>3755</v>
      </c>
      <c r="J13071" t="s">
        <v>2333</v>
      </c>
      <c r="K13071" t="s">
        <v>89</v>
      </c>
      <c r="L13071" t="s">
        <v>83</v>
      </c>
      <c r="N13071" t="s">
        <v>287</v>
      </c>
      <c r="O13071" t="s">
        <v>288</v>
      </c>
      <c r="P13071" t="s">
        <v>28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289</v>
      </c>
      <c r="AA13071" t="s">
        <v>295</v>
      </c>
      <c r="AB13071" t="s">
        <v>288</v>
      </c>
      <c r="AC13071">
        <v>6</v>
      </c>
      <c r="AD13071">
        <v>2001</v>
      </c>
      <c r="AG13071" t="s">
        <v>289</v>
      </c>
      <c r="AH13071" t="s">
        <v>140</v>
      </c>
      <c r="AI13071">
        <v>2</v>
      </c>
      <c r="AJ13071" t="s">
        <v>288</v>
      </c>
      <c r="AK13071" t="s">
        <v>88</v>
      </c>
      <c r="AU13071" t="s">
        <v>289</v>
      </c>
      <c r="AV13071" t="s">
        <v>289</v>
      </c>
      <c r="AX13071" t="s">
        <v>307</v>
      </c>
      <c r="BS13071" t="s">
        <v>292</v>
      </c>
      <c r="BT13071">
        <v>6</v>
      </c>
      <c r="BU13071">
        <v>2024</v>
      </c>
      <c r="BV13071" t="s">
        <v>289</v>
      </c>
      <c r="BW13071" t="s">
        <v>289</v>
      </c>
      <c r="BX13071" t="s">
        <v>289</v>
      </c>
    </row>
    <row r="13072" spans="1:76" ht="14.65" customHeight="1" x14ac:dyDescent="0.25">
      <c r="A13072" s="35" t="s">
        <v>27937</v>
      </c>
      <c r="B13072" t="s">
        <v>9</v>
      </c>
      <c r="C13072" t="b">
        <v>1</v>
      </c>
      <c r="D13072">
        <v>12758</v>
      </c>
      <c r="E13072" t="s">
        <v>11169</v>
      </c>
      <c r="F13072">
        <v>55757</v>
      </c>
      <c r="G13072" t="s">
        <v>11170</v>
      </c>
      <c r="H13072" t="s">
        <v>192</v>
      </c>
      <c r="I13072" t="s">
        <v>3755</v>
      </c>
      <c r="J13072" t="s">
        <v>2334</v>
      </c>
      <c r="K13072" t="s">
        <v>89</v>
      </c>
      <c r="L13072" t="s">
        <v>83</v>
      </c>
      <c r="N13072" t="s">
        <v>287</v>
      </c>
      <c r="O13072" t="s">
        <v>288</v>
      </c>
      <c r="P13072" t="s">
        <v>28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289</v>
      </c>
      <c r="AA13072" t="s">
        <v>295</v>
      </c>
      <c r="AB13072" t="s">
        <v>288</v>
      </c>
      <c r="AC13072">
        <v>6</v>
      </c>
      <c r="AD13072">
        <v>2001</v>
      </c>
      <c r="AG13072" t="s">
        <v>289</v>
      </c>
      <c r="AH13072" t="s">
        <v>140</v>
      </c>
      <c r="AI13072">
        <v>2</v>
      </c>
      <c r="AJ13072" t="s">
        <v>288</v>
      </c>
      <c r="AK13072" t="s">
        <v>88</v>
      </c>
      <c r="AU13072" t="s">
        <v>289</v>
      </c>
      <c r="AV13072" t="s">
        <v>289</v>
      </c>
      <c r="AX13072" t="s">
        <v>307</v>
      </c>
      <c r="BS13072" t="s">
        <v>292</v>
      </c>
      <c r="BT13072">
        <v>6</v>
      </c>
      <c r="BU13072">
        <v>2024</v>
      </c>
      <c r="BV13072" t="s">
        <v>289</v>
      </c>
      <c r="BW13072" t="s">
        <v>289</v>
      </c>
      <c r="BX13072" t="s">
        <v>289</v>
      </c>
    </row>
    <row r="13073" spans="1:76" ht="14.65" customHeight="1" x14ac:dyDescent="0.25">
      <c r="A13073" s="35" t="s">
        <v>27937</v>
      </c>
      <c r="B13073" t="s">
        <v>9</v>
      </c>
      <c r="C13073" t="b">
        <v>1</v>
      </c>
      <c r="D13073">
        <v>12758</v>
      </c>
      <c r="E13073" t="s">
        <v>11169</v>
      </c>
      <c r="F13073">
        <v>55757</v>
      </c>
      <c r="G13073" t="s">
        <v>11170</v>
      </c>
      <c r="H13073" t="s">
        <v>192</v>
      </c>
      <c r="I13073" t="s">
        <v>3755</v>
      </c>
      <c r="J13073" t="s">
        <v>2335</v>
      </c>
      <c r="K13073" t="s">
        <v>89</v>
      </c>
      <c r="L13073" t="s">
        <v>83</v>
      </c>
      <c r="N13073" t="s">
        <v>287</v>
      </c>
      <c r="O13073" t="s">
        <v>288</v>
      </c>
      <c r="P13073" t="s">
        <v>28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289</v>
      </c>
      <c r="AA13073" t="s">
        <v>295</v>
      </c>
      <c r="AB13073" t="s">
        <v>288</v>
      </c>
      <c r="AC13073">
        <v>6</v>
      </c>
      <c r="AD13073">
        <v>2001</v>
      </c>
      <c r="AG13073" t="s">
        <v>289</v>
      </c>
      <c r="AH13073" t="s">
        <v>140</v>
      </c>
      <c r="AI13073">
        <v>2</v>
      </c>
      <c r="AJ13073" t="s">
        <v>288</v>
      </c>
      <c r="AK13073" t="s">
        <v>88</v>
      </c>
      <c r="AU13073" t="s">
        <v>289</v>
      </c>
      <c r="AV13073" t="s">
        <v>289</v>
      </c>
      <c r="AX13073" t="s">
        <v>307</v>
      </c>
      <c r="BS13073" t="s">
        <v>292</v>
      </c>
      <c r="BT13073">
        <v>6</v>
      </c>
      <c r="BU13073">
        <v>2024</v>
      </c>
      <c r="BV13073" t="s">
        <v>289</v>
      </c>
      <c r="BW13073" t="s">
        <v>289</v>
      </c>
      <c r="BX13073" t="s">
        <v>289</v>
      </c>
    </row>
    <row r="13074" spans="1:76" ht="14.65" customHeight="1" x14ac:dyDescent="0.25">
      <c r="A13074" s="35" t="s">
        <v>27937</v>
      </c>
      <c r="B13074" t="s">
        <v>9</v>
      </c>
      <c r="C13074" t="b">
        <v>1</v>
      </c>
      <c r="D13074">
        <v>12758</v>
      </c>
      <c r="E13074" t="s">
        <v>11169</v>
      </c>
      <c r="F13074">
        <v>55757</v>
      </c>
      <c r="G13074" t="s">
        <v>11170</v>
      </c>
      <c r="H13074" t="s">
        <v>192</v>
      </c>
      <c r="I13074" t="s">
        <v>3755</v>
      </c>
      <c r="J13074" t="s">
        <v>6942</v>
      </c>
      <c r="K13074" t="s">
        <v>89</v>
      </c>
      <c r="L13074" t="s">
        <v>83</v>
      </c>
      <c r="N13074" t="s">
        <v>287</v>
      </c>
      <c r="O13074" t="s">
        <v>288</v>
      </c>
      <c r="P13074" t="s">
        <v>28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289</v>
      </c>
      <c r="AA13074" t="s">
        <v>295</v>
      </c>
      <c r="AB13074" t="s">
        <v>288</v>
      </c>
      <c r="AC13074">
        <v>6</v>
      </c>
      <c r="AD13074">
        <v>2001</v>
      </c>
      <c r="AG13074" t="s">
        <v>289</v>
      </c>
      <c r="AH13074" t="s">
        <v>140</v>
      </c>
      <c r="AI13074">
        <v>2</v>
      </c>
      <c r="AJ13074" t="s">
        <v>288</v>
      </c>
      <c r="AK13074" t="s">
        <v>88</v>
      </c>
      <c r="AU13074" t="s">
        <v>289</v>
      </c>
      <c r="AV13074" t="s">
        <v>289</v>
      </c>
      <c r="AX13074" t="s">
        <v>307</v>
      </c>
      <c r="BS13074" t="s">
        <v>292</v>
      </c>
      <c r="BT13074">
        <v>6</v>
      </c>
      <c r="BU13074">
        <v>2024</v>
      </c>
      <c r="BV13074" t="s">
        <v>289</v>
      </c>
      <c r="BW13074" t="s">
        <v>289</v>
      </c>
      <c r="BX13074" t="s">
        <v>289</v>
      </c>
    </row>
    <row r="13075" spans="1:76" ht="14.65" customHeight="1" x14ac:dyDescent="0.25">
      <c r="A13075" s="35" t="s">
        <v>27937</v>
      </c>
      <c r="B13075" t="s">
        <v>9</v>
      </c>
      <c r="C13075" t="b">
        <v>1</v>
      </c>
      <c r="D13075">
        <v>12758</v>
      </c>
      <c r="E13075" t="s">
        <v>11169</v>
      </c>
      <c r="F13075">
        <v>55757</v>
      </c>
      <c r="G13075" t="s">
        <v>11170</v>
      </c>
      <c r="H13075" t="s">
        <v>192</v>
      </c>
      <c r="I13075" t="s">
        <v>3755</v>
      </c>
      <c r="J13075" t="s">
        <v>6943</v>
      </c>
      <c r="K13075" t="s">
        <v>89</v>
      </c>
      <c r="L13075" t="s">
        <v>83</v>
      </c>
      <c r="N13075" t="s">
        <v>287</v>
      </c>
      <c r="O13075" t="s">
        <v>288</v>
      </c>
      <c r="P13075" t="s">
        <v>28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289</v>
      </c>
      <c r="AA13075" t="s">
        <v>295</v>
      </c>
      <c r="AB13075" t="s">
        <v>288</v>
      </c>
      <c r="AC13075">
        <v>6</v>
      </c>
      <c r="AD13075">
        <v>2001</v>
      </c>
      <c r="AG13075" t="s">
        <v>289</v>
      </c>
      <c r="AH13075" t="s">
        <v>140</v>
      </c>
      <c r="AI13075">
        <v>2</v>
      </c>
      <c r="AJ13075" t="s">
        <v>288</v>
      </c>
      <c r="AK13075" t="s">
        <v>88</v>
      </c>
      <c r="AU13075" t="s">
        <v>289</v>
      </c>
      <c r="AV13075" t="s">
        <v>289</v>
      </c>
      <c r="AX13075" t="s">
        <v>307</v>
      </c>
      <c r="BS13075" t="s">
        <v>292</v>
      </c>
      <c r="BT13075">
        <v>6</v>
      </c>
      <c r="BU13075">
        <v>2024</v>
      </c>
      <c r="BV13075" t="s">
        <v>289</v>
      </c>
      <c r="BW13075" t="s">
        <v>289</v>
      </c>
      <c r="BX13075" t="s">
        <v>289</v>
      </c>
    </row>
    <row r="13076" spans="1:76" ht="14.65" customHeight="1" x14ac:dyDescent="0.25">
      <c r="A13076" s="35" t="s">
        <v>27937</v>
      </c>
      <c r="B13076" t="s">
        <v>9</v>
      </c>
      <c r="C13076" t="b">
        <v>1</v>
      </c>
      <c r="D13076">
        <v>20183</v>
      </c>
      <c r="E13076" t="s">
        <v>11171</v>
      </c>
      <c r="F13076">
        <v>55765</v>
      </c>
      <c r="G13076" t="s">
        <v>11172</v>
      </c>
      <c r="H13076" t="s">
        <v>196</v>
      </c>
      <c r="I13076" t="s">
        <v>3444</v>
      </c>
      <c r="J13076" t="s">
        <v>5196</v>
      </c>
      <c r="K13076" t="s">
        <v>89</v>
      </c>
      <c r="L13076" t="s">
        <v>80</v>
      </c>
      <c r="N13076" t="s">
        <v>452</v>
      </c>
      <c r="O13076" t="s">
        <v>288</v>
      </c>
      <c r="P13076" t="s">
        <v>28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289</v>
      </c>
      <c r="AA13076" t="s">
        <v>295</v>
      </c>
      <c r="AB13076" t="s">
        <v>288</v>
      </c>
      <c r="AC13076">
        <v>2</v>
      </c>
      <c r="AD13076">
        <v>2001</v>
      </c>
      <c r="AG13076" t="s">
        <v>289</v>
      </c>
      <c r="AH13076" t="s">
        <v>140</v>
      </c>
      <c r="AI13076">
        <v>2</v>
      </c>
      <c r="AJ13076" t="s">
        <v>288</v>
      </c>
      <c r="AK13076" t="s">
        <v>88</v>
      </c>
      <c r="AU13076" t="s">
        <v>289</v>
      </c>
      <c r="AV13076" t="s">
        <v>289</v>
      </c>
      <c r="AW13076">
        <v>0</v>
      </c>
      <c r="AX13076" t="s">
        <v>307</v>
      </c>
      <c r="BV13076" t="s">
        <v>289</v>
      </c>
      <c r="BW13076" t="s">
        <v>289</v>
      </c>
      <c r="BX13076" t="s">
        <v>289</v>
      </c>
    </row>
    <row r="13077" spans="1:76" ht="14.65" customHeight="1" x14ac:dyDescent="0.25">
      <c r="A13077" s="35" t="s">
        <v>27937</v>
      </c>
      <c r="B13077" t="s">
        <v>9</v>
      </c>
      <c r="C13077" t="b">
        <v>1</v>
      </c>
      <c r="D13077">
        <v>20183</v>
      </c>
      <c r="E13077" t="s">
        <v>11171</v>
      </c>
      <c r="F13077">
        <v>55765</v>
      </c>
      <c r="G13077" t="s">
        <v>11172</v>
      </c>
      <c r="H13077" t="s">
        <v>196</v>
      </c>
      <c r="I13077" t="s">
        <v>3444</v>
      </c>
      <c r="J13077" t="s">
        <v>6858</v>
      </c>
      <c r="K13077" t="s">
        <v>89</v>
      </c>
      <c r="L13077" t="s">
        <v>80</v>
      </c>
      <c r="N13077" t="s">
        <v>452</v>
      </c>
      <c r="O13077" t="s">
        <v>288</v>
      </c>
      <c r="P13077" t="s">
        <v>28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289</v>
      </c>
      <c r="AA13077" t="s">
        <v>295</v>
      </c>
      <c r="AB13077" t="s">
        <v>288</v>
      </c>
      <c r="AC13077">
        <v>2</v>
      </c>
      <c r="AD13077">
        <v>2001</v>
      </c>
      <c r="AG13077" t="s">
        <v>289</v>
      </c>
      <c r="AH13077" t="s">
        <v>140</v>
      </c>
      <c r="AI13077">
        <v>2</v>
      </c>
      <c r="AJ13077" t="s">
        <v>288</v>
      </c>
      <c r="AK13077" t="s">
        <v>88</v>
      </c>
      <c r="AU13077" t="s">
        <v>289</v>
      </c>
      <c r="AV13077" t="s">
        <v>289</v>
      </c>
      <c r="AW13077">
        <v>0</v>
      </c>
      <c r="AX13077" t="s">
        <v>307</v>
      </c>
      <c r="BV13077" t="s">
        <v>289</v>
      </c>
      <c r="BW13077" t="s">
        <v>289</v>
      </c>
      <c r="BX13077" t="s">
        <v>289</v>
      </c>
    </row>
    <row r="13078" spans="1:76" ht="14.65" customHeight="1" x14ac:dyDescent="0.25">
      <c r="A13078" s="35" t="s">
        <v>27937</v>
      </c>
      <c r="B13078" t="s">
        <v>9</v>
      </c>
      <c r="C13078" t="b">
        <v>1</v>
      </c>
      <c r="D13078">
        <v>20183</v>
      </c>
      <c r="E13078" t="s">
        <v>11171</v>
      </c>
      <c r="F13078">
        <v>55765</v>
      </c>
      <c r="G13078" t="s">
        <v>11172</v>
      </c>
      <c r="H13078" t="s">
        <v>196</v>
      </c>
      <c r="I13078" t="s">
        <v>3444</v>
      </c>
      <c r="J13078" t="s">
        <v>7223</v>
      </c>
      <c r="K13078" t="s">
        <v>89</v>
      </c>
      <c r="L13078" t="s">
        <v>80</v>
      </c>
      <c r="N13078" t="s">
        <v>452</v>
      </c>
      <c r="O13078" t="s">
        <v>288</v>
      </c>
      <c r="P13078" t="s">
        <v>28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289</v>
      </c>
      <c r="AA13078" t="s">
        <v>295</v>
      </c>
      <c r="AB13078" t="s">
        <v>288</v>
      </c>
      <c r="AC13078">
        <v>2</v>
      </c>
      <c r="AD13078">
        <v>2001</v>
      </c>
      <c r="AG13078" t="s">
        <v>289</v>
      </c>
      <c r="AH13078" t="s">
        <v>140</v>
      </c>
      <c r="AI13078">
        <v>2</v>
      </c>
      <c r="AJ13078" t="s">
        <v>288</v>
      </c>
      <c r="AK13078" t="s">
        <v>88</v>
      </c>
      <c r="AU13078" t="s">
        <v>289</v>
      </c>
      <c r="AV13078" t="s">
        <v>289</v>
      </c>
      <c r="AW13078">
        <v>0</v>
      </c>
      <c r="AX13078" t="s">
        <v>307</v>
      </c>
      <c r="BV13078" t="s">
        <v>289</v>
      </c>
      <c r="BW13078" t="s">
        <v>289</v>
      </c>
      <c r="BX13078" t="s">
        <v>289</v>
      </c>
    </row>
    <row r="13079" spans="1:76" ht="14.65" customHeight="1" x14ac:dyDescent="0.25">
      <c r="A13079" s="35" t="s">
        <v>27950</v>
      </c>
      <c r="B13079" t="s">
        <v>9</v>
      </c>
      <c r="C13079" t="b">
        <v>1</v>
      </c>
      <c r="D13079">
        <v>16546</v>
      </c>
      <c r="E13079" t="s">
        <v>11173</v>
      </c>
      <c r="F13079">
        <v>55766</v>
      </c>
      <c r="G13079" t="s">
        <v>11174</v>
      </c>
      <c r="H13079" t="s">
        <v>85</v>
      </c>
      <c r="I13079" t="s">
        <v>1035</v>
      </c>
      <c r="J13079" t="s">
        <v>11175</v>
      </c>
      <c r="K13079" t="s">
        <v>89</v>
      </c>
      <c r="L13079" t="s">
        <v>83</v>
      </c>
      <c r="N13079" t="s">
        <v>287</v>
      </c>
      <c r="O13079" t="s">
        <v>288</v>
      </c>
      <c r="P13079" t="s">
        <v>28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289</v>
      </c>
      <c r="AA13079" t="s">
        <v>295</v>
      </c>
      <c r="AB13079" t="s">
        <v>288</v>
      </c>
      <c r="AC13079">
        <v>12</v>
      </c>
      <c r="AD13079">
        <v>1999</v>
      </c>
      <c r="AG13079" t="s">
        <v>289</v>
      </c>
      <c r="AH13079" t="s">
        <v>146</v>
      </c>
      <c r="AI13079">
        <v>4</v>
      </c>
      <c r="AJ13079" t="s">
        <v>288</v>
      </c>
      <c r="AK13079" t="s">
        <v>88</v>
      </c>
      <c r="AU13079" t="s">
        <v>289</v>
      </c>
      <c r="AV13079" t="s">
        <v>289</v>
      </c>
      <c r="AX13079" t="s">
        <v>307</v>
      </c>
      <c r="BV13079" t="s">
        <v>289</v>
      </c>
      <c r="BW13079" t="s">
        <v>289</v>
      </c>
      <c r="BX13079" t="s">
        <v>289</v>
      </c>
    </row>
    <row r="13080" spans="1:76" ht="14.65" customHeight="1" x14ac:dyDescent="0.25">
      <c r="A13080" s="35" t="s">
        <v>27950</v>
      </c>
      <c r="B13080" t="s">
        <v>9</v>
      </c>
      <c r="C13080" t="b">
        <v>1</v>
      </c>
      <c r="D13080">
        <v>16546</v>
      </c>
      <c r="E13080" t="s">
        <v>11173</v>
      </c>
      <c r="F13080">
        <v>55766</v>
      </c>
      <c r="G13080" t="s">
        <v>11174</v>
      </c>
      <c r="H13080" t="s">
        <v>85</v>
      </c>
      <c r="I13080" t="s">
        <v>1035</v>
      </c>
      <c r="J13080" t="s">
        <v>11176</v>
      </c>
      <c r="K13080" t="s">
        <v>89</v>
      </c>
      <c r="L13080" t="s">
        <v>83</v>
      </c>
      <c r="N13080" t="s">
        <v>287</v>
      </c>
      <c r="O13080" t="s">
        <v>288</v>
      </c>
      <c r="P13080" t="s">
        <v>28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289</v>
      </c>
      <c r="AA13080" t="s">
        <v>295</v>
      </c>
      <c r="AB13080" t="s">
        <v>288</v>
      </c>
      <c r="AC13080">
        <v>12</v>
      </c>
      <c r="AD13080">
        <v>1999</v>
      </c>
      <c r="AG13080" t="s">
        <v>289</v>
      </c>
      <c r="AH13080" t="s">
        <v>146</v>
      </c>
      <c r="AI13080">
        <v>4</v>
      </c>
      <c r="AJ13080" t="s">
        <v>288</v>
      </c>
      <c r="AK13080" t="s">
        <v>88</v>
      </c>
      <c r="AU13080" t="s">
        <v>289</v>
      </c>
      <c r="AV13080" t="s">
        <v>289</v>
      </c>
      <c r="AX13080" t="s">
        <v>307</v>
      </c>
      <c r="BV13080" t="s">
        <v>289</v>
      </c>
      <c r="BW13080" t="s">
        <v>289</v>
      </c>
      <c r="BX13080" t="s">
        <v>289</v>
      </c>
    </row>
    <row r="13081" spans="1:76" ht="14.65" customHeight="1" x14ac:dyDescent="0.25">
      <c r="A13081" s="35" t="s">
        <v>27950</v>
      </c>
      <c r="B13081" t="s">
        <v>9</v>
      </c>
      <c r="C13081" t="b">
        <v>1</v>
      </c>
      <c r="D13081">
        <v>16546</v>
      </c>
      <c r="E13081" t="s">
        <v>11173</v>
      </c>
      <c r="F13081">
        <v>55766</v>
      </c>
      <c r="G13081" t="s">
        <v>11174</v>
      </c>
      <c r="H13081" t="s">
        <v>85</v>
      </c>
      <c r="I13081" t="s">
        <v>1035</v>
      </c>
      <c r="J13081" t="s">
        <v>11177</v>
      </c>
      <c r="K13081" t="s">
        <v>89</v>
      </c>
      <c r="L13081" t="s">
        <v>83</v>
      </c>
      <c r="N13081" t="s">
        <v>287</v>
      </c>
      <c r="O13081" t="s">
        <v>288</v>
      </c>
      <c r="P13081" t="s">
        <v>28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289</v>
      </c>
      <c r="AA13081" t="s">
        <v>295</v>
      </c>
      <c r="AB13081" t="s">
        <v>288</v>
      </c>
      <c r="AC13081">
        <v>12</v>
      </c>
      <c r="AD13081">
        <v>1999</v>
      </c>
      <c r="AG13081" t="s">
        <v>289</v>
      </c>
      <c r="AH13081" t="s">
        <v>146</v>
      </c>
      <c r="AI13081">
        <v>4</v>
      </c>
      <c r="AJ13081" t="s">
        <v>288</v>
      </c>
      <c r="AK13081" t="s">
        <v>88</v>
      </c>
      <c r="AU13081" t="s">
        <v>289</v>
      </c>
      <c r="AV13081" t="s">
        <v>289</v>
      </c>
      <c r="AX13081" t="s">
        <v>307</v>
      </c>
      <c r="BV13081" t="s">
        <v>289</v>
      </c>
      <c r="BW13081" t="s">
        <v>289</v>
      </c>
      <c r="BX13081" t="s">
        <v>289</v>
      </c>
    </row>
    <row r="13082" spans="1:76" ht="14.65" customHeight="1" x14ac:dyDescent="0.25">
      <c r="A13082" s="35" t="s">
        <v>27910</v>
      </c>
      <c r="B13082" t="s">
        <v>6</v>
      </c>
      <c r="C13082" t="b">
        <v>1</v>
      </c>
      <c r="D13082">
        <v>49880</v>
      </c>
      <c r="E13082" t="s">
        <v>11178</v>
      </c>
      <c r="F13082">
        <v>55769</v>
      </c>
      <c r="G13082" t="s">
        <v>11178</v>
      </c>
      <c r="H13082" t="s">
        <v>192</v>
      </c>
      <c r="I13082" t="s">
        <v>1700</v>
      </c>
      <c r="J13082" t="s">
        <v>11179</v>
      </c>
      <c r="K13082" t="s">
        <v>300</v>
      </c>
      <c r="L13082" t="s">
        <v>106</v>
      </c>
      <c r="N13082" t="s">
        <v>452</v>
      </c>
      <c r="O13082" t="s">
        <v>288</v>
      </c>
      <c r="P13082" t="s">
        <v>288</v>
      </c>
      <c r="S13082">
        <v>11.5</v>
      </c>
      <c r="U13082">
        <v>11.5</v>
      </c>
      <c r="V13082">
        <v>11.5</v>
      </c>
      <c r="W13082">
        <v>0.1</v>
      </c>
      <c r="X13082" t="s">
        <v>289</v>
      </c>
      <c r="AA13082" t="s">
        <v>295</v>
      </c>
      <c r="AB13082" t="s">
        <v>288</v>
      </c>
      <c r="AC13082">
        <v>10</v>
      </c>
      <c r="AD13082">
        <v>2000</v>
      </c>
      <c r="AG13082" t="s">
        <v>289</v>
      </c>
      <c r="AH13082" t="s">
        <v>140</v>
      </c>
      <c r="AI13082">
        <v>2</v>
      </c>
      <c r="AJ13082" t="s">
        <v>288</v>
      </c>
      <c r="AK13082" t="s">
        <v>133</v>
      </c>
      <c r="AW13082">
        <v>7</v>
      </c>
      <c r="BV13082" t="s">
        <v>289</v>
      </c>
    </row>
    <row r="13083" spans="1:76" ht="14.65" customHeight="1" x14ac:dyDescent="0.25">
      <c r="A13083" s="35" t="s">
        <v>27937</v>
      </c>
      <c r="B13083" t="s">
        <v>6</v>
      </c>
      <c r="C13083" t="b">
        <v>1</v>
      </c>
      <c r="D13083">
        <v>56689</v>
      </c>
      <c r="E13083" t="s">
        <v>11180</v>
      </c>
      <c r="F13083">
        <v>55782</v>
      </c>
      <c r="G13083" t="s">
        <v>11181</v>
      </c>
      <c r="H13083" t="s">
        <v>181</v>
      </c>
      <c r="I13083" t="s">
        <v>2927</v>
      </c>
      <c r="J13083" t="s">
        <v>11182</v>
      </c>
      <c r="K13083" t="s">
        <v>300</v>
      </c>
      <c r="L13083" t="s">
        <v>106</v>
      </c>
      <c r="N13083" t="s">
        <v>287</v>
      </c>
      <c r="O13083" t="s">
        <v>288</v>
      </c>
      <c r="P13083" t="s">
        <v>288</v>
      </c>
      <c r="S13083">
        <v>1.5</v>
      </c>
      <c r="U13083">
        <v>1.5</v>
      </c>
      <c r="V13083">
        <v>1.5</v>
      </c>
      <c r="W13083">
        <v>0.1</v>
      </c>
      <c r="X13083" t="s">
        <v>289</v>
      </c>
      <c r="AA13083" t="s">
        <v>295</v>
      </c>
      <c r="AB13083" t="s">
        <v>288</v>
      </c>
      <c r="AC13083">
        <v>12</v>
      </c>
      <c r="AD13083">
        <v>2001</v>
      </c>
      <c r="AG13083" t="s">
        <v>289</v>
      </c>
      <c r="AH13083" t="s">
        <v>140</v>
      </c>
      <c r="AI13083">
        <v>2</v>
      </c>
      <c r="AJ13083" t="s">
        <v>288</v>
      </c>
      <c r="AK13083" t="s">
        <v>133</v>
      </c>
      <c r="AU13083" t="s">
        <v>289</v>
      </c>
      <c r="AW13083">
        <v>1</v>
      </c>
    </row>
    <row r="13084" spans="1:76" ht="14.65" customHeight="1" x14ac:dyDescent="0.25">
      <c r="A13084" s="35" t="s">
        <v>27979</v>
      </c>
      <c r="B13084" t="s">
        <v>12</v>
      </c>
      <c r="C13084" t="b">
        <v>1</v>
      </c>
      <c r="D13084">
        <v>56852</v>
      </c>
      <c r="E13084" t="s">
        <v>11183</v>
      </c>
      <c r="F13084">
        <v>55786</v>
      </c>
      <c r="G13084" t="s">
        <v>11183</v>
      </c>
      <c r="H13084" t="s">
        <v>192</v>
      </c>
      <c r="I13084" t="s">
        <v>3691</v>
      </c>
      <c r="J13084" t="s">
        <v>9996</v>
      </c>
      <c r="K13084" t="s">
        <v>339</v>
      </c>
      <c r="L13084" t="s">
        <v>80</v>
      </c>
      <c r="N13084" t="s">
        <v>287</v>
      </c>
      <c r="O13084" t="s">
        <v>288</v>
      </c>
      <c r="P13084" t="s">
        <v>28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289</v>
      </c>
      <c r="AA13084" t="s">
        <v>295</v>
      </c>
      <c r="AB13084" t="s">
        <v>288</v>
      </c>
      <c r="AC13084">
        <v>7</v>
      </c>
      <c r="AD13084">
        <v>2002</v>
      </c>
      <c r="AG13084" t="s">
        <v>289</v>
      </c>
      <c r="AH13084" t="s">
        <v>140</v>
      </c>
      <c r="AI13084">
        <v>2</v>
      </c>
      <c r="AJ13084" t="s">
        <v>288</v>
      </c>
      <c r="AK13084" t="s">
        <v>102</v>
      </c>
      <c r="AU13084" t="s">
        <v>289</v>
      </c>
      <c r="AV13084" t="s">
        <v>289</v>
      </c>
      <c r="AX13084" t="s">
        <v>307</v>
      </c>
      <c r="BV13084" t="s">
        <v>289</v>
      </c>
      <c r="BW13084" t="s">
        <v>289</v>
      </c>
      <c r="BX13084" t="s">
        <v>289</v>
      </c>
    </row>
    <row r="13085" spans="1:76" ht="14.65" customHeight="1" x14ac:dyDescent="0.25">
      <c r="A13085" s="35" t="s">
        <v>27979</v>
      </c>
      <c r="B13085" t="s">
        <v>12</v>
      </c>
      <c r="C13085" t="b">
        <v>1</v>
      </c>
      <c r="D13085">
        <v>56852</v>
      </c>
      <c r="E13085" t="s">
        <v>11183</v>
      </c>
      <c r="F13085">
        <v>55786</v>
      </c>
      <c r="G13085" t="s">
        <v>11183</v>
      </c>
      <c r="H13085" t="s">
        <v>192</v>
      </c>
      <c r="I13085" t="s">
        <v>3691</v>
      </c>
      <c r="J13085" t="s">
        <v>9999</v>
      </c>
      <c r="K13085" t="s">
        <v>339</v>
      </c>
      <c r="L13085" t="s">
        <v>80</v>
      </c>
      <c r="N13085" t="s">
        <v>287</v>
      </c>
      <c r="O13085" t="s">
        <v>288</v>
      </c>
      <c r="P13085" t="s">
        <v>28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289</v>
      </c>
      <c r="AA13085" t="s">
        <v>295</v>
      </c>
      <c r="AB13085" t="s">
        <v>288</v>
      </c>
      <c r="AC13085">
        <v>7</v>
      </c>
      <c r="AD13085">
        <v>2002</v>
      </c>
      <c r="AG13085" t="s">
        <v>289</v>
      </c>
      <c r="AH13085" t="s">
        <v>140</v>
      </c>
      <c r="AI13085">
        <v>2</v>
      </c>
      <c r="AJ13085" t="s">
        <v>288</v>
      </c>
      <c r="AK13085" t="s">
        <v>102</v>
      </c>
      <c r="AU13085" t="s">
        <v>289</v>
      </c>
      <c r="AV13085" t="s">
        <v>289</v>
      </c>
      <c r="AX13085" t="s">
        <v>307</v>
      </c>
      <c r="BV13085" t="s">
        <v>289</v>
      </c>
      <c r="BW13085" t="s">
        <v>289</v>
      </c>
      <c r="BX13085" t="s">
        <v>289</v>
      </c>
    </row>
    <row r="13086" spans="1:76" ht="14.65" customHeight="1" x14ac:dyDescent="0.25">
      <c r="A13086" s="35" t="s">
        <v>27979</v>
      </c>
      <c r="B13086" t="s">
        <v>73</v>
      </c>
      <c r="C13086" t="b">
        <v>1</v>
      </c>
      <c r="D13086">
        <v>56853</v>
      </c>
      <c r="E13086" t="s">
        <v>11184</v>
      </c>
      <c r="F13086">
        <v>55787</v>
      </c>
      <c r="G13086" t="s">
        <v>11184</v>
      </c>
      <c r="H13086" t="s">
        <v>192</v>
      </c>
      <c r="I13086" t="s">
        <v>3691</v>
      </c>
      <c r="J13086" t="s">
        <v>9996</v>
      </c>
      <c r="K13086" t="s">
        <v>286</v>
      </c>
      <c r="L13086" t="s">
        <v>80</v>
      </c>
      <c r="N13086" t="s">
        <v>287</v>
      </c>
      <c r="O13086" t="s">
        <v>288</v>
      </c>
      <c r="P13086" t="s">
        <v>28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289</v>
      </c>
      <c r="AA13086" t="s">
        <v>295</v>
      </c>
      <c r="AB13086" t="s">
        <v>288</v>
      </c>
      <c r="AC13086">
        <v>7</v>
      </c>
      <c r="AD13086">
        <v>2002</v>
      </c>
      <c r="AG13086" t="s">
        <v>289</v>
      </c>
      <c r="AH13086" t="s">
        <v>140</v>
      </c>
      <c r="AI13086">
        <v>2</v>
      </c>
      <c r="AJ13086" t="s">
        <v>288</v>
      </c>
      <c r="AK13086" t="s">
        <v>86</v>
      </c>
      <c r="AL13086" t="s">
        <v>79</v>
      </c>
      <c r="AU13086" t="s">
        <v>289</v>
      </c>
      <c r="AV13086" t="s">
        <v>289</v>
      </c>
      <c r="AX13086" t="s">
        <v>307</v>
      </c>
      <c r="BV13086" t="s">
        <v>289</v>
      </c>
      <c r="BW13086" t="s">
        <v>289</v>
      </c>
      <c r="BX13086" t="s">
        <v>289</v>
      </c>
    </row>
    <row r="13087" spans="1:76" ht="14.65" customHeight="1" x14ac:dyDescent="0.25">
      <c r="A13087" s="35" t="s">
        <v>27979</v>
      </c>
      <c r="B13087" t="s">
        <v>73</v>
      </c>
      <c r="C13087" t="b">
        <v>1</v>
      </c>
      <c r="D13087">
        <v>56853</v>
      </c>
      <c r="E13087" t="s">
        <v>11184</v>
      </c>
      <c r="F13087">
        <v>55787</v>
      </c>
      <c r="G13087" t="s">
        <v>11184</v>
      </c>
      <c r="H13087" t="s">
        <v>192</v>
      </c>
      <c r="I13087" t="s">
        <v>3691</v>
      </c>
      <c r="J13087" t="s">
        <v>9999</v>
      </c>
      <c r="K13087" t="s">
        <v>286</v>
      </c>
      <c r="L13087" t="s">
        <v>80</v>
      </c>
      <c r="N13087" t="s">
        <v>287</v>
      </c>
      <c r="O13087" t="s">
        <v>288</v>
      </c>
      <c r="P13087" t="s">
        <v>28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289</v>
      </c>
      <c r="AA13087" t="s">
        <v>295</v>
      </c>
      <c r="AB13087" t="s">
        <v>288</v>
      </c>
      <c r="AC13087">
        <v>7</v>
      </c>
      <c r="AD13087">
        <v>2002</v>
      </c>
      <c r="AG13087" t="s">
        <v>289</v>
      </c>
      <c r="AH13087" t="s">
        <v>140</v>
      </c>
      <c r="AI13087">
        <v>2</v>
      </c>
      <c r="AJ13087" t="s">
        <v>288</v>
      </c>
      <c r="AK13087" t="s">
        <v>86</v>
      </c>
      <c r="AL13087" t="s">
        <v>79</v>
      </c>
      <c r="AU13087" t="s">
        <v>289</v>
      </c>
      <c r="AV13087" t="s">
        <v>289</v>
      </c>
      <c r="AX13087" t="s">
        <v>307</v>
      </c>
      <c r="BV13087" t="s">
        <v>289</v>
      </c>
      <c r="BW13087" t="s">
        <v>289</v>
      </c>
      <c r="BX13087" t="s">
        <v>289</v>
      </c>
    </row>
    <row r="13088" spans="1:76" ht="14.65" customHeight="1" x14ac:dyDescent="0.25">
      <c r="A13088" s="35" t="s">
        <v>27937</v>
      </c>
      <c r="B13088" t="s">
        <v>6</v>
      </c>
      <c r="C13088" t="b">
        <v>1</v>
      </c>
      <c r="D13088">
        <v>34688</v>
      </c>
      <c r="E13088" t="s">
        <v>10728</v>
      </c>
      <c r="F13088">
        <v>55790</v>
      </c>
      <c r="G13088" t="s">
        <v>11185</v>
      </c>
      <c r="H13088" t="s">
        <v>192</v>
      </c>
      <c r="I13088" t="s">
        <v>1700</v>
      </c>
      <c r="J13088" t="s">
        <v>285</v>
      </c>
      <c r="K13088" t="s">
        <v>300</v>
      </c>
      <c r="L13088" t="s">
        <v>106</v>
      </c>
      <c r="N13088" t="s">
        <v>287</v>
      </c>
      <c r="O13088" t="s">
        <v>288</v>
      </c>
      <c r="P13088" t="s">
        <v>288</v>
      </c>
      <c r="S13088">
        <v>30</v>
      </c>
      <c r="U13088">
        <v>30</v>
      </c>
      <c r="V13088">
        <v>30</v>
      </c>
      <c r="W13088">
        <v>0.1</v>
      </c>
      <c r="X13088" t="s">
        <v>289</v>
      </c>
      <c r="AA13088" t="s">
        <v>295</v>
      </c>
      <c r="AB13088" t="s">
        <v>288</v>
      </c>
      <c r="AC13088">
        <v>10</v>
      </c>
      <c r="AD13088">
        <v>2001</v>
      </c>
      <c r="AG13088" t="s">
        <v>289</v>
      </c>
      <c r="AH13088" t="s">
        <v>140</v>
      </c>
      <c r="AI13088">
        <v>2</v>
      </c>
      <c r="AJ13088" t="s">
        <v>288</v>
      </c>
      <c r="AK13088" t="s">
        <v>133</v>
      </c>
      <c r="AW13088">
        <v>20</v>
      </c>
    </row>
    <row r="13089" spans="1:76" ht="14.65" customHeight="1" x14ac:dyDescent="0.25">
      <c r="A13089" s="35" t="s">
        <v>27937</v>
      </c>
      <c r="B13089" t="s">
        <v>6</v>
      </c>
      <c r="C13089" t="b">
        <v>1</v>
      </c>
      <c r="D13089">
        <v>14629</v>
      </c>
      <c r="E13089" t="s">
        <v>11186</v>
      </c>
      <c r="F13089">
        <v>55795</v>
      </c>
      <c r="G13089" t="s">
        <v>11187</v>
      </c>
      <c r="H13089" t="s">
        <v>200</v>
      </c>
      <c r="I13089" t="s">
        <v>11151</v>
      </c>
      <c r="J13089" t="s">
        <v>1636</v>
      </c>
      <c r="K13089" t="s">
        <v>300</v>
      </c>
      <c r="L13089" t="s">
        <v>106</v>
      </c>
      <c r="N13089" t="s">
        <v>287</v>
      </c>
      <c r="O13089" t="s">
        <v>288</v>
      </c>
      <c r="P13089" t="s">
        <v>288</v>
      </c>
      <c r="S13089">
        <v>78</v>
      </c>
      <c r="U13089">
        <v>78</v>
      </c>
      <c r="V13089">
        <v>78</v>
      </c>
      <c r="W13089">
        <v>8</v>
      </c>
      <c r="X13089" t="s">
        <v>289</v>
      </c>
      <c r="AA13089" t="s">
        <v>295</v>
      </c>
      <c r="AB13089" t="s">
        <v>288</v>
      </c>
      <c r="AC13089">
        <v>7</v>
      </c>
      <c r="AD13089">
        <v>2001</v>
      </c>
      <c r="AG13089" t="s">
        <v>289</v>
      </c>
      <c r="AH13089" t="s">
        <v>140</v>
      </c>
      <c r="AI13089">
        <v>2</v>
      </c>
      <c r="AJ13089" t="s">
        <v>288</v>
      </c>
      <c r="AK13089" t="s">
        <v>133</v>
      </c>
      <c r="AW13089">
        <v>117</v>
      </c>
    </row>
    <row r="13090" spans="1:76" ht="14.65" customHeight="1" x14ac:dyDescent="0.25">
      <c r="A13090" s="35" t="s">
        <v>27937</v>
      </c>
      <c r="B13090" t="s">
        <v>6</v>
      </c>
      <c r="C13090" t="b">
        <v>1</v>
      </c>
      <c r="D13090">
        <v>14628</v>
      </c>
      <c r="E13090" t="s">
        <v>11188</v>
      </c>
      <c r="F13090">
        <v>55796</v>
      </c>
      <c r="G13090" t="s">
        <v>11189</v>
      </c>
      <c r="H13090" t="s">
        <v>200</v>
      </c>
      <c r="I13090" t="s">
        <v>11151</v>
      </c>
      <c r="J13090" t="s">
        <v>1636</v>
      </c>
      <c r="K13090" t="s">
        <v>300</v>
      </c>
      <c r="L13090" t="s">
        <v>106</v>
      </c>
      <c r="N13090" t="s">
        <v>452</v>
      </c>
      <c r="O13090" t="s">
        <v>288</v>
      </c>
      <c r="P13090" t="s">
        <v>288</v>
      </c>
      <c r="S13090">
        <v>82</v>
      </c>
      <c r="U13090">
        <v>82</v>
      </c>
      <c r="V13090">
        <v>82</v>
      </c>
      <c r="W13090">
        <v>8</v>
      </c>
      <c r="X13090" t="s">
        <v>289</v>
      </c>
      <c r="AA13090" t="s">
        <v>295</v>
      </c>
      <c r="AB13090" t="s">
        <v>288</v>
      </c>
      <c r="AC13090">
        <v>7</v>
      </c>
      <c r="AD13090">
        <v>2001</v>
      </c>
      <c r="AG13090" t="s">
        <v>289</v>
      </c>
      <c r="AH13090" t="s">
        <v>140</v>
      </c>
      <c r="AI13090">
        <v>2</v>
      </c>
      <c r="AJ13090" t="s">
        <v>288</v>
      </c>
      <c r="AK13090" t="s">
        <v>133</v>
      </c>
      <c r="AW13090">
        <v>125</v>
      </c>
    </row>
    <row r="13091" spans="1:76" ht="14.65" customHeight="1" x14ac:dyDescent="0.25">
      <c r="A13091" s="35" t="s">
        <v>27923</v>
      </c>
      <c r="B13091" t="s">
        <v>12</v>
      </c>
      <c r="C13091" t="b">
        <v>0</v>
      </c>
      <c r="D13091">
        <v>55703</v>
      </c>
      <c r="E13091" t="s">
        <v>11190</v>
      </c>
      <c r="F13091">
        <v>55799</v>
      </c>
      <c r="G13091" t="s">
        <v>11191</v>
      </c>
      <c r="H13091" t="s">
        <v>180</v>
      </c>
      <c r="I13091" t="s">
        <v>2649</v>
      </c>
      <c r="J13091" t="s">
        <v>11192</v>
      </c>
      <c r="K13091" t="s">
        <v>339</v>
      </c>
      <c r="L13091" t="s">
        <v>80</v>
      </c>
      <c r="N13091" t="s">
        <v>287</v>
      </c>
      <c r="O13091" t="s">
        <v>288</v>
      </c>
      <c r="P13091" t="s">
        <v>28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289</v>
      </c>
      <c r="AA13091" t="s">
        <v>295</v>
      </c>
      <c r="AB13091" t="s">
        <v>288</v>
      </c>
      <c r="AC13091">
        <v>11</v>
      </c>
      <c r="AD13091">
        <v>1995</v>
      </c>
      <c r="AG13091" t="s">
        <v>292</v>
      </c>
      <c r="AH13091" t="s">
        <v>143</v>
      </c>
      <c r="AI13091">
        <v>7</v>
      </c>
      <c r="AJ13091" t="s">
        <v>317</v>
      </c>
      <c r="AK13091" t="s">
        <v>102</v>
      </c>
      <c r="AU13091" t="s">
        <v>289</v>
      </c>
      <c r="AV13091" t="s">
        <v>289</v>
      </c>
      <c r="AX13091" t="s">
        <v>307</v>
      </c>
      <c r="BV13091" t="s">
        <v>289</v>
      </c>
      <c r="BW13091" t="s">
        <v>289</v>
      </c>
      <c r="BX13091" t="s">
        <v>289</v>
      </c>
    </row>
    <row r="13092" spans="1:76" ht="14.65" customHeight="1" x14ac:dyDescent="0.25">
      <c r="A13092" s="35" t="s">
        <v>27923</v>
      </c>
      <c r="B13092" t="s">
        <v>12</v>
      </c>
      <c r="C13092" t="b">
        <v>0</v>
      </c>
      <c r="D13092">
        <v>55703</v>
      </c>
      <c r="E13092" t="s">
        <v>11190</v>
      </c>
      <c r="F13092">
        <v>55799</v>
      </c>
      <c r="G13092" t="s">
        <v>11191</v>
      </c>
      <c r="H13092" t="s">
        <v>180</v>
      </c>
      <c r="I13092" t="s">
        <v>2649</v>
      </c>
      <c r="J13092" t="s">
        <v>11193</v>
      </c>
      <c r="K13092" t="s">
        <v>339</v>
      </c>
      <c r="L13092" t="s">
        <v>80</v>
      </c>
      <c r="N13092" t="s">
        <v>287</v>
      </c>
      <c r="O13092" t="s">
        <v>288</v>
      </c>
      <c r="P13092" t="s">
        <v>28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289</v>
      </c>
      <c r="AA13092" t="s">
        <v>295</v>
      </c>
      <c r="AB13092" t="s">
        <v>288</v>
      </c>
      <c r="AC13092">
        <v>11</v>
      </c>
      <c r="AD13092">
        <v>1995</v>
      </c>
      <c r="AG13092" t="s">
        <v>292</v>
      </c>
      <c r="AH13092" t="s">
        <v>143</v>
      </c>
      <c r="AI13092">
        <v>7</v>
      </c>
      <c r="AJ13092" t="s">
        <v>317</v>
      </c>
      <c r="AK13092" t="s">
        <v>102</v>
      </c>
      <c r="AU13092" t="s">
        <v>289</v>
      </c>
      <c r="AV13092" t="s">
        <v>289</v>
      </c>
      <c r="AX13092" t="s">
        <v>307</v>
      </c>
      <c r="BV13092" t="s">
        <v>289</v>
      </c>
      <c r="BW13092" t="s">
        <v>289</v>
      </c>
      <c r="BX13092" t="s">
        <v>289</v>
      </c>
    </row>
    <row r="13093" spans="1:76" ht="14.65" customHeight="1" x14ac:dyDescent="0.25">
      <c r="A13093" s="35" t="s">
        <v>28019</v>
      </c>
      <c r="B13093" t="s">
        <v>103</v>
      </c>
      <c r="C13093" t="b">
        <v>1</v>
      </c>
      <c r="D13093">
        <v>6693</v>
      </c>
      <c r="E13093" t="s">
        <v>11194</v>
      </c>
      <c r="F13093">
        <v>55801</v>
      </c>
      <c r="G13093" t="s">
        <v>11194</v>
      </c>
      <c r="H13093" t="s">
        <v>196</v>
      </c>
      <c r="I13093" t="s">
        <v>4324</v>
      </c>
      <c r="J13093" t="s">
        <v>11195</v>
      </c>
      <c r="K13093" t="s">
        <v>322</v>
      </c>
      <c r="L13093" t="s">
        <v>87</v>
      </c>
      <c r="M13093" t="s">
        <v>11196</v>
      </c>
      <c r="N13093" t="s">
        <v>452</v>
      </c>
      <c r="O13093" t="s">
        <v>288</v>
      </c>
      <c r="P13093" t="s">
        <v>29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289</v>
      </c>
      <c r="AA13093" t="s">
        <v>295</v>
      </c>
      <c r="AB13093" t="s">
        <v>288</v>
      </c>
      <c r="AC13093">
        <v>12</v>
      </c>
      <c r="AD13093">
        <v>2004</v>
      </c>
      <c r="AG13093" t="s">
        <v>292</v>
      </c>
      <c r="AH13093" t="s">
        <v>142</v>
      </c>
      <c r="AI13093">
        <v>3</v>
      </c>
      <c r="AJ13093" t="s">
        <v>317</v>
      </c>
      <c r="AK13093" t="s">
        <v>102</v>
      </c>
      <c r="AU13093" t="s">
        <v>289</v>
      </c>
      <c r="AV13093" t="s">
        <v>289</v>
      </c>
      <c r="AX13093" t="s">
        <v>324</v>
      </c>
      <c r="BV13093" t="s">
        <v>289</v>
      </c>
    </row>
    <row r="13094" spans="1:76" ht="14.65" customHeight="1" x14ac:dyDescent="0.25">
      <c r="A13094" s="35" t="s">
        <v>28019</v>
      </c>
      <c r="B13094" t="s">
        <v>103</v>
      </c>
      <c r="C13094" t="b">
        <v>1</v>
      </c>
      <c r="D13094">
        <v>6693</v>
      </c>
      <c r="E13094" t="s">
        <v>11194</v>
      </c>
      <c r="F13094">
        <v>55801</v>
      </c>
      <c r="G13094" t="s">
        <v>11194</v>
      </c>
      <c r="H13094" t="s">
        <v>196</v>
      </c>
      <c r="I13094" t="s">
        <v>4324</v>
      </c>
      <c r="J13094" t="s">
        <v>769</v>
      </c>
      <c r="K13094" t="s">
        <v>322</v>
      </c>
      <c r="L13094" t="s">
        <v>87</v>
      </c>
      <c r="M13094" t="s">
        <v>11196</v>
      </c>
      <c r="N13094" t="s">
        <v>452</v>
      </c>
      <c r="O13094" t="s">
        <v>288</v>
      </c>
      <c r="P13094" t="s">
        <v>29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289</v>
      </c>
      <c r="AA13094" t="s">
        <v>295</v>
      </c>
      <c r="AB13094" t="s">
        <v>288</v>
      </c>
      <c r="AC13094">
        <v>12</v>
      </c>
      <c r="AD13094">
        <v>2004</v>
      </c>
      <c r="AG13094" t="s">
        <v>292</v>
      </c>
      <c r="AH13094" t="s">
        <v>142</v>
      </c>
      <c r="AI13094">
        <v>3</v>
      </c>
      <c r="AJ13094" t="s">
        <v>317</v>
      </c>
      <c r="AK13094" t="s">
        <v>102</v>
      </c>
      <c r="AU13094" t="s">
        <v>289</v>
      </c>
      <c r="AV13094" t="s">
        <v>289</v>
      </c>
      <c r="AX13094" t="s">
        <v>324</v>
      </c>
      <c r="BV13094" t="s">
        <v>289</v>
      </c>
    </row>
    <row r="13095" spans="1:76" ht="14.65" customHeight="1" x14ac:dyDescent="0.25">
      <c r="A13095" s="35" t="s">
        <v>28019</v>
      </c>
      <c r="B13095" t="s">
        <v>103</v>
      </c>
      <c r="C13095" t="b">
        <v>1</v>
      </c>
      <c r="D13095">
        <v>6693</v>
      </c>
      <c r="E13095" t="s">
        <v>11194</v>
      </c>
      <c r="F13095">
        <v>55801</v>
      </c>
      <c r="G13095" t="s">
        <v>11194</v>
      </c>
      <c r="H13095" t="s">
        <v>196</v>
      </c>
      <c r="I13095" t="s">
        <v>4324</v>
      </c>
      <c r="J13095" t="s">
        <v>11197</v>
      </c>
      <c r="K13095" t="s">
        <v>322</v>
      </c>
      <c r="L13095" t="s">
        <v>87</v>
      </c>
      <c r="M13095" t="s">
        <v>11196</v>
      </c>
      <c r="N13095" t="s">
        <v>452</v>
      </c>
      <c r="O13095" t="s">
        <v>288</v>
      </c>
      <c r="P13095" t="s">
        <v>29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289</v>
      </c>
      <c r="AA13095" t="s">
        <v>295</v>
      </c>
      <c r="AB13095" t="s">
        <v>288</v>
      </c>
      <c r="AC13095">
        <v>12</v>
      </c>
      <c r="AD13095">
        <v>2004</v>
      </c>
      <c r="AG13095" t="s">
        <v>292</v>
      </c>
      <c r="AH13095" t="s">
        <v>142</v>
      </c>
      <c r="AI13095">
        <v>3</v>
      </c>
      <c r="AJ13095" t="s">
        <v>317</v>
      </c>
      <c r="AK13095" t="s">
        <v>102</v>
      </c>
      <c r="AU13095" t="s">
        <v>289</v>
      </c>
      <c r="AV13095" t="s">
        <v>289</v>
      </c>
      <c r="AX13095" t="s">
        <v>324</v>
      </c>
      <c r="BV13095" t="s">
        <v>289</v>
      </c>
    </row>
    <row r="13096" spans="1:76" ht="14.65" customHeight="1" x14ac:dyDescent="0.25">
      <c r="A13096" s="35" t="s">
        <v>28019</v>
      </c>
      <c r="B13096" t="s">
        <v>103</v>
      </c>
      <c r="C13096" t="b">
        <v>1</v>
      </c>
      <c r="D13096">
        <v>6693</v>
      </c>
      <c r="E13096" t="s">
        <v>11194</v>
      </c>
      <c r="F13096">
        <v>55801</v>
      </c>
      <c r="G13096" t="s">
        <v>11194</v>
      </c>
      <c r="H13096" t="s">
        <v>196</v>
      </c>
      <c r="I13096" t="s">
        <v>4324</v>
      </c>
      <c r="J13096" t="s">
        <v>5136</v>
      </c>
      <c r="K13096" t="s">
        <v>322</v>
      </c>
      <c r="L13096" t="s">
        <v>85</v>
      </c>
      <c r="M13096" t="s">
        <v>11196</v>
      </c>
      <c r="N13096" t="s">
        <v>452</v>
      </c>
      <c r="O13096" t="s">
        <v>292</v>
      </c>
      <c r="P13096" t="s">
        <v>28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289</v>
      </c>
      <c r="AA13096" t="s">
        <v>295</v>
      </c>
      <c r="AB13096" t="s">
        <v>288</v>
      </c>
      <c r="AC13096">
        <v>12</v>
      </c>
      <c r="AD13096">
        <v>2004</v>
      </c>
      <c r="AG13096" t="s">
        <v>292</v>
      </c>
      <c r="AH13096" t="s">
        <v>142</v>
      </c>
      <c r="AI13096">
        <v>3</v>
      </c>
      <c r="AJ13096" t="s">
        <v>317</v>
      </c>
      <c r="AK13096" t="s">
        <v>102</v>
      </c>
      <c r="AL13096" t="s">
        <v>113</v>
      </c>
      <c r="AU13096" t="s">
        <v>289</v>
      </c>
      <c r="AV13096" t="s">
        <v>289</v>
      </c>
      <c r="AX13096" t="s">
        <v>324</v>
      </c>
      <c r="BV13096" t="s">
        <v>289</v>
      </c>
    </row>
    <row r="13097" spans="1:76" ht="14.65" customHeight="1" x14ac:dyDescent="0.25">
      <c r="A13097" s="35" t="s">
        <v>27982</v>
      </c>
      <c r="B13097" t="s">
        <v>12</v>
      </c>
      <c r="C13097" t="b">
        <v>1</v>
      </c>
      <c r="D13097">
        <v>55972</v>
      </c>
      <c r="E13097" t="s">
        <v>11198</v>
      </c>
      <c r="F13097">
        <v>55802</v>
      </c>
      <c r="G13097" t="s">
        <v>11199</v>
      </c>
      <c r="H13097" t="s">
        <v>190</v>
      </c>
      <c r="I13097" t="s">
        <v>5690</v>
      </c>
      <c r="J13097" t="s">
        <v>2327</v>
      </c>
      <c r="K13097" t="s">
        <v>339</v>
      </c>
      <c r="L13097" t="s">
        <v>80</v>
      </c>
      <c r="N13097" t="s">
        <v>287</v>
      </c>
      <c r="O13097" t="s">
        <v>288</v>
      </c>
      <c r="P13097" t="s">
        <v>28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289</v>
      </c>
      <c r="AA13097" t="s">
        <v>295</v>
      </c>
      <c r="AB13097" t="s">
        <v>288</v>
      </c>
      <c r="AC13097">
        <v>5</v>
      </c>
      <c r="AD13097">
        <v>2008</v>
      </c>
      <c r="AG13097" t="s">
        <v>289</v>
      </c>
      <c r="AH13097" t="s">
        <v>140</v>
      </c>
      <c r="AI13097">
        <v>2</v>
      </c>
      <c r="AJ13097" t="s">
        <v>288</v>
      </c>
      <c r="AK13097" t="s">
        <v>102</v>
      </c>
      <c r="AU13097" t="s">
        <v>289</v>
      </c>
      <c r="AV13097" t="s">
        <v>289</v>
      </c>
      <c r="AX13097" t="s">
        <v>307</v>
      </c>
      <c r="BV13097" t="s">
        <v>289</v>
      </c>
      <c r="BW13097" t="s">
        <v>289</v>
      </c>
      <c r="BX13097" t="s">
        <v>289</v>
      </c>
    </row>
    <row r="13098" spans="1:76" ht="14.65" customHeight="1" x14ac:dyDescent="0.25">
      <c r="A13098" s="35" t="s">
        <v>27937</v>
      </c>
      <c r="B13098" t="s">
        <v>6</v>
      </c>
      <c r="C13098" t="b">
        <v>1</v>
      </c>
      <c r="D13098">
        <v>64407</v>
      </c>
      <c r="E13098" t="s">
        <v>8352</v>
      </c>
      <c r="F13098">
        <v>55803</v>
      </c>
      <c r="G13098" t="s">
        <v>11200</v>
      </c>
      <c r="H13098" t="s">
        <v>196</v>
      </c>
      <c r="I13098" t="s">
        <v>2436</v>
      </c>
      <c r="J13098" t="s">
        <v>11201</v>
      </c>
      <c r="K13098" t="s">
        <v>300</v>
      </c>
      <c r="L13098" t="s">
        <v>106</v>
      </c>
      <c r="N13098" t="s">
        <v>287</v>
      </c>
      <c r="O13098" t="s">
        <v>288</v>
      </c>
      <c r="P13098" t="s">
        <v>288</v>
      </c>
      <c r="S13098">
        <v>9</v>
      </c>
      <c r="U13098">
        <v>9</v>
      </c>
      <c r="V13098">
        <v>9</v>
      </c>
      <c r="W13098">
        <v>0.5</v>
      </c>
      <c r="X13098" t="s">
        <v>289</v>
      </c>
      <c r="AA13098" t="s">
        <v>295</v>
      </c>
      <c r="AB13098" t="s">
        <v>288</v>
      </c>
      <c r="AC13098">
        <v>12</v>
      </c>
      <c r="AD13098">
        <v>2001</v>
      </c>
      <c r="AG13098" t="s">
        <v>289</v>
      </c>
      <c r="AH13098" t="s">
        <v>140</v>
      </c>
      <c r="AI13098">
        <v>2</v>
      </c>
      <c r="AJ13098" t="s">
        <v>288</v>
      </c>
      <c r="AK13098" t="s">
        <v>133</v>
      </c>
      <c r="AU13098" t="s">
        <v>289</v>
      </c>
      <c r="AW13098">
        <v>6</v>
      </c>
      <c r="BV13098" t="s">
        <v>289</v>
      </c>
    </row>
    <row r="13099" spans="1:76" ht="14.65" customHeight="1" x14ac:dyDescent="0.25">
      <c r="A13099" s="35" t="s">
        <v>27937</v>
      </c>
      <c r="B13099" t="s">
        <v>6</v>
      </c>
      <c r="C13099" t="b">
        <v>1</v>
      </c>
      <c r="D13099">
        <v>61973</v>
      </c>
      <c r="E13099" t="s">
        <v>11202</v>
      </c>
      <c r="F13099">
        <v>55804</v>
      </c>
      <c r="G13099" t="s">
        <v>11203</v>
      </c>
      <c r="H13099" t="s">
        <v>170</v>
      </c>
      <c r="I13099" t="s">
        <v>1472</v>
      </c>
      <c r="J13099" t="s">
        <v>190</v>
      </c>
      <c r="K13099" t="s">
        <v>300</v>
      </c>
      <c r="L13099" t="s">
        <v>106</v>
      </c>
      <c r="N13099" t="s">
        <v>287</v>
      </c>
      <c r="O13099" t="s">
        <v>288</v>
      </c>
      <c r="P13099" t="s">
        <v>28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289</v>
      </c>
      <c r="AA13099" t="s">
        <v>295</v>
      </c>
      <c r="AB13099" t="s">
        <v>288</v>
      </c>
      <c r="AC13099">
        <v>10</v>
      </c>
      <c r="AD13099">
        <v>2001</v>
      </c>
      <c r="AG13099" t="s">
        <v>289</v>
      </c>
      <c r="AH13099" t="s">
        <v>140</v>
      </c>
      <c r="AI13099">
        <v>2</v>
      </c>
      <c r="AJ13099" t="s">
        <v>288</v>
      </c>
      <c r="AK13099" t="s">
        <v>133</v>
      </c>
      <c r="AU13099" t="s">
        <v>289</v>
      </c>
      <c r="AV13099" t="s">
        <v>289</v>
      </c>
      <c r="AW13099">
        <v>88</v>
      </c>
      <c r="BS13099" t="s">
        <v>289</v>
      </c>
      <c r="BV13099" t="s">
        <v>289</v>
      </c>
    </row>
    <row r="13100" spans="1:76" ht="14.65" customHeight="1" x14ac:dyDescent="0.25">
      <c r="A13100" s="35" t="s">
        <v>27937</v>
      </c>
      <c r="B13100" t="s">
        <v>6</v>
      </c>
      <c r="C13100" t="b">
        <v>1</v>
      </c>
      <c r="D13100">
        <v>64407</v>
      </c>
      <c r="E13100" t="s">
        <v>8352</v>
      </c>
      <c r="F13100">
        <v>55805</v>
      </c>
      <c r="G13100" t="s">
        <v>11204</v>
      </c>
      <c r="H13100" t="s">
        <v>196</v>
      </c>
      <c r="I13100" t="s">
        <v>2436</v>
      </c>
      <c r="J13100" t="s">
        <v>2076</v>
      </c>
      <c r="K13100" t="s">
        <v>300</v>
      </c>
      <c r="L13100" t="s">
        <v>106</v>
      </c>
      <c r="N13100" t="s">
        <v>287</v>
      </c>
      <c r="O13100" t="s">
        <v>288</v>
      </c>
      <c r="P13100" t="s">
        <v>288</v>
      </c>
      <c r="S13100">
        <v>15</v>
      </c>
      <c r="U13100">
        <v>15</v>
      </c>
      <c r="V13100">
        <v>15</v>
      </c>
      <c r="W13100">
        <v>0.8</v>
      </c>
      <c r="X13100" t="s">
        <v>289</v>
      </c>
      <c r="AA13100" t="s">
        <v>295</v>
      </c>
      <c r="AB13100" t="s">
        <v>288</v>
      </c>
      <c r="AC13100">
        <v>12</v>
      </c>
      <c r="AD13100">
        <v>2001</v>
      </c>
      <c r="AG13100" t="s">
        <v>289</v>
      </c>
      <c r="AH13100" t="s">
        <v>140</v>
      </c>
      <c r="AI13100">
        <v>2</v>
      </c>
      <c r="AJ13100" t="s">
        <v>288</v>
      </c>
      <c r="AK13100" t="s">
        <v>133</v>
      </c>
      <c r="AU13100" t="s">
        <v>289</v>
      </c>
      <c r="AW13100">
        <v>10</v>
      </c>
      <c r="BV13100" t="s">
        <v>289</v>
      </c>
    </row>
    <row r="13101" spans="1:76" ht="14.65" customHeight="1" x14ac:dyDescent="0.25">
      <c r="A13101" s="35" t="s">
        <v>27979</v>
      </c>
      <c r="B13101" t="s">
        <v>12</v>
      </c>
      <c r="C13101" t="b">
        <v>1</v>
      </c>
      <c r="D13101">
        <v>7724</v>
      </c>
      <c r="E13101" t="s">
        <v>11113</v>
      </c>
      <c r="F13101">
        <v>55807</v>
      </c>
      <c r="G13101" t="s">
        <v>11205</v>
      </c>
      <c r="H13101" t="s">
        <v>85</v>
      </c>
      <c r="I13101" t="s">
        <v>3636</v>
      </c>
      <c r="J13101" t="s">
        <v>11206</v>
      </c>
      <c r="K13101" t="s">
        <v>339</v>
      </c>
      <c r="L13101" t="s">
        <v>80</v>
      </c>
      <c r="N13101" t="s">
        <v>287</v>
      </c>
      <c r="O13101" t="s">
        <v>288</v>
      </c>
      <c r="P13101" t="s">
        <v>288</v>
      </c>
      <c r="Q13101" t="s">
        <v>11207</v>
      </c>
      <c r="R13101" t="s">
        <v>11207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289</v>
      </c>
      <c r="AA13101" t="s">
        <v>295</v>
      </c>
      <c r="AB13101" t="s">
        <v>288</v>
      </c>
      <c r="AC13101">
        <v>6</v>
      </c>
      <c r="AD13101">
        <v>2002</v>
      </c>
      <c r="AG13101" t="s">
        <v>289</v>
      </c>
      <c r="AH13101" t="s">
        <v>140</v>
      </c>
      <c r="AI13101">
        <v>2</v>
      </c>
      <c r="AJ13101" t="s">
        <v>288</v>
      </c>
      <c r="AK13101" t="s">
        <v>102</v>
      </c>
      <c r="AU13101" t="s">
        <v>289</v>
      </c>
      <c r="AV13101" t="s">
        <v>289</v>
      </c>
      <c r="AX13101" t="s">
        <v>293</v>
      </c>
      <c r="BV13101" t="s">
        <v>289</v>
      </c>
      <c r="BW13101" t="s">
        <v>289</v>
      </c>
      <c r="BX13101" t="s">
        <v>289</v>
      </c>
    </row>
    <row r="13102" spans="1:76" ht="14.65" customHeight="1" x14ac:dyDescent="0.25">
      <c r="A13102" s="35" t="s">
        <v>27979</v>
      </c>
      <c r="B13102" t="s">
        <v>12</v>
      </c>
      <c r="C13102" t="b">
        <v>1</v>
      </c>
      <c r="D13102">
        <v>7724</v>
      </c>
      <c r="E13102" t="s">
        <v>11113</v>
      </c>
      <c r="F13102">
        <v>55807</v>
      </c>
      <c r="G13102" t="s">
        <v>11205</v>
      </c>
      <c r="H13102" t="s">
        <v>85</v>
      </c>
      <c r="I13102" t="s">
        <v>3636</v>
      </c>
      <c r="J13102" t="s">
        <v>11208</v>
      </c>
      <c r="K13102" t="s">
        <v>339</v>
      </c>
      <c r="L13102" t="s">
        <v>80</v>
      </c>
      <c r="N13102" t="s">
        <v>287</v>
      </c>
      <c r="O13102" t="s">
        <v>288</v>
      </c>
      <c r="P13102" t="s">
        <v>288</v>
      </c>
      <c r="Q13102" t="s">
        <v>11209</v>
      </c>
      <c r="R13102" t="s">
        <v>11209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289</v>
      </c>
      <c r="AA13102" t="s">
        <v>295</v>
      </c>
      <c r="AB13102" t="s">
        <v>288</v>
      </c>
      <c r="AC13102">
        <v>6</v>
      </c>
      <c r="AD13102">
        <v>2002</v>
      </c>
      <c r="AG13102" t="s">
        <v>289</v>
      </c>
      <c r="AH13102" t="s">
        <v>140</v>
      </c>
      <c r="AI13102">
        <v>2</v>
      </c>
      <c r="AJ13102" t="s">
        <v>288</v>
      </c>
      <c r="AK13102" t="s">
        <v>102</v>
      </c>
      <c r="AU13102" t="s">
        <v>289</v>
      </c>
      <c r="AV13102" t="s">
        <v>289</v>
      </c>
      <c r="AX13102" t="s">
        <v>293</v>
      </c>
      <c r="BV13102" t="s">
        <v>289</v>
      </c>
      <c r="BW13102" t="s">
        <v>289</v>
      </c>
      <c r="BX13102" t="s">
        <v>289</v>
      </c>
    </row>
    <row r="13103" spans="1:76" ht="14.65" customHeight="1" x14ac:dyDescent="0.25">
      <c r="A13103" s="35" t="s">
        <v>27937</v>
      </c>
      <c r="B13103" t="s">
        <v>6</v>
      </c>
      <c r="C13103" t="b">
        <v>1</v>
      </c>
      <c r="D13103">
        <v>10046</v>
      </c>
      <c r="E13103" t="s">
        <v>11210</v>
      </c>
      <c r="F13103">
        <v>55809</v>
      </c>
      <c r="G13103" t="s">
        <v>11211</v>
      </c>
      <c r="H13103" t="s">
        <v>181</v>
      </c>
      <c r="I13103" t="s">
        <v>10526</v>
      </c>
      <c r="J13103" t="s">
        <v>2076</v>
      </c>
      <c r="K13103" t="s">
        <v>300</v>
      </c>
      <c r="L13103" t="s">
        <v>106</v>
      </c>
      <c r="N13103" t="s">
        <v>287</v>
      </c>
      <c r="O13103" t="s">
        <v>288</v>
      </c>
      <c r="P13103" t="s">
        <v>288</v>
      </c>
      <c r="S13103">
        <v>1.5</v>
      </c>
      <c r="U13103">
        <v>1.5</v>
      </c>
      <c r="V13103">
        <v>1.5</v>
      </c>
      <c r="W13103">
        <v>1</v>
      </c>
      <c r="X13103" t="s">
        <v>289</v>
      </c>
      <c r="AA13103" t="s">
        <v>295</v>
      </c>
      <c r="AB13103" t="s">
        <v>288</v>
      </c>
      <c r="AC13103">
        <v>12</v>
      </c>
      <c r="AD13103">
        <v>2001</v>
      </c>
      <c r="AG13103" t="s">
        <v>289</v>
      </c>
      <c r="AH13103" t="s">
        <v>140</v>
      </c>
      <c r="AI13103">
        <v>2</v>
      </c>
      <c r="AJ13103" t="s">
        <v>288</v>
      </c>
      <c r="AK13103" t="s">
        <v>133</v>
      </c>
      <c r="AW13103">
        <v>2</v>
      </c>
    </row>
    <row r="13104" spans="1:76" ht="14.65" customHeight="1" x14ac:dyDescent="0.25">
      <c r="A13104" s="35" t="s">
        <v>27937</v>
      </c>
      <c r="B13104" t="s">
        <v>12</v>
      </c>
      <c r="C13104" t="b">
        <v>1</v>
      </c>
      <c r="D13104">
        <v>3028</v>
      </c>
      <c r="E13104" t="s">
        <v>6912</v>
      </c>
      <c r="F13104">
        <v>55810</v>
      </c>
      <c r="G13104" t="s">
        <v>11212</v>
      </c>
      <c r="H13104" t="s">
        <v>85</v>
      </c>
      <c r="I13104" t="s">
        <v>5988</v>
      </c>
      <c r="J13104" t="s">
        <v>1380</v>
      </c>
      <c r="K13104" t="s">
        <v>339</v>
      </c>
      <c r="L13104" t="s">
        <v>80</v>
      </c>
      <c r="N13104" t="s">
        <v>452</v>
      </c>
      <c r="O13104" t="s">
        <v>288</v>
      </c>
      <c r="P13104" t="s">
        <v>28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289</v>
      </c>
      <c r="AA13104" t="s">
        <v>295</v>
      </c>
      <c r="AB13104" t="s">
        <v>288</v>
      </c>
      <c r="AC13104">
        <v>11</v>
      </c>
      <c r="AD13104">
        <v>2001</v>
      </c>
      <c r="AG13104" t="s">
        <v>289</v>
      </c>
      <c r="AH13104" t="s">
        <v>140</v>
      </c>
      <c r="AI13104">
        <v>2</v>
      </c>
      <c r="AJ13104" t="s">
        <v>288</v>
      </c>
      <c r="AK13104" t="s">
        <v>102</v>
      </c>
      <c r="AU13104" t="s">
        <v>289</v>
      </c>
      <c r="AV13104" t="s">
        <v>289</v>
      </c>
      <c r="AX13104" t="s">
        <v>307</v>
      </c>
      <c r="BV13104" t="s">
        <v>289</v>
      </c>
      <c r="BW13104" t="s">
        <v>289</v>
      </c>
      <c r="BX13104" t="s">
        <v>289</v>
      </c>
    </row>
    <row r="13105" spans="1:76" ht="14.65" customHeight="1" x14ac:dyDescent="0.25">
      <c r="A13105" s="35" t="s">
        <v>27937</v>
      </c>
      <c r="B13105" t="s">
        <v>12</v>
      </c>
      <c r="C13105" t="b">
        <v>1</v>
      </c>
      <c r="D13105">
        <v>3028</v>
      </c>
      <c r="E13105" t="s">
        <v>6912</v>
      </c>
      <c r="F13105">
        <v>55810</v>
      </c>
      <c r="G13105" t="s">
        <v>11212</v>
      </c>
      <c r="H13105" t="s">
        <v>85</v>
      </c>
      <c r="I13105" t="s">
        <v>5988</v>
      </c>
      <c r="J13105" t="s">
        <v>2288</v>
      </c>
      <c r="K13105" t="s">
        <v>339</v>
      </c>
      <c r="L13105" t="s">
        <v>80</v>
      </c>
      <c r="N13105" t="s">
        <v>452</v>
      </c>
      <c r="O13105" t="s">
        <v>288</v>
      </c>
      <c r="P13105" t="s">
        <v>28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289</v>
      </c>
      <c r="AA13105" t="s">
        <v>295</v>
      </c>
      <c r="AB13105" t="s">
        <v>288</v>
      </c>
      <c r="AC13105">
        <v>11</v>
      </c>
      <c r="AD13105">
        <v>2001</v>
      </c>
      <c r="AG13105" t="s">
        <v>289</v>
      </c>
      <c r="AH13105" t="s">
        <v>140</v>
      </c>
      <c r="AI13105">
        <v>2</v>
      </c>
      <c r="AJ13105" t="s">
        <v>288</v>
      </c>
      <c r="AK13105" t="s">
        <v>102</v>
      </c>
      <c r="AU13105" t="s">
        <v>289</v>
      </c>
      <c r="AV13105" t="s">
        <v>289</v>
      </c>
      <c r="AX13105" t="s">
        <v>307</v>
      </c>
      <c r="BV13105" t="s">
        <v>289</v>
      </c>
      <c r="BW13105" t="s">
        <v>289</v>
      </c>
      <c r="BX13105" t="s">
        <v>289</v>
      </c>
    </row>
    <row r="13106" spans="1:76" ht="14.65" customHeight="1" x14ac:dyDescent="0.25">
      <c r="A13106" s="35" t="s">
        <v>27979</v>
      </c>
      <c r="B13106" t="s">
        <v>12</v>
      </c>
      <c r="C13106" t="b">
        <v>1</v>
      </c>
      <c r="D13106">
        <v>3028</v>
      </c>
      <c r="E13106" t="s">
        <v>6912</v>
      </c>
      <c r="F13106">
        <v>55810</v>
      </c>
      <c r="G13106" t="s">
        <v>11212</v>
      </c>
      <c r="H13106" t="s">
        <v>85</v>
      </c>
      <c r="I13106" t="s">
        <v>5988</v>
      </c>
      <c r="J13106" t="s">
        <v>1381</v>
      </c>
      <c r="K13106" t="s">
        <v>339</v>
      </c>
      <c r="L13106" t="s">
        <v>80</v>
      </c>
      <c r="N13106" t="s">
        <v>452</v>
      </c>
      <c r="O13106" t="s">
        <v>288</v>
      </c>
      <c r="P13106" t="s">
        <v>28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289</v>
      </c>
      <c r="AA13106" t="s">
        <v>295</v>
      </c>
      <c r="AB13106" t="s">
        <v>288</v>
      </c>
      <c r="AC13106">
        <v>2</v>
      </c>
      <c r="AD13106">
        <v>2002</v>
      </c>
      <c r="AG13106" t="s">
        <v>289</v>
      </c>
      <c r="AH13106" t="s">
        <v>140</v>
      </c>
      <c r="AI13106">
        <v>2</v>
      </c>
      <c r="AJ13106" t="s">
        <v>288</v>
      </c>
      <c r="AK13106" t="s">
        <v>102</v>
      </c>
      <c r="AU13106" t="s">
        <v>289</v>
      </c>
      <c r="AV13106" t="s">
        <v>289</v>
      </c>
      <c r="AX13106" t="s">
        <v>307</v>
      </c>
      <c r="BV13106" t="s">
        <v>289</v>
      </c>
      <c r="BW13106" t="s">
        <v>289</v>
      </c>
      <c r="BX13106" t="s">
        <v>289</v>
      </c>
    </row>
    <row r="13107" spans="1:76" ht="14.65" customHeight="1" x14ac:dyDescent="0.25">
      <c r="A13107" s="35" t="s">
        <v>27979</v>
      </c>
      <c r="B13107" t="s">
        <v>12</v>
      </c>
      <c r="C13107" t="b">
        <v>1</v>
      </c>
      <c r="D13107">
        <v>2865</v>
      </c>
      <c r="E13107" t="s">
        <v>11213</v>
      </c>
      <c r="F13107">
        <v>55811</v>
      </c>
      <c r="G13107" t="s">
        <v>11214</v>
      </c>
      <c r="H13107" t="s">
        <v>85</v>
      </c>
      <c r="I13107" t="s">
        <v>766</v>
      </c>
      <c r="J13107" t="s">
        <v>2327</v>
      </c>
      <c r="K13107" t="s">
        <v>339</v>
      </c>
      <c r="L13107" t="s">
        <v>80</v>
      </c>
      <c r="N13107" t="s">
        <v>287</v>
      </c>
      <c r="O13107" t="s">
        <v>288</v>
      </c>
      <c r="P13107" t="s">
        <v>28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289</v>
      </c>
      <c r="AA13107" t="s">
        <v>295</v>
      </c>
      <c r="AB13107" t="s">
        <v>288</v>
      </c>
      <c r="AC13107">
        <v>4</v>
      </c>
      <c r="AD13107">
        <v>2002</v>
      </c>
      <c r="AG13107" t="s">
        <v>289</v>
      </c>
      <c r="AH13107" t="s">
        <v>140</v>
      </c>
      <c r="AI13107">
        <v>2</v>
      </c>
      <c r="AJ13107" t="s">
        <v>288</v>
      </c>
      <c r="AK13107" t="s">
        <v>102</v>
      </c>
      <c r="AQ13107" t="s">
        <v>102</v>
      </c>
      <c r="AU13107" t="s">
        <v>289</v>
      </c>
      <c r="AV13107" t="s">
        <v>289</v>
      </c>
      <c r="AX13107" t="s">
        <v>307</v>
      </c>
      <c r="BV13107" t="s">
        <v>289</v>
      </c>
      <c r="BW13107" t="s">
        <v>289</v>
      </c>
    </row>
    <row r="13108" spans="1:76" ht="14.65" customHeight="1" x14ac:dyDescent="0.25">
      <c r="A13108" s="35" t="s">
        <v>27979</v>
      </c>
      <c r="B13108" t="s">
        <v>12</v>
      </c>
      <c r="C13108" t="b">
        <v>1</v>
      </c>
      <c r="D13108">
        <v>2867</v>
      </c>
      <c r="E13108" t="s">
        <v>11215</v>
      </c>
      <c r="F13108">
        <v>55813</v>
      </c>
      <c r="G13108" t="s">
        <v>11216</v>
      </c>
      <c r="H13108" t="s">
        <v>85</v>
      </c>
      <c r="I13108" t="s">
        <v>7230</v>
      </c>
      <c r="J13108" t="s">
        <v>2327</v>
      </c>
      <c r="K13108" t="s">
        <v>339</v>
      </c>
      <c r="L13108" t="s">
        <v>80</v>
      </c>
      <c r="N13108" t="s">
        <v>287</v>
      </c>
      <c r="O13108" t="s">
        <v>288</v>
      </c>
      <c r="P13108" t="s">
        <v>28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289</v>
      </c>
      <c r="AA13108" t="s">
        <v>295</v>
      </c>
      <c r="AB13108" t="s">
        <v>288</v>
      </c>
      <c r="AC13108">
        <v>8</v>
      </c>
      <c r="AD13108">
        <v>2002</v>
      </c>
      <c r="AG13108" t="s">
        <v>289</v>
      </c>
      <c r="AH13108" t="s">
        <v>140</v>
      </c>
      <c r="AI13108">
        <v>2</v>
      </c>
      <c r="AJ13108" t="s">
        <v>288</v>
      </c>
      <c r="AK13108" t="s">
        <v>102</v>
      </c>
      <c r="AU13108" t="s">
        <v>289</v>
      </c>
      <c r="AX13108" t="s">
        <v>307</v>
      </c>
      <c r="BV13108" t="s">
        <v>289</v>
      </c>
      <c r="BW13108" t="s">
        <v>289</v>
      </c>
      <c r="BX13108" t="s">
        <v>289</v>
      </c>
    </row>
    <row r="13109" spans="1:76" ht="14.65" customHeight="1" x14ac:dyDescent="0.25">
      <c r="A13109" s="35" t="s">
        <v>27950</v>
      </c>
      <c r="B13109" t="s">
        <v>6</v>
      </c>
      <c r="C13109" t="b">
        <v>1</v>
      </c>
      <c r="D13109">
        <v>8294</v>
      </c>
      <c r="E13109" t="s">
        <v>11217</v>
      </c>
      <c r="F13109">
        <v>55816</v>
      </c>
      <c r="G13109" t="s">
        <v>11217</v>
      </c>
      <c r="H13109" t="s">
        <v>170</v>
      </c>
      <c r="I13109" t="s">
        <v>5930</v>
      </c>
      <c r="J13109" t="s">
        <v>11218</v>
      </c>
      <c r="K13109" t="s">
        <v>300</v>
      </c>
      <c r="L13109" t="s">
        <v>106</v>
      </c>
      <c r="N13109" t="s">
        <v>452</v>
      </c>
      <c r="O13109" t="s">
        <v>288</v>
      </c>
      <c r="P13109" t="s">
        <v>288</v>
      </c>
      <c r="S13109">
        <v>42</v>
      </c>
      <c r="U13109">
        <v>42</v>
      </c>
      <c r="V13109">
        <v>42</v>
      </c>
      <c r="W13109">
        <v>2.1</v>
      </c>
      <c r="X13109" t="s">
        <v>289</v>
      </c>
      <c r="AA13109" t="s">
        <v>295</v>
      </c>
      <c r="AB13109" t="s">
        <v>288</v>
      </c>
      <c r="AC13109">
        <v>4</v>
      </c>
      <c r="AD13109">
        <v>1999</v>
      </c>
      <c r="AG13109" t="s">
        <v>289</v>
      </c>
      <c r="AH13109" t="s">
        <v>140</v>
      </c>
      <c r="AI13109">
        <v>2</v>
      </c>
      <c r="AJ13109" t="s">
        <v>288</v>
      </c>
      <c r="AK13109" t="s">
        <v>133</v>
      </c>
      <c r="AW13109">
        <v>55</v>
      </c>
    </row>
    <row r="13110" spans="1:76" ht="14.65" customHeight="1" x14ac:dyDescent="0.25">
      <c r="A13110" s="35" t="s">
        <v>27979</v>
      </c>
      <c r="B13110" t="s">
        <v>103</v>
      </c>
      <c r="C13110" t="b">
        <v>1</v>
      </c>
      <c r="D13110">
        <v>56613</v>
      </c>
      <c r="E13110" t="s">
        <v>11219</v>
      </c>
      <c r="F13110">
        <v>55818</v>
      </c>
      <c r="G13110" t="s">
        <v>11219</v>
      </c>
      <c r="H13110" t="s">
        <v>204</v>
      </c>
      <c r="I13110" t="s">
        <v>488</v>
      </c>
      <c r="J13110" t="s">
        <v>11220</v>
      </c>
      <c r="K13110" t="s">
        <v>322</v>
      </c>
      <c r="L13110" t="s">
        <v>87</v>
      </c>
      <c r="M13110" t="s">
        <v>11221</v>
      </c>
      <c r="N13110" t="s">
        <v>342</v>
      </c>
      <c r="O13110" t="s">
        <v>288</v>
      </c>
      <c r="P13110" t="s">
        <v>28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289</v>
      </c>
      <c r="AA13110" t="s">
        <v>295</v>
      </c>
      <c r="AB13110" t="s">
        <v>288</v>
      </c>
      <c r="AC13110">
        <v>8</v>
      </c>
      <c r="AD13110">
        <v>2002</v>
      </c>
      <c r="AG13110" t="s">
        <v>289</v>
      </c>
      <c r="AH13110" t="s">
        <v>140</v>
      </c>
      <c r="AI13110">
        <v>2</v>
      </c>
      <c r="AJ13110" t="s">
        <v>288</v>
      </c>
      <c r="AK13110" t="s">
        <v>102</v>
      </c>
      <c r="AU13110" t="s">
        <v>289</v>
      </c>
      <c r="AV13110" t="s">
        <v>289</v>
      </c>
      <c r="AX13110" t="s">
        <v>324</v>
      </c>
      <c r="BV13110" t="s">
        <v>289</v>
      </c>
      <c r="BW13110" t="s">
        <v>289</v>
      </c>
      <c r="BX13110" t="s">
        <v>289</v>
      </c>
    </row>
    <row r="13111" spans="1:76" ht="14.65" customHeight="1" x14ac:dyDescent="0.25">
      <c r="A13111" s="35" t="s">
        <v>27979</v>
      </c>
      <c r="B13111" t="s">
        <v>103</v>
      </c>
      <c r="C13111" t="b">
        <v>1</v>
      </c>
      <c r="D13111">
        <v>56613</v>
      </c>
      <c r="E13111" t="s">
        <v>11219</v>
      </c>
      <c r="F13111">
        <v>55818</v>
      </c>
      <c r="G13111" t="s">
        <v>11219</v>
      </c>
      <c r="H13111" t="s">
        <v>204</v>
      </c>
      <c r="I13111" t="s">
        <v>488</v>
      </c>
      <c r="J13111" t="s">
        <v>11222</v>
      </c>
      <c r="K13111" t="s">
        <v>322</v>
      </c>
      <c r="L13111" t="s">
        <v>85</v>
      </c>
      <c r="M13111" t="s">
        <v>11221</v>
      </c>
      <c r="N13111" t="s">
        <v>342</v>
      </c>
      <c r="O13111" t="s">
        <v>292</v>
      </c>
      <c r="P13111" t="s">
        <v>28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289</v>
      </c>
      <c r="AA13111" t="s">
        <v>295</v>
      </c>
      <c r="AB13111" t="s">
        <v>288</v>
      </c>
      <c r="AC13111">
        <v>8</v>
      </c>
      <c r="AD13111">
        <v>2002</v>
      </c>
      <c r="AG13111" t="s">
        <v>289</v>
      </c>
      <c r="AH13111" t="s">
        <v>140</v>
      </c>
      <c r="AI13111">
        <v>2</v>
      </c>
      <c r="AJ13111" t="s">
        <v>288</v>
      </c>
      <c r="AK13111" t="s">
        <v>102</v>
      </c>
      <c r="AU13111" t="s">
        <v>289</v>
      </c>
      <c r="AV13111" t="s">
        <v>289</v>
      </c>
      <c r="AX13111" t="s">
        <v>324</v>
      </c>
      <c r="BV13111" t="s">
        <v>289</v>
      </c>
      <c r="BW13111" t="s">
        <v>289</v>
      </c>
      <c r="BX13111" t="s">
        <v>289</v>
      </c>
    </row>
    <row r="13112" spans="1:76" ht="14.65" customHeight="1" x14ac:dyDescent="0.25">
      <c r="A13112" s="35" t="s">
        <v>27984</v>
      </c>
      <c r="B13112" t="s">
        <v>103</v>
      </c>
      <c r="C13112" t="b">
        <v>1</v>
      </c>
      <c r="D13112">
        <v>61903</v>
      </c>
      <c r="E13112" t="s">
        <v>11223</v>
      </c>
      <c r="F13112">
        <v>55821</v>
      </c>
      <c r="G13112" t="s">
        <v>11224</v>
      </c>
      <c r="H13112" t="s">
        <v>167</v>
      </c>
      <c r="I13112" t="s">
        <v>887</v>
      </c>
      <c r="J13112" t="s">
        <v>1065</v>
      </c>
      <c r="K13112" t="s">
        <v>322</v>
      </c>
      <c r="L13112" t="s">
        <v>87</v>
      </c>
      <c r="M13112" t="s">
        <v>1431</v>
      </c>
      <c r="N13112" t="s">
        <v>342</v>
      </c>
      <c r="O13112" t="s">
        <v>288</v>
      </c>
      <c r="P13112" t="s">
        <v>28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289</v>
      </c>
      <c r="AA13112" t="s">
        <v>295</v>
      </c>
      <c r="AB13112" t="s">
        <v>288</v>
      </c>
      <c r="AC13112">
        <v>10</v>
      </c>
      <c r="AD13112">
        <v>2003</v>
      </c>
      <c r="AG13112" t="s">
        <v>289</v>
      </c>
      <c r="AH13112" t="s">
        <v>140</v>
      </c>
      <c r="AI13112">
        <v>2</v>
      </c>
      <c r="AJ13112" t="s">
        <v>288</v>
      </c>
      <c r="AK13112" t="s">
        <v>102</v>
      </c>
      <c r="AL13112" t="s">
        <v>79</v>
      </c>
      <c r="AU13112" t="s">
        <v>289</v>
      </c>
      <c r="AV13112" t="s">
        <v>289</v>
      </c>
      <c r="AX13112" t="s">
        <v>307</v>
      </c>
      <c r="BV13112" t="s">
        <v>292</v>
      </c>
      <c r="BW13112" t="s">
        <v>289</v>
      </c>
      <c r="BX13112" t="s">
        <v>292</v>
      </c>
    </row>
    <row r="13113" spans="1:76" ht="14.65" customHeight="1" x14ac:dyDescent="0.25">
      <c r="A13113" s="35" t="s">
        <v>27984</v>
      </c>
      <c r="B13113" t="s">
        <v>103</v>
      </c>
      <c r="C13113" t="b">
        <v>1</v>
      </c>
      <c r="D13113">
        <v>61903</v>
      </c>
      <c r="E13113" t="s">
        <v>11223</v>
      </c>
      <c r="F13113">
        <v>55821</v>
      </c>
      <c r="G13113" t="s">
        <v>11224</v>
      </c>
      <c r="H13113" t="s">
        <v>167</v>
      </c>
      <c r="I13113" t="s">
        <v>887</v>
      </c>
      <c r="J13113" t="s">
        <v>335</v>
      </c>
      <c r="K13113" t="s">
        <v>322</v>
      </c>
      <c r="L13113" t="s">
        <v>87</v>
      </c>
      <c r="M13113" t="s">
        <v>1431</v>
      </c>
      <c r="N13113" t="s">
        <v>342</v>
      </c>
      <c r="O13113" t="s">
        <v>288</v>
      </c>
      <c r="P13113" t="s">
        <v>28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289</v>
      </c>
      <c r="AA13113" t="s">
        <v>295</v>
      </c>
      <c r="AB13113" t="s">
        <v>288</v>
      </c>
      <c r="AC13113">
        <v>10</v>
      </c>
      <c r="AD13113">
        <v>2003</v>
      </c>
      <c r="AG13113" t="s">
        <v>289</v>
      </c>
      <c r="AH13113" t="s">
        <v>140</v>
      </c>
      <c r="AI13113">
        <v>2</v>
      </c>
      <c r="AJ13113" t="s">
        <v>288</v>
      </c>
      <c r="AK13113" t="s">
        <v>102</v>
      </c>
      <c r="AL13113" t="s">
        <v>79</v>
      </c>
      <c r="AU13113" t="s">
        <v>289</v>
      </c>
      <c r="AV13113" t="s">
        <v>289</v>
      </c>
      <c r="AX13113" t="s">
        <v>307</v>
      </c>
      <c r="BV13113" t="s">
        <v>292</v>
      </c>
      <c r="BW13113" t="s">
        <v>289</v>
      </c>
      <c r="BX13113" t="s">
        <v>292</v>
      </c>
    </row>
    <row r="13114" spans="1:76" ht="14.65" customHeight="1" x14ac:dyDescent="0.25">
      <c r="A13114" s="35" t="s">
        <v>27984</v>
      </c>
      <c r="B13114" t="s">
        <v>103</v>
      </c>
      <c r="C13114" t="b">
        <v>1</v>
      </c>
      <c r="D13114">
        <v>61903</v>
      </c>
      <c r="E13114" t="s">
        <v>11223</v>
      </c>
      <c r="F13114">
        <v>55821</v>
      </c>
      <c r="G13114" t="s">
        <v>11224</v>
      </c>
      <c r="H13114" t="s">
        <v>167</v>
      </c>
      <c r="I13114" t="s">
        <v>887</v>
      </c>
      <c r="J13114" t="s">
        <v>1397</v>
      </c>
      <c r="K13114" t="s">
        <v>322</v>
      </c>
      <c r="L13114" t="s">
        <v>85</v>
      </c>
      <c r="M13114" t="s">
        <v>1431</v>
      </c>
      <c r="N13114" t="s">
        <v>342</v>
      </c>
      <c r="O13114" t="s">
        <v>292</v>
      </c>
      <c r="P13114" t="s">
        <v>28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289</v>
      </c>
      <c r="AA13114" t="s">
        <v>295</v>
      </c>
      <c r="AB13114" t="s">
        <v>288</v>
      </c>
      <c r="AC13114">
        <v>10</v>
      </c>
      <c r="AD13114">
        <v>2003</v>
      </c>
      <c r="AG13114" t="s">
        <v>289</v>
      </c>
      <c r="AH13114" t="s">
        <v>140</v>
      </c>
      <c r="AI13114">
        <v>2</v>
      </c>
      <c r="AJ13114" t="s">
        <v>288</v>
      </c>
      <c r="AK13114" t="s">
        <v>102</v>
      </c>
      <c r="AL13114" t="s">
        <v>79</v>
      </c>
      <c r="AU13114" t="s">
        <v>289</v>
      </c>
      <c r="AV13114" t="s">
        <v>289</v>
      </c>
      <c r="AX13114" t="s">
        <v>324</v>
      </c>
      <c r="BV13114" t="s">
        <v>289</v>
      </c>
      <c r="BW13114" t="s">
        <v>289</v>
      </c>
      <c r="BX13114" t="s">
        <v>289</v>
      </c>
    </row>
    <row r="13115" spans="1:76" ht="14.65" customHeight="1" x14ac:dyDescent="0.25">
      <c r="A13115" s="35" t="s">
        <v>27923</v>
      </c>
      <c r="B13115" t="s">
        <v>11</v>
      </c>
      <c r="C13115" t="b">
        <v>0</v>
      </c>
      <c r="D13115">
        <v>62851</v>
      </c>
      <c r="E13115" t="s">
        <v>11225</v>
      </c>
      <c r="F13115">
        <v>55824</v>
      </c>
      <c r="G13115" t="s">
        <v>11226</v>
      </c>
      <c r="H13115" t="s">
        <v>181</v>
      </c>
      <c r="I13115" t="s">
        <v>2887</v>
      </c>
      <c r="J13115" t="s">
        <v>4015</v>
      </c>
      <c r="K13115" t="s">
        <v>286</v>
      </c>
      <c r="L13115" t="s">
        <v>83</v>
      </c>
      <c r="N13115" t="s">
        <v>287</v>
      </c>
      <c r="O13115" t="s">
        <v>288</v>
      </c>
      <c r="P13115" t="s">
        <v>28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289</v>
      </c>
      <c r="AA13115" t="s">
        <v>291</v>
      </c>
      <c r="AB13115" t="s">
        <v>292</v>
      </c>
      <c r="AC13115">
        <v>7</v>
      </c>
      <c r="AD13115">
        <v>1995</v>
      </c>
      <c r="AG13115" t="s">
        <v>289</v>
      </c>
      <c r="AH13115" t="s">
        <v>146</v>
      </c>
      <c r="AI13115">
        <v>4</v>
      </c>
      <c r="AJ13115" t="s">
        <v>288</v>
      </c>
      <c r="AK13115" t="s">
        <v>79</v>
      </c>
      <c r="AU13115" t="s">
        <v>289</v>
      </c>
      <c r="AV13115" t="s">
        <v>289</v>
      </c>
      <c r="AX13115" t="s">
        <v>293</v>
      </c>
      <c r="BS13115" t="s">
        <v>289</v>
      </c>
      <c r="BV13115" t="s">
        <v>289</v>
      </c>
      <c r="BW13115" t="s">
        <v>289</v>
      </c>
      <c r="BX13115" t="s">
        <v>289</v>
      </c>
    </row>
    <row r="13116" spans="1:76" ht="14.65" customHeight="1" x14ac:dyDescent="0.25">
      <c r="A13116" s="35" t="s">
        <v>28019</v>
      </c>
      <c r="B13116" t="s">
        <v>103</v>
      </c>
      <c r="C13116" t="b">
        <v>1</v>
      </c>
      <c r="D13116">
        <v>15466</v>
      </c>
      <c r="E13116" t="s">
        <v>1058</v>
      </c>
      <c r="F13116">
        <v>55835</v>
      </c>
      <c r="G13116" t="s">
        <v>11227</v>
      </c>
      <c r="H13116" t="s">
        <v>164</v>
      </c>
      <c r="I13116" t="s">
        <v>5319</v>
      </c>
      <c r="J13116" t="s">
        <v>2327</v>
      </c>
      <c r="K13116" t="s">
        <v>322</v>
      </c>
      <c r="L13116" t="s">
        <v>87</v>
      </c>
      <c r="M13116" t="s">
        <v>11228</v>
      </c>
      <c r="N13116" t="s">
        <v>287</v>
      </c>
      <c r="O13116" t="s">
        <v>288</v>
      </c>
      <c r="P13116" t="s">
        <v>29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289</v>
      </c>
      <c r="AA13116" t="s">
        <v>295</v>
      </c>
      <c r="AB13116" t="s">
        <v>288</v>
      </c>
      <c r="AC13116">
        <v>5</v>
      </c>
      <c r="AD13116">
        <v>2004</v>
      </c>
      <c r="AG13116" t="s">
        <v>289</v>
      </c>
      <c r="AH13116" t="s">
        <v>141</v>
      </c>
      <c r="AI13116">
        <v>1</v>
      </c>
      <c r="AJ13116" t="s">
        <v>288</v>
      </c>
      <c r="AK13116" t="s">
        <v>102</v>
      </c>
      <c r="AU13116" t="s">
        <v>289</v>
      </c>
      <c r="AV13116" t="s">
        <v>289</v>
      </c>
      <c r="AX13116" t="s">
        <v>307</v>
      </c>
      <c r="BV13116" t="s">
        <v>289</v>
      </c>
      <c r="BW13116" t="s">
        <v>289</v>
      </c>
    </row>
    <row r="13117" spans="1:76" ht="14.65" customHeight="1" x14ac:dyDescent="0.25">
      <c r="A13117" s="35" t="s">
        <v>28019</v>
      </c>
      <c r="B13117" t="s">
        <v>103</v>
      </c>
      <c r="C13117" t="b">
        <v>1</v>
      </c>
      <c r="D13117">
        <v>15466</v>
      </c>
      <c r="E13117" t="s">
        <v>1058</v>
      </c>
      <c r="F13117">
        <v>55835</v>
      </c>
      <c r="G13117" t="s">
        <v>11227</v>
      </c>
      <c r="H13117" t="s">
        <v>164</v>
      </c>
      <c r="I13117" t="s">
        <v>5319</v>
      </c>
      <c r="J13117" t="s">
        <v>2328</v>
      </c>
      <c r="K13117" t="s">
        <v>322</v>
      </c>
      <c r="L13117" t="s">
        <v>87</v>
      </c>
      <c r="M13117" t="s">
        <v>11228</v>
      </c>
      <c r="N13117" t="s">
        <v>287</v>
      </c>
      <c r="O13117" t="s">
        <v>288</v>
      </c>
      <c r="P13117" t="s">
        <v>29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289</v>
      </c>
      <c r="AA13117" t="s">
        <v>295</v>
      </c>
      <c r="AB13117" t="s">
        <v>288</v>
      </c>
      <c r="AC13117">
        <v>5</v>
      </c>
      <c r="AD13117">
        <v>2004</v>
      </c>
      <c r="AG13117" t="s">
        <v>289</v>
      </c>
      <c r="AH13117" t="s">
        <v>141</v>
      </c>
      <c r="AI13117">
        <v>1</v>
      </c>
      <c r="AJ13117" t="s">
        <v>288</v>
      </c>
      <c r="AK13117" t="s">
        <v>102</v>
      </c>
      <c r="AU13117" t="s">
        <v>289</v>
      </c>
      <c r="AV13117" t="s">
        <v>289</v>
      </c>
      <c r="AX13117" t="s">
        <v>307</v>
      </c>
      <c r="BV13117" t="s">
        <v>289</v>
      </c>
      <c r="BW13117" t="s">
        <v>289</v>
      </c>
    </row>
    <row r="13118" spans="1:76" ht="14.65" customHeight="1" x14ac:dyDescent="0.25">
      <c r="A13118" s="35" t="s">
        <v>28019</v>
      </c>
      <c r="B13118" t="s">
        <v>103</v>
      </c>
      <c r="C13118" t="b">
        <v>1</v>
      </c>
      <c r="D13118">
        <v>15466</v>
      </c>
      <c r="E13118" t="s">
        <v>1058</v>
      </c>
      <c r="F13118">
        <v>55835</v>
      </c>
      <c r="G13118" t="s">
        <v>11227</v>
      </c>
      <c r="H13118" t="s">
        <v>164</v>
      </c>
      <c r="I13118" t="s">
        <v>5319</v>
      </c>
      <c r="J13118" t="s">
        <v>1818</v>
      </c>
      <c r="K13118" t="s">
        <v>322</v>
      </c>
      <c r="L13118" t="s">
        <v>85</v>
      </c>
      <c r="M13118" t="s">
        <v>11228</v>
      </c>
      <c r="N13118" t="s">
        <v>287</v>
      </c>
      <c r="O13118" t="s">
        <v>292</v>
      </c>
      <c r="P13118" t="s">
        <v>28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289</v>
      </c>
      <c r="AA13118" t="s">
        <v>295</v>
      </c>
      <c r="AB13118" t="s">
        <v>288</v>
      </c>
      <c r="AC13118">
        <v>5</v>
      </c>
      <c r="AD13118">
        <v>2004</v>
      </c>
      <c r="AG13118" t="s">
        <v>289</v>
      </c>
      <c r="AH13118" t="s">
        <v>141</v>
      </c>
      <c r="AI13118">
        <v>1</v>
      </c>
      <c r="AJ13118" t="s">
        <v>288</v>
      </c>
      <c r="AK13118" t="s">
        <v>102</v>
      </c>
      <c r="AU13118" t="s">
        <v>289</v>
      </c>
      <c r="AV13118" t="s">
        <v>289</v>
      </c>
      <c r="AX13118" t="s">
        <v>324</v>
      </c>
      <c r="BV13118" t="s">
        <v>289</v>
      </c>
      <c r="BW13118" t="s">
        <v>289</v>
      </c>
    </row>
    <row r="13119" spans="1:76" ht="14.65" customHeight="1" x14ac:dyDescent="0.25">
      <c r="A13119" s="35" t="s">
        <v>28019</v>
      </c>
      <c r="B13119" t="s">
        <v>12</v>
      </c>
      <c r="C13119" t="b">
        <v>1</v>
      </c>
      <c r="D13119">
        <v>20858</v>
      </c>
      <c r="E13119" t="s">
        <v>11229</v>
      </c>
      <c r="F13119">
        <v>55836</v>
      </c>
      <c r="G13119" t="s">
        <v>11230</v>
      </c>
      <c r="H13119" t="s">
        <v>205</v>
      </c>
      <c r="I13119" t="s">
        <v>4996</v>
      </c>
      <c r="J13119" t="s">
        <v>11231</v>
      </c>
      <c r="K13119" t="s">
        <v>339</v>
      </c>
      <c r="L13119" t="s">
        <v>80</v>
      </c>
      <c r="N13119" t="s">
        <v>287</v>
      </c>
      <c r="O13119" t="s">
        <v>288</v>
      </c>
      <c r="P13119" t="s">
        <v>288</v>
      </c>
      <c r="Q13119" t="s">
        <v>11232</v>
      </c>
      <c r="R13119" t="s">
        <v>11232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289</v>
      </c>
      <c r="AA13119" t="s">
        <v>295</v>
      </c>
      <c r="AB13119" t="s">
        <v>288</v>
      </c>
      <c r="AC13119">
        <v>6</v>
      </c>
      <c r="AD13119">
        <v>2004</v>
      </c>
      <c r="AG13119" t="s">
        <v>289</v>
      </c>
      <c r="AH13119" t="s">
        <v>141</v>
      </c>
      <c r="AI13119">
        <v>1</v>
      </c>
      <c r="AJ13119" t="s">
        <v>288</v>
      </c>
      <c r="AK13119" t="s">
        <v>102</v>
      </c>
      <c r="AL13119" t="s">
        <v>79</v>
      </c>
      <c r="AU13119" t="s">
        <v>289</v>
      </c>
      <c r="AV13119" t="s">
        <v>289</v>
      </c>
      <c r="AX13119" t="s">
        <v>307</v>
      </c>
      <c r="BV13119" t="s">
        <v>292</v>
      </c>
      <c r="BW13119" t="s">
        <v>289</v>
      </c>
      <c r="BX13119" t="s">
        <v>292</v>
      </c>
    </row>
    <row r="13120" spans="1:76" ht="14.65" customHeight="1" x14ac:dyDescent="0.25">
      <c r="A13120" s="35" t="s">
        <v>28019</v>
      </c>
      <c r="B13120" t="s">
        <v>103</v>
      </c>
      <c r="C13120" t="b">
        <v>1</v>
      </c>
      <c r="D13120">
        <v>13407</v>
      </c>
      <c r="E13120" t="s">
        <v>3490</v>
      </c>
      <c r="F13120">
        <v>55841</v>
      </c>
      <c r="G13120" t="s">
        <v>11233</v>
      </c>
      <c r="H13120" t="s">
        <v>191</v>
      </c>
      <c r="I13120" t="s">
        <v>406</v>
      </c>
      <c r="J13120" t="s">
        <v>896</v>
      </c>
      <c r="K13120" t="s">
        <v>322</v>
      </c>
      <c r="L13120" t="s">
        <v>87</v>
      </c>
      <c r="M13120" t="s">
        <v>3492</v>
      </c>
      <c r="N13120" t="s">
        <v>342</v>
      </c>
      <c r="O13120" t="s">
        <v>288</v>
      </c>
      <c r="P13120" t="s">
        <v>28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289</v>
      </c>
      <c r="AA13120" t="s">
        <v>295</v>
      </c>
      <c r="AB13120" t="s">
        <v>288</v>
      </c>
      <c r="AC13120">
        <v>5</v>
      </c>
      <c r="AD13120">
        <v>2004</v>
      </c>
      <c r="AG13120" t="s">
        <v>289</v>
      </c>
      <c r="AH13120" t="s">
        <v>141</v>
      </c>
      <c r="AI13120">
        <v>1</v>
      </c>
      <c r="AJ13120" t="s">
        <v>288</v>
      </c>
      <c r="AK13120" t="s">
        <v>102</v>
      </c>
      <c r="AU13120" t="s">
        <v>289</v>
      </c>
      <c r="AX13120" t="s">
        <v>307</v>
      </c>
      <c r="BV13120" t="s">
        <v>289</v>
      </c>
    </row>
    <row r="13121" spans="1:76" ht="14.65" customHeight="1" x14ac:dyDescent="0.25">
      <c r="A13121" s="35" t="s">
        <v>28019</v>
      </c>
      <c r="B13121" t="s">
        <v>103</v>
      </c>
      <c r="C13121" t="b">
        <v>1</v>
      </c>
      <c r="D13121">
        <v>13407</v>
      </c>
      <c r="E13121" t="s">
        <v>3490</v>
      </c>
      <c r="F13121">
        <v>55841</v>
      </c>
      <c r="G13121" t="s">
        <v>11233</v>
      </c>
      <c r="H13121" t="s">
        <v>191</v>
      </c>
      <c r="I13121" t="s">
        <v>406</v>
      </c>
      <c r="J13121" t="s">
        <v>897</v>
      </c>
      <c r="K13121" t="s">
        <v>322</v>
      </c>
      <c r="L13121" t="s">
        <v>87</v>
      </c>
      <c r="M13121" t="s">
        <v>3492</v>
      </c>
      <c r="N13121" t="s">
        <v>342</v>
      </c>
      <c r="O13121" t="s">
        <v>288</v>
      </c>
      <c r="P13121" t="s">
        <v>28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289</v>
      </c>
      <c r="AA13121" t="s">
        <v>295</v>
      </c>
      <c r="AB13121" t="s">
        <v>288</v>
      </c>
      <c r="AC13121">
        <v>5</v>
      </c>
      <c r="AD13121">
        <v>2004</v>
      </c>
      <c r="AG13121" t="s">
        <v>289</v>
      </c>
      <c r="AH13121" t="s">
        <v>141</v>
      </c>
      <c r="AI13121">
        <v>1</v>
      </c>
      <c r="AJ13121" t="s">
        <v>288</v>
      </c>
      <c r="AK13121" t="s">
        <v>102</v>
      </c>
      <c r="AU13121" t="s">
        <v>289</v>
      </c>
      <c r="AX13121" t="s">
        <v>307</v>
      </c>
      <c r="BV13121" t="s">
        <v>289</v>
      </c>
    </row>
    <row r="13122" spans="1:76" ht="14.65" customHeight="1" x14ac:dyDescent="0.25">
      <c r="A13122" s="35" t="s">
        <v>28019</v>
      </c>
      <c r="B13122" t="s">
        <v>103</v>
      </c>
      <c r="C13122" t="b">
        <v>1</v>
      </c>
      <c r="D13122">
        <v>13407</v>
      </c>
      <c r="E13122" t="s">
        <v>3490</v>
      </c>
      <c r="F13122">
        <v>55841</v>
      </c>
      <c r="G13122" t="s">
        <v>11233</v>
      </c>
      <c r="H13122" t="s">
        <v>191</v>
      </c>
      <c r="I13122" t="s">
        <v>406</v>
      </c>
      <c r="J13122" t="s">
        <v>523</v>
      </c>
      <c r="K13122" t="s">
        <v>322</v>
      </c>
      <c r="L13122" t="s">
        <v>85</v>
      </c>
      <c r="M13122" t="s">
        <v>3492</v>
      </c>
      <c r="N13122" t="s">
        <v>342</v>
      </c>
      <c r="O13122" t="s">
        <v>292</v>
      </c>
      <c r="P13122" t="s">
        <v>28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289</v>
      </c>
      <c r="AA13122" t="s">
        <v>295</v>
      </c>
      <c r="AB13122" t="s">
        <v>288</v>
      </c>
      <c r="AC13122">
        <v>5</v>
      </c>
      <c r="AD13122">
        <v>2004</v>
      </c>
      <c r="AG13122" t="s">
        <v>289</v>
      </c>
      <c r="AH13122" t="s">
        <v>141</v>
      </c>
      <c r="AI13122">
        <v>1</v>
      </c>
      <c r="AJ13122" t="s">
        <v>288</v>
      </c>
      <c r="AK13122" t="s">
        <v>102</v>
      </c>
      <c r="AU13122" t="s">
        <v>289</v>
      </c>
      <c r="AX13122" t="s">
        <v>324</v>
      </c>
      <c r="BV13122" t="s">
        <v>289</v>
      </c>
    </row>
    <row r="13123" spans="1:76" ht="14.65" customHeight="1" x14ac:dyDescent="0.25">
      <c r="A13123" s="35" t="s">
        <v>27984</v>
      </c>
      <c r="B13123" t="s">
        <v>12</v>
      </c>
      <c r="C13123" t="b">
        <v>1</v>
      </c>
      <c r="D13123">
        <v>2867</v>
      </c>
      <c r="E13123" t="s">
        <v>11215</v>
      </c>
      <c r="F13123">
        <v>55847</v>
      </c>
      <c r="G13123" t="s">
        <v>11234</v>
      </c>
      <c r="H13123" t="s">
        <v>85</v>
      </c>
      <c r="I13123" t="s">
        <v>7230</v>
      </c>
      <c r="J13123" t="s">
        <v>2327</v>
      </c>
      <c r="K13123" t="s">
        <v>339</v>
      </c>
      <c r="L13123" t="s">
        <v>80</v>
      </c>
      <c r="N13123" t="s">
        <v>287</v>
      </c>
      <c r="O13123" t="s">
        <v>288</v>
      </c>
      <c r="P13123" t="s">
        <v>28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289</v>
      </c>
      <c r="AA13123" t="s">
        <v>295</v>
      </c>
      <c r="AB13123" t="s">
        <v>288</v>
      </c>
      <c r="AC13123">
        <v>1</v>
      </c>
      <c r="AD13123">
        <v>2003</v>
      </c>
      <c r="AG13123" t="s">
        <v>289</v>
      </c>
      <c r="AH13123" t="s">
        <v>140</v>
      </c>
      <c r="AI13123">
        <v>2</v>
      </c>
      <c r="AJ13123" t="s">
        <v>288</v>
      </c>
      <c r="AK13123" t="s">
        <v>102</v>
      </c>
      <c r="AU13123" t="s">
        <v>289</v>
      </c>
      <c r="AV13123" t="s">
        <v>289</v>
      </c>
      <c r="AX13123" t="s">
        <v>307</v>
      </c>
      <c r="BV13123" t="s">
        <v>289</v>
      </c>
      <c r="BW13123" t="s">
        <v>289</v>
      </c>
      <c r="BX13123" t="s">
        <v>289</v>
      </c>
    </row>
    <row r="13124" spans="1:76" ht="14.65" customHeight="1" x14ac:dyDescent="0.25">
      <c r="A13124" s="35" t="s">
        <v>27979</v>
      </c>
      <c r="B13124" t="s">
        <v>12</v>
      </c>
      <c r="C13124" t="b">
        <v>0</v>
      </c>
      <c r="D13124">
        <v>19676</v>
      </c>
      <c r="E13124" t="s">
        <v>11235</v>
      </c>
      <c r="F13124">
        <v>55851</v>
      </c>
      <c r="G13124" t="s">
        <v>11236</v>
      </c>
      <c r="H13124" t="s">
        <v>85</v>
      </c>
      <c r="I13124" t="s">
        <v>6252</v>
      </c>
      <c r="J13124" t="s">
        <v>10109</v>
      </c>
      <c r="K13124" t="s">
        <v>339</v>
      </c>
      <c r="L13124" t="s">
        <v>80</v>
      </c>
      <c r="N13124" t="s">
        <v>287</v>
      </c>
      <c r="O13124" t="s">
        <v>288</v>
      </c>
      <c r="P13124" t="s">
        <v>28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289</v>
      </c>
      <c r="AA13124" t="s">
        <v>295</v>
      </c>
      <c r="AB13124" t="s">
        <v>288</v>
      </c>
      <c r="AC13124">
        <v>10</v>
      </c>
      <c r="AD13124">
        <v>2002</v>
      </c>
      <c r="AG13124" t="s">
        <v>292</v>
      </c>
      <c r="AH13124" t="s">
        <v>143</v>
      </c>
      <c r="AI13124">
        <v>7</v>
      </c>
      <c r="AJ13124" t="s">
        <v>317</v>
      </c>
      <c r="AK13124" t="s">
        <v>102</v>
      </c>
      <c r="AL13124" t="s">
        <v>113</v>
      </c>
      <c r="AU13124" t="s">
        <v>289</v>
      </c>
      <c r="AX13124" t="s">
        <v>324</v>
      </c>
      <c r="BV13124" t="s">
        <v>292</v>
      </c>
      <c r="BW13124" t="s">
        <v>292</v>
      </c>
      <c r="BX13124" t="s">
        <v>289</v>
      </c>
    </row>
    <row r="13125" spans="1:76" ht="14.65" customHeight="1" x14ac:dyDescent="0.25">
      <c r="A13125" s="35" t="s">
        <v>27984</v>
      </c>
      <c r="B13125" t="s">
        <v>12</v>
      </c>
      <c r="C13125" t="b">
        <v>1</v>
      </c>
      <c r="D13125">
        <v>49972</v>
      </c>
      <c r="E13125" t="s">
        <v>11053</v>
      </c>
      <c r="F13125">
        <v>55855</v>
      </c>
      <c r="G13125" t="s">
        <v>11237</v>
      </c>
      <c r="H13125" t="s">
        <v>85</v>
      </c>
      <c r="I13125" t="s">
        <v>6252</v>
      </c>
      <c r="J13125" t="s">
        <v>2327</v>
      </c>
      <c r="K13125" t="s">
        <v>339</v>
      </c>
      <c r="L13125" t="s">
        <v>80</v>
      </c>
      <c r="N13125" t="s">
        <v>287</v>
      </c>
      <c r="O13125" t="s">
        <v>288</v>
      </c>
      <c r="P13125" t="s">
        <v>288</v>
      </c>
      <c r="Q13125" t="s">
        <v>11052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289</v>
      </c>
      <c r="AA13125" t="s">
        <v>295</v>
      </c>
      <c r="AB13125" t="s">
        <v>288</v>
      </c>
      <c r="AC13125">
        <v>1</v>
      </c>
      <c r="AD13125">
        <v>2003</v>
      </c>
      <c r="AG13125" t="s">
        <v>289</v>
      </c>
      <c r="AH13125" t="s">
        <v>140</v>
      </c>
      <c r="AI13125">
        <v>2</v>
      </c>
      <c r="AJ13125" t="s">
        <v>288</v>
      </c>
      <c r="AK13125" t="s">
        <v>102</v>
      </c>
      <c r="AQ13125" t="s">
        <v>102</v>
      </c>
      <c r="AV13125" t="s">
        <v>289</v>
      </c>
      <c r="AX13125" t="s">
        <v>307</v>
      </c>
      <c r="BV13125" t="s">
        <v>289</v>
      </c>
      <c r="BW13125" t="s">
        <v>289</v>
      </c>
      <c r="BX13125" t="s">
        <v>289</v>
      </c>
    </row>
    <row r="13126" spans="1:76" ht="14.65" customHeight="1" x14ac:dyDescent="0.25">
      <c r="A13126" s="35" t="s">
        <v>27970</v>
      </c>
      <c r="B13126" t="s">
        <v>1</v>
      </c>
      <c r="C13126" t="b">
        <v>1</v>
      </c>
      <c r="D13126">
        <v>15330</v>
      </c>
      <c r="E13126" t="s">
        <v>5409</v>
      </c>
      <c r="F13126">
        <v>55856</v>
      </c>
      <c r="G13126" t="s">
        <v>5410</v>
      </c>
      <c r="H13126" t="s">
        <v>172</v>
      </c>
      <c r="I13126" t="s">
        <v>1727</v>
      </c>
      <c r="J13126" t="s">
        <v>5411</v>
      </c>
      <c r="K13126" t="s">
        <v>316</v>
      </c>
      <c r="L13126" t="s">
        <v>78</v>
      </c>
      <c r="N13126" t="s">
        <v>342</v>
      </c>
      <c r="O13126" t="s">
        <v>288</v>
      </c>
      <c r="P13126" t="s">
        <v>288</v>
      </c>
      <c r="Q13126" t="s">
        <v>5412</v>
      </c>
      <c r="R13126" t="s">
        <v>1386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289</v>
      </c>
      <c r="AA13126" t="s">
        <v>295</v>
      </c>
      <c r="AB13126" t="s">
        <v>288</v>
      </c>
      <c r="AC13126">
        <v>6</v>
      </c>
      <c r="AD13126">
        <v>2012</v>
      </c>
      <c r="AG13126" t="s">
        <v>289</v>
      </c>
      <c r="AH13126" t="s">
        <v>140</v>
      </c>
      <c r="AI13126">
        <v>2</v>
      </c>
      <c r="AJ13126" t="s">
        <v>288</v>
      </c>
      <c r="AK13126" t="s">
        <v>75</v>
      </c>
      <c r="AQ13126" t="s">
        <v>102</v>
      </c>
      <c r="AR13126" t="s">
        <v>75</v>
      </c>
      <c r="AU13126" t="s">
        <v>289</v>
      </c>
      <c r="AV13126" t="s">
        <v>289</v>
      </c>
      <c r="AX13126" t="s">
        <v>311</v>
      </c>
      <c r="AZ13126" t="s">
        <v>292</v>
      </c>
      <c r="BD13126" t="s">
        <v>292</v>
      </c>
      <c r="BV13126" t="s">
        <v>289</v>
      </c>
      <c r="BW13126" t="s">
        <v>289</v>
      </c>
      <c r="BX13126" t="s">
        <v>289</v>
      </c>
    </row>
    <row r="13127" spans="1:76" ht="14.65" customHeight="1" x14ac:dyDescent="0.25">
      <c r="A13127" s="35" t="s">
        <v>27970</v>
      </c>
      <c r="B13127" t="s">
        <v>1</v>
      </c>
      <c r="C13127" t="b">
        <v>1</v>
      </c>
      <c r="D13127">
        <v>15330</v>
      </c>
      <c r="E13127" t="s">
        <v>5409</v>
      </c>
      <c r="F13127">
        <v>55856</v>
      </c>
      <c r="G13127" t="s">
        <v>5410</v>
      </c>
      <c r="H13127" t="s">
        <v>172</v>
      </c>
      <c r="I13127" t="s">
        <v>1727</v>
      </c>
      <c r="J13127" t="s">
        <v>5413</v>
      </c>
      <c r="K13127" t="s">
        <v>316</v>
      </c>
      <c r="L13127" t="s">
        <v>78</v>
      </c>
      <c r="N13127" t="s">
        <v>342</v>
      </c>
      <c r="O13127" t="s">
        <v>288</v>
      </c>
      <c r="P13127" t="s">
        <v>288</v>
      </c>
      <c r="Q13127" t="s">
        <v>5414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289</v>
      </c>
      <c r="AA13127" t="s">
        <v>295</v>
      </c>
      <c r="AB13127" t="s">
        <v>288</v>
      </c>
      <c r="AC13127">
        <v>11</v>
      </c>
      <c r="AD13127">
        <v>2012</v>
      </c>
      <c r="AG13127" t="s">
        <v>289</v>
      </c>
      <c r="AH13127" t="s">
        <v>140</v>
      </c>
      <c r="AI13127">
        <v>2</v>
      </c>
      <c r="AJ13127" t="s">
        <v>288</v>
      </c>
      <c r="AK13127" t="s">
        <v>75</v>
      </c>
      <c r="AQ13127" t="s">
        <v>102</v>
      </c>
      <c r="AR13127" t="s">
        <v>75</v>
      </c>
      <c r="AU13127" t="s">
        <v>289</v>
      </c>
      <c r="AV13127" t="s">
        <v>289</v>
      </c>
      <c r="AX13127" t="s">
        <v>311</v>
      </c>
      <c r="AZ13127" t="s">
        <v>292</v>
      </c>
      <c r="BD13127" t="s">
        <v>292</v>
      </c>
      <c r="BV13127" t="s">
        <v>289</v>
      </c>
      <c r="BW13127" t="s">
        <v>289</v>
      </c>
      <c r="BX13127" t="s">
        <v>289</v>
      </c>
    </row>
    <row r="13128" spans="1:76" ht="14.65" customHeight="1" x14ac:dyDescent="0.25">
      <c r="A13128" s="35" t="s">
        <v>27950</v>
      </c>
      <c r="B13128" t="s">
        <v>12</v>
      </c>
      <c r="C13128" t="b">
        <v>0</v>
      </c>
      <c r="D13128">
        <v>3455</v>
      </c>
      <c r="E13128" t="s">
        <v>11239</v>
      </c>
      <c r="F13128">
        <v>55857</v>
      </c>
      <c r="G13128" t="s">
        <v>11240</v>
      </c>
      <c r="H13128" t="s">
        <v>176</v>
      </c>
      <c r="I13128" t="s">
        <v>11241</v>
      </c>
      <c r="J13128" t="s">
        <v>11242</v>
      </c>
      <c r="K13128" t="s">
        <v>339</v>
      </c>
      <c r="L13128" t="s">
        <v>80</v>
      </c>
      <c r="N13128" t="s">
        <v>287</v>
      </c>
      <c r="O13128" t="s">
        <v>288</v>
      </c>
      <c r="P13128" t="s">
        <v>28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289</v>
      </c>
      <c r="AA13128" t="s">
        <v>295</v>
      </c>
      <c r="AB13128" t="s">
        <v>288</v>
      </c>
      <c r="AC13128">
        <v>10</v>
      </c>
      <c r="AD13128">
        <v>1999</v>
      </c>
      <c r="AG13128" t="s">
        <v>292</v>
      </c>
      <c r="AH13128" t="s">
        <v>143</v>
      </c>
      <c r="AI13128">
        <v>7</v>
      </c>
      <c r="AJ13128" t="s">
        <v>317</v>
      </c>
      <c r="AK13128" t="s">
        <v>102</v>
      </c>
      <c r="AU13128" t="s">
        <v>289</v>
      </c>
      <c r="AV13128" t="s">
        <v>289</v>
      </c>
      <c r="AX13128" t="s">
        <v>307</v>
      </c>
      <c r="BV13128" t="s">
        <v>289</v>
      </c>
      <c r="BW13128" t="s">
        <v>289</v>
      </c>
      <c r="BX13128" t="s">
        <v>289</v>
      </c>
    </row>
    <row r="13129" spans="1:76" ht="14.65" customHeight="1" x14ac:dyDescent="0.25">
      <c r="A13129" s="35" t="s">
        <v>27950</v>
      </c>
      <c r="B13129" t="s">
        <v>12</v>
      </c>
      <c r="C13129" t="b">
        <v>0</v>
      </c>
      <c r="D13129">
        <v>3455</v>
      </c>
      <c r="E13129" t="s">
        <v>11239</v>
      </c>
      <c r="F13129">
        <v>55857</v>
      </c>
      <c r="G13129" t="s">
        <v>11240</v>
      </c>
      <c r="H13129" t="s">
        <v>176</v>
      </c>
      <c r="I13129" t="s">
        <v>11241</v>
      </c>
      <c r="J13129" t="s">
        <v>11243</v>
      </c>
      <c r="K13129" t="s">
        <v>339</v>
      </c>
      <c r="L13129" t="s">
        <v>80</v>
      </c>
      <c r="N13129" t="s">
        <v>287</v>
      </c>
      <c r="O13129" t="s">
        <v>288</v>
      </c>
      <c r="P13129" t="s">
        <v>28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289</v>
      </c>
      <c r="AA13129" t="s">
        <v>295</v>
      </c>
      <c r="AB13129" t="s">
        <v>288</v>
      </c>
      <c r="AC13129">
        <v>10</v>
      </c>
      <c r="AD13129">
        <v>1999</v>
      </c>
      <c r="AG13129" t="s">
        <v>292</v>
      </c>
      <c r="AH13129" t="s">
        <v>143</v>
      </c>
      <c r="AI13129">
        <v>7</v>
      </c>
      <c r="AJ13129" t="s">
        <v>317</v>
      </c>
      <c r="AK13129" t="s">
        <v>102</v>
      </c>
      <c r="AU13129" t="s">
        <v>289</v>
      </c>
      <c r="AV13129" t="s">
        <v>289</v>
      </c>
      <c r="AX13129" t="s">
        <v>307</v>
      </c>
      <c r="BV13129" t="s">
        <v>289</v>
      </c>
      <c r="BW13129" t="s">
        <v>289</v>
      </c>
      <c r="BX13129" t="s">
        <v>289</v>
      </c>
    </row>
    <row r="13130" spans="1:76" ht="14.65" customHeight="1" x14ac:dyDescent="0.25">
      <c r="A13130" s="35" t="s">
        <v>27950</v>
      </c>
      <c r="B13130" t="s">
        <v>12</v>
      </c>
      <c r="C13130" t="b">
        <v>0</v>
      </c>
      <c r="D13130">
        <v>3455</v>
      </c>
      <c r="E13130" t="s">
        <v>11239</v>
      </c>
      <c r="F13130">
        <v>55857</v>
      </c>
      <c r="G13130" t="s">
        <v>11240</v>
      </c>
      <c r="H13130" t="s">
        <v>176</v>
      </c>
      <c r="I13130" t="s">
        <v>11241</v>
      </c>
      <c r="J13130" t="s">
        <v>11244</v>
      </c>
      <c r="K13130" t="s">
        <v>339</v>
      </c>
      <c r="L13130" t="s">
        <v>80</v>
      </c>
      <c r="N13130" t="s">
        <v>287</v>
      </c>
      <c r="O13130" t="s">
        <v>288</v>
      </c>
      <c r="P13130" t="s">
        <v>28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289</v>
      </c>
      <c r="AA13130" t="s">
        <v>295</v>
      </c>
      <c r="AB13130" t="s">
        <v>288</v>
      </c>
      <c r="AC13130">
        <v>10</v>
      </c>
      <c r="AD13130">
        <v>1999</v>
      </c>
      <c r="AG13130" t="s">
        <v>292</v>
      </c>
      <c r="AH13130" t="s">
        <v>143</v>
      </c>
      <c r="AI13130">
        <v>7</v>
      </c>
      <c r="AJ13130" t="s">
        <v>317</v>
      </c>
      <c r="AK13130" t="s">
        <v>102</v>
      </c>
      <c r="AU13130" t="s">
        <v>289</v>
      </c>
      <c r="AV13130" t="s">
        <v>289</v>
      </c>
      <c r="AX13130" t="s">
        <v>307</v>
      </c>
      <c r="BV13130" t="s">
        <v>289</v>
      </c>
      <c r="BW13130" t="s">
        <v>289</v>
      </c>
      <c r="BX13130" t="s">
        <v>289</v>
      </c>
    </row>
    <row r="13131" spans="1:76" ht="14.65" customHeight="1" x14ac:dyDescent="0.25">
      <c r="A13131" s="35" t="s">
        <v>27950</v>
      </c>
      <c r="B13131" t="s">
        <v>12</v>
      </c>
      <c r="C13131" t="b">
        <v>0</v>
      </c>
      <c r="D13131">
        <v>3455</v>
      </c>
      <c r="E13131" t="s">
        <v>11239</v>
      </c>
      <c r="F13131">
        <v>55857</v>
      </c>
      <c r="G13131" t="s">
        <v>11240</v>
      </c>
      <c r="H13131" t="s">
        <v>176</v>
      </c>
      <c r="I13131" t="s">
        <v>11241</v>
      </c>
      <c r="J13131" t="s">
        <v>11245</v>
      </c>
      <c r="K13131" t="s">
        <v>339</v>
      </c>
      <c r="L13131" t="s">
        <v>80</v>
      </c>
      <c r="N13131" t="s">
        <v>287</v>
      </c>
      <c r="O13131" t="s">
        <v>288</v>
      </c>
      <c r="P13131" t="s">
        <v>28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289</v>
      </c>
      <c r="AA13131" t="s">
        <v>295</v>
      </c>
      <c r="AB13131" t="s">
        <v>288</v>
      </c>
      <c r="AC13131">
        <v>10</v>
      </c>
      <c r="AD13131">
        <v>1999</v>
      </c>
      <c r="AG13131" t="s">
        <v>292</v>
      </c>
      <c r="AH13131" t="s">
        <v>143</v>
      </c>
      <c r="AI13131">
        <v>7</v>
      </c>
      <c r="AJ13131" t="s">
        <v>317</v>
      </c>
      <c r="AK13131" t="s">
        <v>102</v>
      </c>
      <c r="AU13131" t="s">
        <v>289</v>
      </c>
      <c r="AV13131" t="s">
        <v>289</v>
      </c>
      <c r="AX13131" t="s">
        <v>307</v>
      </c>
      <c r="BV13131" t="s">
        <v>289</v>
      </c>
      <c r="BW13131" t="s">
        <v>289</v>
      </c>
      <c r="BX13131" t="s">
        <v>289</v>
      </c>
    </row>
    <row r="13132" spans="1:76" ht="14.65" customHeight="1" x14ac:dyDescent="0.25">
      <c r="A13132" s="35" t="s">
        <v>27950</v>
      </c>
      <c r="B13132" t="s">
        <v>12</v>
      </c>
      <c r="C13132" t="b">
        <v>0</v>
      </c>
      <c r="D13132">
        <v>3455</v>
      </c>
      <c r="E13132" t="s">
        <v>11239</v>
      </c>
      <c r="F13132">
        <v>55857</v>
      </c>
      <c r="G13132" t="s">
        <v>11240</v>
      </c>
      <c r="H13132" t="s">
        <v>176</v>
      </c>
      <c r="I13132" t="s">
        <v>11241</v>
      </c>
      <c r="J13132" t="s">
        <v>11246</v>
      </c>
      <c r="K13132" t="s">
        <v>339</v>
      </c>
      <c r="L13132" t="s">
        <v>80</v>
      </c>
      <c r="N13132" t="s">
        <v>287</v>
      </c>
      <c r="O13132" t="s">
        <v>288</v>
      </c>
      <c r="P13132" t="s">
        <v>28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289</v>
      </c>
      <c r="AA13132" t="s">
        <v>295</v>
      </c>
      <c r="AB13132" t="s">
        <v>288</v>
      </c>
      <c r="AC13132">
        <v>10</v>
      </c>
      <c r="AD13132">
        <v>1999</v>
      </c>
      <c r="AG13132" t="s">
        <v>292</v>
      </c>
      <c r="AH13132" t="s">
        <v>143</v>
      </c>
      <c r="AI13132">
        <v>7</v>
      </c>
      <c r="AJ13132" t="s">
        <v>317</v>
      </c>
      <c r="AK13132" t="s">
        <v>102</v>
      </c>
      <c r="AU13132" t="s">
        <v>289</v>
      </c>
      <c r="AV13132" t="s">
        <v>289</v>
      </c>
      <c r="AX13132" t="s">
        <v>307</v>
      </c>
      <c r="BV13132" t="s">
        <v>289</v>
      </c>
      <c r="BW13132" t="s">
        <v>289</v>
      </c>
      <c r="BX13132" t="s">
        <v>289</v>
      </c>
    </row>
    <row r="13133" spans="1:76" ht="14.65" customHeight="1" x14ac:dyDescent="0.25">
      <c r="A13133" s="35" t="s">
        <v>27972</v>
      </c>
      <c r="B13133" t="s">
        <v>5</v>
      </c>
      <c r="C13133" t="b">
        <v>1</v>
      </c>
      <c r="D13133">
        <v>25771</v>
      </c>
      <c r="E13133" t="s">
        <v>11247</v>
      </c>
      <c r="F13133">
        <v>55860</v>
      </c>
      <c r="G13133" t="s">
        <v>11248</v>
      </c>
      <c r="H13133" t="s">
        <v>87</v>
      </c>
      <c r="I13133" t="s">
        <v>1181</v>
      </c>
      <c r="J13133" t="s">
        <v>11249</v>
      </c>
      <c r="K13133" t="s">
        <v>306</v>
      </c>
      <c r="L13133" t="s">
        <v>99</v>
      </c>
      <c r="N13133" t="s">
        <v>287</v>
      </c>
      <c r="O13133" t="s">
        <v>288</v>
      </c>
      <c r="P13133" t="s">
        <v>28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289</v>
      </c>
      <c r="AA13133" t="s">
        <v>295</v>
      </c>
      <c r="AB13133" t="s">
        <v>288</v>
      </c>
      <c r="AC13133">
        <v>8</v>
      </c>
      <c r="AD13133">
        <v>1990</v>
      </c>
      <c r="AG13133" t="s">
        <v>289</v>
      </c>
      <c r="AH13133" t="s">
        <v>140</v>
      </c>
      <c r="AI13133">
        <v>2</v>
      </c>
      <c r="AJ13133" t="s">
        <v>288</v>
      </c>
      <c r="AK13133" t="s">
        <v>128</v>
      </c>
      <c r="AU13133" t="s">
        <v>289</v>
      </c>
      <c r="AV13133" t="s">
        <v>289</v>
      </c>
      <c r="AX13133" t="s">
        <v>293</v>
      </c>
      <c r="BV13133" t="s">
        <v>289</v>
      </c>
    </row>
    <row r="13134" spans="1:76" ht="14.65" customHeight="1" x14ac:dyDescent="0.25">
      <c r="A13134" s="35" t="s">
        <v>27972</v>
      </c>
      <c r="B13134" t="s">
        <v>5</v>
      </c>
      <c r="C13134" t="b">
        <v>1</v>
      </c>
      <c r="D13134">
        <v>25771</v>
      </c>
      <c r="E13134" t="s">
        <v>11247</v>
      </c>
      <c r="F13134">
        <v>55860</v>
      </c>
      <c r="G13134" t="s">
        <v>11248</v>
      </c>
      <c r="H13134" t="s">
        <v>87</v>
      </c>
      <c r="I13134" t="s">
        <v>1181</v>
      </c>
      <c r="J13134" t="s">
        <v>11250</v>
      </c>
      <c r="K13134" t="s">
        <v>306</v>
      </c>
      <c r="L13134" t="s">
        <v>99</v>
      </c>
      <c r="N13134" t="s">
        <v>287</v>
      </c>
      <c r="O13134" t="s">
        <v>288</v>
      </c>
      <c r="P13134" t="s">
        <v>28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289</v>
      </c>
      <c r="AA13134" t="s">
        <v>295</v>
      </c>
      <c r="AB13134" t="s">
        <v>288</v>
      </c>
      <c r="AC13134">
        <v>4</v>
      </c>
      <c r="AD13134">
        <v>1990</v>
      </c>
      <c r="AG13134" t="s">
        <v>289</v>
      </c>
      <c r="AH13134" t="s">
        <v>140</v>
      </c>
      <c r="AI13134">
        <v>2</v>
      </c>
      <c r="AJ13134" t="s">
        <v>288</v>
      </c>
      <c r="AK13134" t="s">
        <v>128</v>
      </c>
      <c r="AU13134" t="s">
        <v>289</v>
      </c>
      <c r="AV13134" t="s">
        <v>289</v>
      </c>
      <c r="AX13134" t="s">
        <v>293</v>
      </c>
      <c r="BV13134" t="s">
        <v>289</v>
      </c>
    </row>
    <row r="13135" spans="1:76" ht="14.65" customHeight="1" x14ac:dyDescent="0.25">
      <c r="A13135" s="35" t="s">
        <v>27972</v>
      </c>
      <c r="B13135" t="s">
        <v>5</v>
      </c>
      <c r="C13135" t="b">
        <v>1</v>
      </c>
      <c r="D13135">
        <v>25771</v>
      </c>
      <c r="E13135" t="s">
        <v>11247</v>
      </c>
      <c r="F13135">
        <v>55860</v>
      </c>
      <c r="G13135" t="s">
        <v>11248</v>
      </c>
      <c r="H13135" t="s">
        <v>87</v>
      </c>
      <c r="I13135" t="s">
        <v>1181</v>
      </c>
      <c r="J13135" t="s">
        <v>7309</v>
      </c>
      <c r="K13135" t="s">
        <v>306</v>
      </c>
      <c r="L13135" t="s">
        <v>99</v>
      </c>
      <c r="N13135" t="s">
        <v>287</v>
      </c>
      <c r="O13135" t="s">
        <v>288</v>
      </c>
      <c r="P13135" t="s">
        <v>28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289</v>
      </c>
      <c r="AA13135" t="s">
        <v>295</v>
      </c>
      <c r="AB13135" t="s">
        <v>288</v>
      </c>
      <c r="AC13135">
        <v>8</v>
      </c>
      <c r="AD13135">
        <v>1990</v>
      </c>
      <c r="AG13135" t="s">
        <v>289</v>
      </c>
      <c r="AH13135" t="s">
        <v>140</v>
      </c>
      <c r="AI13135">
        <v>2</v>
      </c>
      <c r="AJ13135" t="s">
        <v>288</v>
      </c>
      <c r="AK13135" t="s">
        <v>128</v>
      </c>
      <c r="AU13135" t="s">
        <v>289</v>
      </c>
      <c r="AV13135" t="s">
        <v>289</v>
      </c>
      <c r="AX13135" t="s">
        <v>293</v>
      </c>
      <c r="BV13135" t="s">
        <v>289</v>
      </c>
    </row>
    <row r="13136" spans="1:76" ht="14.65" customHeight="1" x14ac:dyDescent="0.25">
      <c r="A13136" s="35" t="s">
        <v>27972</v>
      </c>
      <c r="B13136" t="s">
        <v>5</v>
      </c>
      <c r="C13136" t="b">
        <v>1</v>
      </c>
      <c r="D13136">
        <v>25771</v>
      </c>
      <c r="E13136" t="s">
        <v>11247</v>
      </c>
      <c r="F13136">
        <v>55860</v>
      </c>
      <c r="G13136" t="s">
        <v>11248</v>
      </c>
      <c r="H13136" t="s">
        <v>87</v>
      </c>
      <c r="I13136" t="s">
        <v>1181</v>
      </c>
      <c r="J13136" t="s">
        <v>11251</v>
      </c>
      <c r="K13136" t="s">
        <v>306</v>
      </c>
      <c r="L13136" t="s">
        <v>99</v>
      </c>
      <c r="N13136" t="s">
        <v>287</v>
      </c>
      <c r="O13136" t="s">
        <v>288</v>
      </c>
      <c r="P13136" t="s">
        <v>28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289</v>
      </c>
      <c r="AA13136" t="s">
        <v>295</v>
      </c>
      <c r="AB13136" t="s">
        <v>288</v>
      </c>
      <c r="AC13136">
        <v>8</v>
      </c>
      <c r="AD13136">
        <v>1990</v>
      </c>
      <c r="AG13136" t="s">
        <v>289</v>
      </c>
      <c r="AH13136" t="s">
        <v>140</v>
      </c>
      <c r="AI13136">
        <v>2</v>
      </c>
      <c r="AJ13136" t="s">
        <v>288</v>
      </c>
      <c r="AK13136" t="s">
        <v>128</v>
      </c>
      <c r="AU13136" t="s">
        <v>289</v>
      </c>
      <c r="AX13136" t="s">
        <v>293</v>
      </c>
    </row>
    <row r="13137" spans="1:76" ht="14.65" customHeight="1" x14ac:dyDescent="0.25">
      <c r="A13137" s="35" t="s">
        <v>27979</v>
      </c>
      <c r="B13137" t="s">
        <v>2</v>
      </c>
      <c r="C13137" t="b">
        <v>0</v>
      </c>
      <c r="D13137">
        <v>61723</v>
      </c>
      <c r="E13137" t="s">
        <v>7122</v>
      </c>
      <c r="F13137">
        <v>55861</v>
      </c>
      <c r="G13137" t="s">
        <v>11252</v>
      </c>
      <c r="H13137" t="s">
        <v>205</v>
      </c>
      <c r="I13137" t="s">
        <v>4911</v>
      </c>
      <c r="J13137" t="s">
        <v>11253</v>
      </c>
      <c r="K13137" t="s">
        <v>310</v>
      </c>
      <c r="L13137" t="s">
        <v>78</v>
      </c>
      <c r="N13137" t="s">
        <v>287</v>
      </c>
      <c r="O13137" t="s">
        <v>288</v>
      </c>
      <c r="P13137" t="s">
        <v>28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289</v>
      </c>
      <c r="AA13137" t="s">
        <v>295</v>
      </c>
      <c r="AB13137" t="s">
        <v>288</v>
      </c>
      <c r="AC13137">
        <v>2</v>
      </c>
      <c r="AD13137">
        <v>2002</v>
      </c>
      <c r="AG13137" t="s">
        <v>292</v>
      </c>
      <c r="AH13137" t="s">
        <v>143</v>
      </c>
      <c r="AI13137">
        <v>7</v>
      </c>
      <c r="AJ13137" t="s">
        <v>317</v>
      </c>
      <c r="AK13137" t="s">
        <v>102</v>
      </c>
      <c r="AQ13137" t="s">
        <v>102</v>
      </c>
      <c r="AU13137" t="s">
        <v>289</v>
      </c>
      <c r="AX13137" t="s">
        <v>324</v>
      </c>
      <c r="BV13137" t="s">
        <v>289</v>
      </c>
    </row>
    <row r="13138" spans="1:76" ht="14.65" customHeight="1" x14ac:dyDescent="0.25">
      <c r="A13138" s="35" t="s">
        <v>27952</v>
      </c>
      <c r="B13138" t="s">
        <v>5</v>
      </c>
      <c r="C13138" t="b">
        <v>0</v>
      </c>
      <c r="D13138">
        <v>62818</v>
      </c>
      <c r="E13138" t="s">
        <v>11254</v>
      </c>
      <c r="F13138">
        <v>55864</v>
      </c>
      <c r="G13138" t="s">
        <v>11255</v>
      </c>
      <c r="H13138" t="s">
        <v>169</v>
      </c>
      <c r="I13138" t="s">
        <v>1531</v>
      </c>
      <c r="J13138" t="s">
        <v>11256</v>
      </c>
      <c r="K13138" t="s">
        <v>306</v>
      </c>
      <c r="L13138" t="s">
        <v>99</v>
      </c>
      <c r="N13138" t="s">
        <v>287</v>
      </c>
      <c r="O13138" t="s">
        <v>288</v>
      </c>
      <c r="P13138" t="s">
        <v>28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289</v>
      </c>
      <c r="AA13138" t="s">
        <v>295</v>
      </c>
      <c r="AB13138" t="s">
        <v>288</v>
      </c>
      <c r="AC13138">
        <v>1</v>
      </c>
      <c r="AD13138">
        <v>1925</v>
      </c>
      <c r="AG13138" t="s">
        <v>289</v>
      </c>
      <c r="AH13138" t="s">
        <v>145</v>
      </c>
      <c r="AI13138">
        <v>6</v>
      </c>
      <c r="AJ13138" t="s">
        <v>288</v>
      </c>
      <c r="AK13138" t="s">
        <v>128</v>
      </c>
      <c r="AU13138" t="s">
        <v>289</v>
      </c>
      <c r="AV13138" t="s">
        <v>289</v>
      </c>
      <c r="AX13138" t="s">
        <v>293</v>
      </c>
      <c r="BV13138" t="s">
        <v>289</v>
      </c>
    </row>
    <row r="13139" spans="1:76" ht="14.65" customHeight="1" x14ac:dyDescent="0.25">
      <c r="A13139" s="35" t="s">
        <v>27952</v>
      </c>
      <c r="B13139" t="s">
        <v>5</v>
      </c>
      <c r="C13139" t="b">
        <v>0</v>
      </c>
      <c r="D13139">
        <v>62818</v>
      </c>
      <c r="E13139" t="s">
        <v>11254</v>
      </c>
      <c r="F13139">
        <v>55864</v>
      </c>
      <c r="G13139" t="s">
        <v>11255</v>
      </c>
      <c r="H13139" t="s">
        <v>169</v>
      </c>
      <c r="I13139" t="s">
        <v>1531</v>
      </c>
      <c r="J13139" t="s">
        <v>11257</v>
      </c>
      <c r="K13139" t="s">
        <v>306</v>
      </c>
      <c r="L13139" t="s">
        <v>99</v>
      </c>
      <c r="N13139" t="s">
        <v>287</v>
      </c>
      <c r="O13139" t="s">
        <v>288</v>
      </c>
      <c r="P13139" t="s">
        <v>28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289</v>
      </c>
      <c r="AA13139" t="s">
        <v>295</v>
      </c>
      <c r="AB13139" t="s">
        <v>288</v>
      </c>
      <c r="AC13139">
        <v>1</v>
      </c>
      <c r="AD13139">
        <v>1925</v>
      </c>
      <c r="AG13139" t="s">
        <v>289</v>
      </c>
      <c r="AH13139" t="s">
        <v>145</v>
      </c>
      <c r="AI13139">
        <v>6</v>
      </c>
      <c r="AJ13139" t="s">
        <v>288</v>
      </c>
      <c r="AK13139" t="s">
        <v>128</v>
      </c>
      <c r="AU13139" t="s">
        <v>289</v>
      </c>
      <c r="AV13139" t="s">
        <v>289</v>
      </c>
      <c r="AX13139" t="s">
        <v>293</v>
      </c>
      <c r="BV13139" t="s">
        <v>289</v>
      </c>
    </row>
    <row r="13140" spans="1:76" ht="14.65" customHeight="1" x14ac:dyDescent="0.25">
      <c r="A13140" s="35" t="s">
        <v>27952</v>
      </c>
      <c r="B13140" t="s">
        <v>5</v>
      </c>
      <c r="C13140" t="b">
        <v>0</v>
      </c>
      <c r="D13140">
        <v>62818</v>
      </c>
      <c r="E13140" t="s">
        <v>11254</v>
      </c>
      <c r="F13140">
        <v>55864</v>
      </c>
      <c r="G13140" t="s">
        <v>11255</v>
      </c>
      <c r="H13140" t="s">
        <v>169</v>
      </c>
      <c r="I13140" t="s">
        <v>1531</v>
      </c>
      <c r="J13140" t="s">
        <v>11258</v>
      </c>
      <c r="K13140" t="s">
        <v>306</v>
      </c>
      <c r="L13140" t="s">
        <v>99</v>
      </c>
      <c r="N13140" t="s">
        <v>287</v>
      </c>
      <c r="O13140" t="s">
        <v>288</v>
      </c>
      <c r="P13140" t="s">
        <v>28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289</v>
      </c>
      <c r="AA13140" t="s">
        <v>295</v>
      </c>
      <c r="AB13140" t="s">
        <v>288</v>
      </c>
      <c r="AC13140">
        <v>1</v>
      </c>
      <c r="AD13140">
        <v>1925</v>
      </c>
      <c r="AG13140" t="s">
        <v>289</v>
      </c>
      <c r="AH13140" t="s">
        <v>145</v>
      </c>
      <c r="AI13140">
        <v>6</v>
      </c>
      <c r="AJ13140" t="s">
        <v>288</v>
      </c>
      <c r="AK13140" t="s">
        <v>128</v>
      </c>
      <c r="AU13140" t="s">
        <v>289</v>
      </c>
      <c r="AV13140" t="s">
        <v>289</v>
      </c>
      <c r="AX13140" t="s">
        <v>293</v>
      </c>
      <c r="BV13140" t="s">
        <v>289</v>
      </c>
    </row>
    <row r="13141" spans="1:76" ht="14.65" customHeight="1" x14ac:dyDescent="0.25">
      <c r="A13141" s="35" t="s">
        <v>27966</v>
      </c>
      <c r="B13141" t="s">
        <v>12</v>
      </c>
      <c r="C13141" t="b">
        <v>1</v>
      </c>
      <c r="D13141">
        <v>1308</v>
      </c>
      <c r="E13141" t="s">
        <v>11259</v>
      </c>
      <c r="F13141">
        <v>55866</v>
      </c>
      <c r="G13141" t="s">
        <v>11260</v>
      </c>
      <c r="H13141" t="s">
        <v>184</v>
      </c>
      <c r="I13141" t="s">
        <v>11261</v>
      </c>
      <c r="J13141" t="s">
        <v>285</v>
      </c>
      <c r="K13141" t="s">
        <v>529</v>
      </c>
      <c r="L13141" t="s">
        <v>83</v>
      </c>
      <c r="N13141" t="s">
        <v>342</v>
      </c>
      <c r="O13141" t="s">
        <v>288</v>
      </c>
      <c r="P13141" t="s">
        <v>28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289</v>
      </c>
      <c r="AA13141" t="s">
        <v>295</v>
      </c>
      <c r="AB13141" t="s">
        <v>288</v>
      </c>
      <c r="AC13141">
        <v>6</v>
      </c>
      <c r="AD13141">
        <v>2006</v>
      </c>
      <c r="AG13141" t="s">
        <v>289</v>
      </c>
      <c r="AH13141" t="s">
        <v>140</v>
      </c>
      <c r="AI13141">
        <v>2</v>
      </c>
      <c r="AJ13141" t="s">
        <v>288</v>
      </c>
      <c r="AK13141" t="s">
        <v>102</v>
      </c>
      <c r="AU13141" t="s">
        <v>289</v>
      </c>
      <c r="AV13141" t="s">
        <v>289</v>
      </c>
      <c r="AX13141" t="s">
        <v>307</v>
      </c>
      <c r="BV13141" t="s">
        <v>289</v>
      </c>
      <c r="BW13141" t="s">
        <v>289</v>
      </c>
      <c r="BX13141" t="s">
        <v>289</v>
      </c>
    </row>
    <row r="13142" spans="1:76" ht="14.65" customHeight="1" x14ac:dyDescent="0.25">
      <c r="A13142" s="35" t="s">
        <v>27966</v>
      </c>
      <c r="B13142" t="s">
        <v>12</v>
      </c>
      <c r="C13142" t="b">
        <v>1</v>
      </c>
      <c r="D13142">
        <v>1308</v>
      </c>
      <c r="E13142" t="s">
        <v>11259</v>
      </c>
      <c r="F13142">
        <v>55866</v>
      </c>
      <c r="G13142" t="s">
        <v>11260</v>
      </c>
      <c r="H13142" t="s">
        <v>184</v>
      </c>
      <c r="I13142" t="s">
        <v>11261</v>
      </c>
      <c r="J13142" t="s">
        <v>294</v>
      </c>
      <c r="K13142" t="s">
        <v>529</v>
      </c>
      <c r="L13142" t="s">
        <v>83</v>
      </c>
      <c r="N13142" t="s">
        <v>342</v>
      </c>
      <c r="O13142" t="s">
        <v>288</v>
      </c>
      <c r="P13142" t="s">
        <v>28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289</v>
      </c>
      <c r="AA13142" t="s">
        <v>295</v>
      </c>
      <c r="AB13142" t="s">
        <v>288</v>
      </c>
      <c r="AC13142">
        <v>6</v>
      </c>
      <c r="AD13142">
        <v>2006</v>
      </c>
      <c r="AG13142" t="s">
        <v>289</v>
      </c>
      <c r="AH13142" t="s">
        <v>140</v>
      </c>
      <c r="AI13142">
        <v>2</v>
      </c>
      <c r="AJ13142" t="s">
        <v>288</v>
      </c>
      <c r="AK13142" t="s">
        <v>102</v>
      </c>
      <c r="AU13142" t="s">
        <v>289</v>
      </c>
      <c r="AV13142" t="s">
        <v>289</v>
      </c>
      <c r="AX13142" t="s">
        <v>307</v>
      </c>
      <c r="BV13142" t="s">
        <v>289</v>
      </c>
      <c r="BW13142" t="s">
        <v>289</v>
      </c>
      <c r="BX13142" t="s">
        <v>289</v>
      </c>
    </row>
    <row r="13143" spans="1:76" ht="14.65" customHeight="1" x14ac:dyDescent="0.25">
      <c r="A13143" s="35" t="s">
        <v>27966</v>
      </c>
      <c r="B13143" t="s">
        <v>12</v>
      </c>
      <c r="C13143" t="b">
        <v>1</v>
      </c>
      <c r="D13143">
        <v>1308</v>
      </c>
      <c r="E13143" t="s">
        <v>11259</v>
      </c>
      <c r="F13143">
        <v>55866</v>
      </c>
      <c r="G13143" t="s">
        <v>11260</v>
      </c>
      <c r="H13143" t="s">
        <v>184</v>
      </c>
      <c r="I13143" t="s">
        <v>11261</v>
      </c>
      <c r="J13143" t="s">
        <v>296</v>
      </c>
      <c r="K13143" t="s">
        <v>529</v>
      </c>
      <c r="L13143" t="s">
        <v>83</v>
      </c>
      <c r="N13143" t="s">
        <v>342</v>
      </c>
      <c r="O13143" t="s">
        <v>288</v>
      </c>
      <c r="P13143" t="s">
        <v>28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289</v>
      </c>
      <c r="AA13143" t="s">
        <v>295</v>
      </c>
      <c r="AB13143" t="s">
        <v>288</v>
      </c>
      <c r="AC13143">
        <v>6</v>
      </c>
      <c r="AD13143">
        <v>2006</v>
      </c>
      <c r="AG13143" t="s">
        <v>289</v>
      </c>
      <c r="AH13143" t="s">
        <v>140</v>
      </c>
      <c r="AI13143">
        <v>2</v>
      </c>
      <c r="AJ13143" t="s">
        <v>288</v>
      </c>
      <c r="AK13143" t="s">
        <v>102</v>
      </c>
      <c r="AU13143" t="s">
        <v>289</v>
      </c>
      <c r="AV13143" t="s">
        <v>289</v>
      </c>
      <c r="AX13143" t="s">
        <v>307</v>
      </c>
      <c r="BV13143" t="s">
        <v>289</v>
      </c>
      <c r="BW13143" t="s">
        <v>289</v>
      </c>
      <c r="BX13143" t="s">
        <v>289</v>
      </c>
    </row>
    <row r="13144" spans="1:76" ht="14.65" customHeight="1" x14ac:dyDescent="0.25">
      <c r="A13144" s="35" t="s">
        <v>27966</v>
      </c>
      <c r="B13144" t="s">
        <v>12</v>
      </c>
      <c r="C13144" t="b">
        <v>1</v>
      </c>
      <c r="D13144">
        <v>1308</v>
      </c>
      <c r="E13144" t="s">
        <v>11259</v>
      </c>
      <c r="F13144">
        <v>55866</v>
      </c>
      <c r="G13144" t="s">
        <v>11260</v>
      </c>
      <c r="H13144" t="s">
        <v>184</v>
      </c>
      <c r="I13144" t="s">
        <v>11261</v>
      </c>
      <c r="J13144" t="s">
        <v>356</v>
      </c>
      <c r="K13144" t="s">
        <v>529</v>
      </c>
      <c r="L13144" t="s">
        <v>83</v>
      </c>
      <c r="N13144" t="s">
        <v>342</v>
      </c>
      <c r="O13144" t="s">
        <v>288</v>
      </c>
      <c r="P13144" t="s">
        <v>28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289</v>
      </c>
      <c r="AA13144" t="s">
        <v>295</v>
      </c>
      <c r="AB13144" t="s">
        <v>288</v>
      </c>
      <c r="AC13144">
        <v>6</v>
      </c>
      <c r="AD13144">
        <v>2006</v>
      </c>
      <c r="AG13144" t="s">
        <v>289</v>
      </c>
      <c r="AH13144" t="s">
        <v>140</v>
      </c>
      <c r="AI13144">
        <v>2</v>
      </c>
      <c r="AJ13144" t="s">
        <v>288</v>
      </c>
      <c r="AK13144" t="s">
        <v>102</v>
      </c>
      <c r="AU13144" t="s">
        <v>289</v>
      </c>
      <c r="AV13144" t="s">
        <v>289</v>
      </c>
      <c r="AX13144" t="s">
        <v>307</v>
      </c>
      <c r="BV13144" t="s">
        <v>289</v>
      </c>
    </row>
    <row r="13145" spans="1:76" ht="14.65" customHeight="1" x14ac:dyDescent="0.25">
      <c r="A13145" s="35" t="s">
        <v>27966</v>
      </c>
      <c r="B13145" t="s">
        <v>12</v>
      </c>
      <c r="C13145" t="b">
        <v>1</v>
      </c>
      <c r="D13145">
        <v>1308</v>
      </c>
      <c r="E13145" t="s">
        <v>11259</v>
      </c>
      <c r="F13145">
        <v>55866</v>
      </c>
      <c r="G13145" t="s">
        <v>11260</v>
      </c>
      <c r="H13145" t="s">
        <v>184</v>
      </c>
      <c r="I13145" t="s">
        <v>11261</v>
      </c>
      <c r="J13145" t="s">
        <v>297</v>
      </c>
      <c r="K13145" t="s">
        <v>529</v>
      </c>
      <c r="L13145" t="s">
        <v>83</v>
      </c>
      <c r="N13145" t="s">
        <v>342</v>
      </c>
      <c r="O13145" t="s">
        <v>288</v>
      </c>
      <c r="P13145" t="s">
        <v>28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289</v>
      </c>
      <c r="AA13145" t="s">
        <v>295</v>
      </c>
      <c r="AB13145" t="s">
        <v>288</v>
      </c>
      <c r="AC13145">
        <v>6</v>
      </c>
      <c r="AD13145">
        <v>2006</v>
      </c>
      <c r="AG13145" t="s">
        <v>289</v>
      </c>
      <c r="AH13145" t="s">
        <v>140</v>
      </c>
      <c r="AI13145">
        <v>2</v>
      </c>
      <c r="AJ13145" t="s">
        <v>288</v>
      </c>
      <c r="AK13145" t="s">
        <v>102</v>
      </c>
      <c r="AU13145" t="s">
        <v>289</v>
      </c>
      <c r="AV13145" t="s">
        <v>289</v>
      </c>
      <c r="AX13145" t="s">
        <v>307</v>
      </c>
      <c r="BV13145" t="s">
        <v>289</v>
      </c>
    </row>
    <row r="13146" spans="1:76" ht="14.65" customHeight="1" x14ac:dyDescent="0.25">
      <c r="A13146" s="35" t="s">
        <v>27966</v>
      </c>
      <c r="B13146" t="s">
        <v>12</v>
      </c>
      <c r="C13146" t="b">
        <v>1</v>
      </c>
      <c r="D13146">
        <v>1308</v>
      </c>
      <c r="E13146" t="s">
        <v>11259</v>
      </c>
      <c r="F13146">
        <v>55866</v>
      </c>
      <c r="G13146" t="s">
        <v>11260</v>
      </c>
      <c r="H13146" t="s">
        <v>184</v>
      </c>
      <c r="I13146" t="s">
        <v>11261</v>
      </c>
      <c r="J13146" t="s">
        <v>361</v>
      </c>
      <c r="K13146" t="s">
        <v>529</v>
      </c>
      <c r="L13146" t="s">
        <v>83</v>
      </c>
      <c r="N13146" t="s">
        <v>342</v>
      </c>
      <c r="O13146" t="s">
        <v>288</v>
      </c>
      <c r="P13146" t="s">
        <v>28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289</v>
      </c>
      <c r="AA13146" t="s">
        <v>295</v>
      </c>
      <c r="AB13146" t="s">
        <v>288</v>
      </c>
      <c r="AC13146">
        <v>6</v>
      </c>
      <c r="AD13146">
        <v>2006</v>
      </c>
      <c r="AG13146" t="s">
        <v>289</v>
      </c>
      <c r="AH13146" t="s">
        <v>140</v>
      </c>
      <c r="AI13146">
        <v>2</v>
      </c>
      <c r="AJ13146" t="s">
        <v>288</v>
      </c>
      <c r="AK13146" t="s">
        <v>102</v>
      </c>
      <c r="AU13146" t="s">
        <v>289</v>
      </c>
      <c r="AV13146" t="s">
        <v>289</v>
      </c>
      <c r="AX13146" t="s">
        <v>307</v>
      </c>
      <c r="BV13146" t="s">
        <v>289</v>
      </c>
    </row>
    <row r="13147" spans="1:76" ht="14.65" customHeight="1" x14ac:dyDescent="0.25">
      <c r="A13147" s="35" t="s">
        <v>27966</v>
      </c>
      <c r="B13147" t="s">
        <v>12</v>
      </c>
      <c r="C13147" t="b">
        <v>1</v>
      </c>
      <c r="D13147">
        <v>1308</v>
      </c>
      <c r="E13147" t="s">
        <v>11259</v>
      </c>
      <c r="F13147">
        <v>55866</v>
      </c>
      <c r="G13147" t="s">
        <v>11260</v>
      </c>
      <c r="H13147" t="s">
        <v>184</v>
      </c>
      <c r="I13147" t="s">
        <v>11261</v>
      </c>
      <c r="J13147" t="s">
        <v>365</v>
      </c>
      <c r="K13147" t="s">
        <v>529</v>
      </c>
      <c r="L13147" t="s">
        <v>83</v>
      </c>
      <c r="N13147" t="s">
        <v>342</v>
      </c>
      <c r="O13147" t="s">
        <v>288</v>
      </c>
      <c r="P13147" t="s">
        <v>28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289</v>
      </c>
      <c r="AA13147" t="s">
        <v>295</v>
      </c>
      <c r="AB13147" t="s">
        <v>288</v>
      </c>
      <c r="AC13147">
        <v>6</v>
      </c>
      <c r="AD13147">
        <v>2006</v>
      </c>
      <c r="AG13147" t="s">
        <v>289</v>
      </c>
      <c r="AH13147" t="s">
        <v>140</v>
      </c>
      <c r="AI13147">
        <v>2</v>
      </c>
      <c r="AJ13147" t="s">
        <v>288</v>
      </c>
      <c r="AK13147" t="s">
        <v>102</v>
      </c>
      <c r="AU13147" t="s">
        <v>289</v>
      </c>
      <c r="AV13147" t="s">
        <v>289</v>
      </c>
      <c r="AX13147" t="s">
        <v>307</v>
      </c>
      <c r="BV13147" t="s">
        <v>289</v>
      </c>
      <c r="BX13147" t="s">
        <v>289</v>
      </c>
    </row>
    <row r="13148" spans="1:76" ht="14.65" customHeight="1" x14ac:dyDescent="0.25">
      <c r="A13148" s="35" t="s">
        <v>27966</v>
      </c>
      <c r="B13148" t="s">
        <v>12</v>
      </c>
      <c r="C13148" t="b">
        <v>1</v>
      </c>
      <c r="D13148">
        <v>1308</v>
      </c>
      <c r="E13148" t="s">
        <v>11259</v>
      </c>
      <c r="F13148">
        <v>55866</v>
      </c>
      <c r="G13148" t="s">
        <v>11260</v>
      </c>
      <c r="H13148" t="s">
        <v>184</v>
      </c>
      <c r="I13148" t="s">
        <v>11261</v>
      </c>
      <c r="J13148" t="s">
        <v>399</v>
      </c>
      <c r="K13148" t="s">
        <v>529</v>
      </c>
      <c r="L13148" t="s">
        <v>83</v>
      </c>
      <c r="N13148" t="s">
        <v>342</v>
      </c>
      <c r="O13148" t="s">
        <v>288</v>
      </c>
      <c r="P13148" t="s">
        <v>28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289</v>
      </c>
      <c r="AA13148" t="s">
        <v>295</v>
      </c>
      <c r="AB13148" t="s">
        <v>288</v>
      </c>
      <c r="AC13148">
        <v>6</v>
      </c>
      <c r="AD13148">
        <v>2006</v>
      </c>
      <c r="AG13148" t="s">
        <v>289</v>
      </c>
      <c r="AH13148" t="s">
        <v>140</v>
      </c>
      <c r="AI13148">
        <v>2</v>
      </c>
      <c r="AJ13148" t="s">
        <v>288</v>
      </c>
      <c r="AK13148" t="s">
        <v>102</v>
      </c>
      <c r="AU13148" t="s">
        <v>289</v>
      </c>
      <c r="AV13148" t="s">
        <v>289</v>
      </c>
      <c r="AX13148" t="s">
        <v>307</v>
      </c>
      <c r="BV13148" t="s">
        <v>289</v>
      </c>
      <c r="BX13148" t="s">
        <v>289</v>
      </c>
    </row>
    <row r="13149" spans="1:76" ht="14.65" customHeight="1" x14ac:dyDescent="0.25">
      <c r="A13149" s="35" t="s">
        <v>27966</v>
      </c>
      <c r="B13149" t="s">
        <v>12</v>
      </c>
      <c r="C13149" t="b">
        <v>1</v>
      </c>
      <c r="D13149">
        <v>1308</v>
      </c>
      <c r="E13149" t="s">
        <v>11259</v>
      </c>
      <c r="F13149">
        <v>55866</v>
      </c>
      <c r="G13149" t="s">
        <v>11260</v>
      </c>
      <c r="H13149" t="s">
        <v>184</v>
      </c>
      <c r="I13149" t="s">
        <v>11261</v>
      </c>
      <c r="J13149" t="s">
        <v>400</v>
      </c>
      <c r="K13149" t="s">
        <v>529</v>
      </c>
      <c r="L13149" t="s">
        <v>83</v>
      </c>
      <c r="N13149" t="s">
        <v>342</v>
      </c>
      <c r="O13149" t="s">
        <v>288</v>
      </c>
      <c r="P13149" t="s">
        <v>28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289</v>
      </c>
      <c r="AA13149" t="s">
        <v>295</v>
      </c>
      <c r="AB13149" t="s">
        <v>288</v>
      </c>
      <c r="AC13149">
        <v>6</v>
      </c>
      <c r="AD13149">
        <v>2006</v>
      </c>
      <c r="AG13149" t="s">
        <v>289</v>
      </c>
      <c r="AH13149" t="s">
        <v>140</v>
      </c>
      <c r="AI13149">
        <v>2</v>
      </c>
      <c r="AJ13149" t="s">
        <v>288</v>
      </c>
      <c r="AK13149" t="s">
        <v>102</v>
      </c>
      <c r="AU13149" t="s">
        <v>289</v>
      </c>
      <c r="AV13149" t="s">
        <v>289</v>
      </c>
      <c r="AX13149" t="s">
        <v>307</v>
      </c>
      <c r="BV13149" t="s">
        <v>289</v>
      </c>
      <c r="BX13149" t="s">
        <v>289</v>
      </c>
    </row>
    <row r="13150" spans="1:76" ht="14.65" customHeight="1" x14ac:dyDescent="0.25">
      <c r="A13150" s="35" t="s">
        <v>27979</v>
      </c>
      <c r="B13150" t="s">
        <v>6</v>
      </c>
      <c r="C13150" t="b">
        <v>1</v>
      </c>
      <c r="D13150">
        <v>15399</v>
      </c>
      <c r="E13150" t="s">
        <v>11262</v>
      </c>
      <c r="F13150">
        <v>55871</v>
      </c>
      <c r="G13150" t="s">
        <v>11263</v>
      </c>
      <c r="H13150" t="s">
        <v>195</v>
      </c>
      <c r="I13150" t="s">
        <v>2198</v>
      </c>
      <c r="J13150" t="s">
        <v>11264</v>
      </c>
      <c r="K13150" t="s">
        <v>300</v>
      </c>
      <c r="L13150" t="s">
        <v>106</v>
      </c>
      <c r="N13150" t="s">
        <v>287</v>
      </c>
      <c r="O13150" t="s">
        <v>288</v>
      </c>
      <c r="P13150" t="s">
        <v>288</v>
      </c>
      <c r="S13150">
        <v>24.5</v>
      </c>
      <c r="U13150">
        <v>24</v>
      </c>
      <c r="V13150">
        <v>24</v>
      </c>
      <c r="W13150">
        <v>0</v>
      </c>
      <c r="X13150" t="s">
        <v>289</v>
      </c>
      <c r="AA13150" t="s">
        <v>295</v>
      </c>
      <c r="AB13150" t="s">
        <v>288</v>
      </c>
      <c r="AC13150">
        <v>1</v>
      </c>
      <c r="AD13150">
        <v>2002</v>
      </c>
      <c r="AG13150" t="s">
        <v>289</v>
      </c>
      <c r="AH13150" t="s">
        <v>140</v>
      </c>
      <c r="AI13150">
        <v>2</v>
      </c>
      <c r="AJ13150" t="s">
        <v>288</v>
      </c>
      <c r="AK13150" t="s">
        <v>133</v>
      </c>
      <c r="AV13150" t="s">
        <v>289</v>
      </c>
      <c r="AW13150">
        <v>16</v>
      </c>
      <c r="BV13150" t="s">
        <v>289</v>
      </c>
    </row>
    <row r="13151" spans="1:76" ht="14.65" customHeight="1" x14ac:dyDescent="0.25">
      <c r="A13151" s="35" t="s">
        <v>27939</v>
      </c>
      <c r="B13151" t="s">
        <v>12</v>
      </c>
      <c r="C13151" t="b">
        <v>1</v>
      </c>
      <c r="D13151">
        <v>20323</v>
      </c>
      <c r="E13151" t="s">
        <v>7016</v>
      </c>
      <c r="F13151">
        <v>55874</v>
      </c>
      <c r="G13151" t="s">
        <v>11265</v>
      </c>
      <c r="H13151" t="s">
        <v>85</v>
      </c>
      <c r="I13151" t="s">
        <v>495</v>
      </c>
      <c r="J13151" t="s">
        <v>399</v>
      </c>
      <c r="K13151" t="s">
        <v>339</v>
      </c>
      <c r="L13151" t="s">
        <v>80</v>
      </c>
      <c r="N13151" t="s">
        <v>342</v>
      </c>
      <c r="O13151" t="s">
        <v>288</v>
      </c>
      <c r="P13151" t="s">
        <v>28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289</v>
      </c>
      <c r="AA13151" t="s">
        <v>295</v>
      </c>
      <c r="AB13151" t="s">
        <v>288</v>
      </c>
      <c r="AC13151">
        <v>8</v>
      </c>
      <c r="AD13151">
        <v>1973</v>
      </c>
      <c r="AG13151" t="s">
        <v>289</v>
      </c>
      <c r="AH13151" t="s">
        <v>140</v>
      </c>
      <c r="AI13151">
        <v>2</v>
      </c>
      <c r="AJ13151" t="s">
        <v>288</v>
      </c>
      <c r="AK13151" t="s">
        <v>102</v>
      </c>
      <c r="AU13151" t="s">
        <v>289</v>
      </c>
      <c r="AV13151" t="s">
        <v>289</v>
      </c>
      <c r="AX13151" t="s">
        <v>293</v>
      </c>
      <c r="BV13151" t="s">
        <v>289</v>
      </c>
    </row>
    <row r="13152" spans="1:76" ht="14.65" customHeight="1" x14ac:dyDescent="0.25">
      <c r="A13152" s="35" t="s">
        <v>28019</v>
      </c>
      <c r="B13152" t="s">
        <v>9</v>
      </c>
      <c r="C13152" t="b">
        <v>1</v>
      </c>
      <c r="D13152">
        <v>17412</v>
      </c>
      <c r="E13152" t="s">
        <v>11157</v>
      </c>
      <c r="F13152">
        <v>55880</v>
      </c>
      <c r="G13152" t="s">
        <v>11266</v>
      </c>
      <c r="H13152" t="s">
        <v>85</v>
      </c>
      <c r="I13152" t="s">
        <v>826</v>
      </c>
      <c r="J13152" t="s">
        <v>11267</v>
      </c>
      <c r="K13152" t="s">
        <v>89</v>
      </c>
      <c r="L13152" t="s">
        <v>83</v>
      </c>
      <c r="N13152" t="s">
        <v>287</v>
      </c>
      <c r="O13152" t="s">
        <v>288</v>
      </c>
      <c r="P13152" t="s">
        <v>28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289</v>
      </c>
      <c r="AA13152" t="s">
        <v>295</v>
      </c>
      <c r="AB13152" t="s">
        <v>288</v>
      </c>
      <c r="AC13152">
        <v>7</v>
      </c>
      <c r="AD13152">
        <v>2004</v>
      </c>
      <c r="AG13152" t="s">
        <v>289</v>
      </c>
      <c r="AH13152" t="s">
        <v>146</v>
      </c>
      <c r="AI13152">
        <v>4</v>
      </c>
      <c r="AJ13152" t="s">
        <v>288</v>
      </c>
      <c r="AK13152" t="s">
        <v>88</v>
      </c>
      <c r="AU13152" t="s">
        <v>289</v>
      </c>
      <c r="AV13152" t="s">
        <v>289</v>
      </c>
      <c r="AX13152" t="s">
        <v>307</v>
      </c>
      <c r="BV13152" t="s">
        <v>289</v>
      </c>
      <c r="BW13152" t="s">
        <v>289</v>
      </c>
      <c r="BX13152" t="s">
        <v>289</v>
      </c>
    </row>
    <row r="13153" spans="1:76" ht="14.65" customHeight="1" x14ac:dyDescent="0.25">
      <c r="A13153" s="35" t="s">
        <v>28019</v>
      </c>
      <c r="B13153" t="s">
        <v>9</v>
      </c>
      <c r="C13153" t="b">
        <v>1</v>
      </c>
      <c r="D13153">
        <v>17412</v>
      </c>
      <c r="E13153" t="s">
        <v>11157</v>
      </c>
      <c r="F13153">
        <v>55880</v>
      </c>
      <c r="G13153" t="s">
        <v>11266</v>
      </c>
      <c r="H13153" t="s">
        <v>85</v>
      </c>
      <c r="I13153" t="s">
        <v>826</v>
      </c>
      <c r="J13153" t="s">
        <v>11268</v>
      </c>
      <c r="K13153" t="s">
        <v>89</v>
      </c>
      <c r="L13153" t="s">
        <v>83</v>
      </c>
      <c r="N13153" t="s">
        <v>287</v>
      </c>
      <c r="O13153" t="s">
        <v>288</v>
      </c>
      <c r="P13153" t="s">
        <v>28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289</v>
      </c>
      <c r="AA13153" t="s">
        <v>295</v>
      </c>
      <c r="AB13153" t="s">
        <v>288</v>
      </c>
      <c r="AC13153">
        <v>7</v>
      </c>
      <c r="AD13153">
        <v>2004</v>
      </c>
      <c r="AG13153" t="s">
        <v>289</v>
      </c>
      <c r="AH13153" t="s">
        <v>146</v>
      </c>
      <c r="AI13153">
        <v>4</v>
      </c>
      <c r="AJ13153" t="s">
        <v>288</v>
      </c>
      <c r="AK13153" t="s">
        <v>88</v>
      </c>
      <c r="AU13153" t="s">
        <v>289</v>
      </c>
      <c r="AV13153" t="s">
        <v>289</v>
      </c>
      <c r="AX13153" t="s">
        <v>307</v>
      </c>
      <c r="BV13153" t="s">
        <v>289</v>
      </c>
      <c r="BW13153" t="s">
        <v>289</v>
      </c>
      <c r="BX13153" t="s">
        <v>289</v>
      </c>
    </row>
    <row r="13154" spans="1:76" ht="14.65" customHeight="1" x14ac:dyDescent="0.25">
      <c r="A13154" s="35" t="s">
        <v>27984</v>
      </c>
      <c r="B13154" t="s">
        <v>9</v>
      </c>
      <c r="C13154" t="b">
        <v>1</v>
      </c>
      <c r="D13154">
        <v>17164</v>
      </c>
      <c r="E13154" t="s">
        <v>6997</v>
      </c>
      <c r="F13154">
        <v>55882</v>
      </c>
      <c r="G13154" t="s">
        <v>11269</v>
      </c>
      <c r="H13154" t="s">
        <v>204</v>
      </c>
      <c r="I13154" t="s">
        <v>5890</v>
      </c>
      <c r="J13154" t="s">
        <v>315</v>
      </c>
      <c r="K13154" t="s">
        <v>1179</v>
      </c>
      <c r="L13154" t="s">
        <v>78</v>
      </c>
      <c r="N13154" t="s">
        <v>287</v>
      </c>
      <c r="O13154" t="s">
        <v>288</v>
      </c>
      <c r="P13154" t="s">
        <v>28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289</v>
      </c>
      <c r="AA13154" t="s">
        <v>295</v>
      </c>
      <c r="AB13154" t="s">
        <v>288</v>
      </c>
      <c r="AC13154">
        <v>3</v>
      </c>
      <c r="AD13154">
        <v>2003</v>
      </c>
      <c r="AG13154" t="s">
        <v>292</v>
      </c>
      <c r="AH13154" t="s">
        <v>143</v>
      </c>
      <c r="AI13154">
        <v>7</v>
      </c>
      <c r="AJ13154" t="s">
        <v>317</v>
      </c>
      <c r="AK13154" t="s">
        <v>131</v>
      </c>
      <c r="AQ13154" t="s">
        <v>102</v>
      </c>
      <c r="AU13154" t="s">
        <v>289</v>
      </c>
      <c r="AV13154" t="s">
        <v>289</v>
      </c>
      <c r="AX13154" t="s">
        <v>324</v>
      </c>
      <c r="BV13154" t="s">
        <v>289</v>
      </c>
    </row>
    <row r="13155" spans="1:76" ht="14.65" customHeight="1" x14ac:dyDescent="0.25">
      <c r="A13155" s="35" t="s">
        <v>27979</v>
      </c>
      <c r="B13155" t="s">
        <v>9</v>
      </c>
      <c r="C13155" t="b">
        <v>1</v>
      </c>
      <c r="D13155">
        <v>54842</v>
      </c>
      <c r="E13155" t="s">
        <v>6290</v>
      </c>
      <c r="F13155">
        <v>55925</v>
      </c>
      <c r="G13155" t="s">
        <v>11270</v>
      </c>
      <c r="H13155" t="s">
        <v>205</v>
      </c>
      <c r="I13155" t="s">
        <v>5003</v>
      </c>
      <c r="J13155" t="s">
        <v>315</v>
      </c>
      <c r="K13155" t="s">
        <v>89</v>
      </c>
      <c r="L13155" t="s">
        <v>83</v>
      </c>
      <c r="N13155" t="s">
        <v>287</v>
      </c>
      <c r="O13155" t="s">
        <v>288</v>
      </c>
      <c r="P13155" t="s">
        <v>288</v>
      </c>
      <c r="Q13155" t="s">
        <v>8388</v>
      </c>
      <c r="R13155" t="s">
        <v>8388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289</v>
      </c>
      <c r="AA13155" t="s">
        <v>295</v>
      </c>
      <c r="AB13155" t="s">
        <v>288</v>
      </c>
      <c r="AC13155">
        <v>9</v>
      </c>
      <c r="AD13155">
        <v>2002</v>
      </c>
      <c r="AG13155" t="s">
        <v>289</v>
      </c>
      <c r="AH13155" t="s">
        <v>140</v>
      </c>
      <c r="AI13155">
        <v>2</v>
      </c>
      <c r="AJ13155" t="s">
        <v>288</v>
      </c>
      <c r="AK13155" t="s">
        <v>88</v>
      </c>
      <c r="AU13155" t="s">
        <v>289</v>
      </c>
      <c r="AX13155" t="s">
        <v>307</v>
      </c>
      <c r="BV13155" t="s">
        <v>289</v>
      </c>
    </row>
    <row r="13156" spans="1:76" ht="14.65" customHeight="1" x14ac:dyDescent="0.25">
      <c r="A13156" s="35" t="s">
        <v>27979</v>
      </c>
      <c r="B13156" t="s">
        <v>9</v>
      </c>
      <c r="C13156" t="b">
        <v>1</v>
      </c>
      <c r="D13156">
        <v>54842</v>
      </c>
      <c r="E13156" t="s">
        <v>6290</v>
      </c>
      <c r="F13156">
        <v>55925</v>
      </c>
      <c r="G13156" t="s">
        <v>11270</v>
      </c>
      <c r="H13156" t="s">
        <v>205</v>
      </c>
      <c r="I13156" t="s">
        <v>5003</v>
      </c>
      <c r="J13156" t="s">
        <v>548</v>
      </c>
      <c r="K13156" t="s">
        <v>89</v>
      </c>
      <c r="L13156" t="s">
        <v>83</v>
      </c>
      <c r="N13156" t="s">
        <v>287</v>
      </c>
      <c r="O13156" t="s">
        <v>288</v>
      </c>
      <c r="P13156" t="s">
        <v>288</v>
      </c>
      <c r="Q13156" t="s">
        <v>8388</v>
      </c>
      <c r="R13156" t="s">
        <v>8388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289</v>
      </c>
      <c r="AA13156" t="s">
        <v>295</v>
      </c>
      <c r="AB13156" t="s">
        <v>288</v>
      </c>
      <c r="AC13156">
        <v>9</v>
      </c>
      <c r="AD13156">
        <v>2002</v>
      </c>
      <c r="AG13156" t="s">
        <v>289</v>
      </c>
      <c r="AH13156" t="s">
        <v>140</v>
      </c>
      <c r="AI13156">
        <v>2</v>
      </c>
      <c r="AJ13156" t="s">
        <v>288</v>
      </c>
      <c r="AK13156" t="s">
        <v>88</v>
      </c>
      <c r="AU13156" t="s">
        <v>289</v>
      </c>
      <c r="AX13156" t="s">
        <v>307</v>
      </c>
      <c r="BV13156" t="s">
        <v>289</v>
      </c>
      <c r="BW13156" t="s">
        <v>289</v>
      </c>
      <c r="BX13156" t="s">
        <v>289</v>
      </c>
    </row>
    <row r="13157" spans="1:76" ht="14.65" customHeight="1" x14ac:dyDescent="0.25">
      <c r="A13157" s="35" t="s">
        <v>27966</v>
      </c>
      <c r="B13157" t="s">
        <v>9</v>
      </c>
      <c r="C13157" t="b">
        <v>1</v>
      </c>
      <c r="D13157">
        <v>54842</v>
      </c>
      <c r="E13157" t="s">
        <v>6290</v>
      </c>
      <c r="F13157">
        <v>55925</v>
      </c>
      <c r="G13157" t="s">
        <v>11270</v>
      </c>
      <c r="H13157" t="s">
        <v>205</v>
      </c>
      <c r="I13157" t="s">
        <v>5003</v>
      </c>
      <c r="J13157" t="s">
        <v>2335</v>
      </c>
      <c r="K13157" t="s">
        <v>89</v>
      </c>
      <c r="L13157" t="s">
        <v>83</v>
      </c>
      <c r="N13157" t="s">
        <v>287</v>
      </c>
      <c r="O13157" t="s">
        <v>288</v>
      </c>
      <c r="P13157" t="s">
        <v>288</v>
      </c>
      <c r="Q13157" t="s">
        <v>8388</v>
      </c>
      <c r="R13157" t="s">
        <v>8388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289</v>
      </c>
      <c r="AA13157" t="s">
        <v>295</v>
      </c>
      <c r="AB13157" t="s">
        <v>288</v>
      </c>
      <c r="AC13157">
        <v>12</v>
      </c>
      <c r="AD13157">
        <v>2006</v>
      </c>
      <c r="AG13157" t="s">
        <v>289</v>
      </c>
      <c r="AH13157" t="s">
        <v>140</v>
      </c>
      <c r="AI13157">
        <v>2</v>
      </c>
      <c r="AJ13157" t="s">
        <v>288</v>
      </c>
      <c r="AK13157" t="s">
        <v>88</v>
      </c>
      <c r="AU13157" t="s">
        <v>289</v>
      </c>
      <c r="AX13157" t="s">
        <v>307</v>
      </c>
      <c r="BV13157" t="s">
        <v>289</v>
      </c>
      <c r="BW13157" t="s">
        <v>289</v>
      </c>
      <c r="BX13157" t="s">
        <v>289</v>
      </c>
    </row>
    <row r="13158" spans="1:76" ht="14.65" customHeight="1" x14ac:dyDescent="0.25">
      <c r="A13158" s="35" t="s">
        <v>27966</v>
      </c>
      <c r="B13158" t="s">
        <v>9</v>
      </c>
      <c r="C13158" t="b">
        <v>1</v>
      </c>
      <c r="D13158">
        <v>54842</v>
      </c>
      <c r="E13158" t="s">
        <v>6290</v>
      </c>
      <c r="F13158">
        <v>55925</v>
      </c>
      <c r="G13158" t="s">
        <v>11270</v>
      </c>
      <c r="H13158" t="s">
        <v>205</v>
      </c>
      <c r="I13158" t="s">
        <v>5003</v>
      </c>
      <c r="J13158" t="s">
        <v>6942</v>
      </c>
      <c r="K13158" t="s">
        <v>89</v>
      </c>
      <c r="L13158" t="s">
        <v>83</v>
      </c>
      <c r="N13158" t="s">
        <v>287</v>
      </c>
      <c r="O13158" t="s">
        <v>288</v>
      </c>
      <c r="P13158" t="s">
        <v>288</v>
      </c>
      <c r="Q13158" t="s">
        <v>8388</v>
      </c>
      <c r="R13158" t="s">
        <v>8388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289</v>
      </c>
      <c r="AA13158" t="s">
        <v>295</v>
      </c>
      <c r="AB13158" t="s">
        <v>288</v>
      </c>
      <c r="AC13158">
        <v>12</v>
      </c>
      <c r="AD13158">
        <v>2006</v>
      </c>
      <c r="AG13158" t="s">
        <v>289</v>
      </c>
      <c r="AH13158" t="s">
        <v>140</v>
      </c>
      <c r="AI13158">
        <v>2</v>
      </c>
      <c r="AJ13158" t="s">
        <v>288</v>
      </c>
      <c r="AK13158" t="s">
        <v>88</v>
      </c>
      <c r="AU13158" t="s">
        <v>289</v>
      </c>
      <c r="AX13158" t="s">
        <v>307</v>
      </c>
      <c r="BV13158" t="s">
        <v>289</v>
      </c>
      <c r="BW13158" t="s">
        <v>289</v>
      </c>
      <c r="BX13158" t="s">
        <v>289</v>
      </c>
    </row>
    <row r="13159" spans="1:76" ht="14.65" customHeight="1" x14ac:dyDescent="0.25">
      <c r="A13159" s="35" t="s">
        <v>27966</v>
      </c>
      <c r="B13159" t="s">
        <v>9</v>
      </c>
      <c r="C13159" t="b">
        <v>1</v>
      </c>
      <c r="D13159">
        <v>54842</v>
      </c>
      <c r="E13159" t="s">
        <v>6290</v>
      </c>
      <c r="F13159">
        <v>55925</v>
      </c>
      <c r="G13159" t="s">
        <v>11270</v>
      </c>
      <c r="H13159" t="s">
        <v>205</v>
      </c>
      <c r="I13159" t="s">
        <v>5003</v>
      </c>
      <c r="J13159" t="s">
        <v>6943</v>
      </c>
      <c r="K13159" t="s">
        <v>89</v>
      </c>
      <c r="L13159" t="s">
        <v>83</v>
      </c>
      <c r="N13159" t="s">
        <v>287</v>
      </c>
      <c r="O13159" t="s">
        <v>288</v>
      </c>
      <c r="P13159" t="s">
        <v>288</v>
      </c>
      <c r="Q13159" t="s">
        <v>8388</v>
      </c>
      <c r="R13159" t="s">
        <v>8388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289</v>
      </c>
      <c r="AA13159" t="s">
        <v>295</v>
      </c>
      <c r="AB13159" t="s">
        <v>288</v>
      </c>
      <c r="AC13159">
        <v>12</v>
      </c>
      <c r="AD13159">
        <v>2006</v>
      </c>
      <c r="AG13159" t="s">
        <v>289</v>
      </c>
      <c r="AH13159" t="s">
        <v>140</v>
      </c>
      <c r="AI13159">
        <v>2</v>
      </c>
      <c r="AJ13159" t="s">
        <v>288</v>
      </c>
      <c r="AK13159" t="s">
        <v>88</v>
      </c>
      <c r="AU13159" t="s">
        <v>289</v>
      </c>
      <c r="AX13159" t="s">
        <v>307</v>
      </c>
      <c r="BV13159" t="s">
        <v>289</v>
      </c>
      <c r="BW13159" t="s">
        <v>289</v>
      </c>
      <c r="BX13159" t="s">
        <v>289</v>
      </c>
    </row>
    <row r="13160" spans="1:76" ht="14.65" customHeight="1" x14ac:dyDescent="0.25">
      <c r="A13160" s="35" t="s">
        <v>27966</v>
      </c>
      <c r="B13160" t="s">
        <v>9</v>
      </c>
      <c r="C13160" t="b">
        <v>1</v>
      </c>
      <c r="D13160">
        <v>54842</v>
      </c>
      <c r="E13160" t="s">
        <v>6290</v>
      </c>
      <c r="F13160">
        <v>55925</v>
      </c>
      <c r="G13160" t="s">
        <v>11270</v>
      </c>
      <c r="H13160" t="s">
        <v>205</v>
      </c>
      <c r="I13160" t="s">
        <v>5003</v>
      </c>
      <c r="J13160" t="s">
        <v>6876</v>
      </c>
      <c r="K13160" t="s">
        <v>89</v>
      </c>
      <c r="L13160" t="s">
        <v>83</v>
      </c>
      <c r="N13160" t="s">
        <v>287</v>
      </c>
      <c r="O13160" t="s">
        <v>288</v>
      </c>
      <c r="P13160" t="s">
        <v>288</v>
      </c>
      <c r="Q13160" t="s">
        <v>8388</v>
      </c>
      <c r="R13160" t="s">
        <v>8388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289</v>
      </c>
      <c r="AA13160" t="s">
        <v>295</v>
      </c>
      <c r="AB13160" t="s">
        <v>288</v>
      </c>
      <c r="AC13160">
        <v>12</v>
      </c>
      <c r="AD13160">
        <v>2006</v>
      </c>
      <c r="AG13160" t="s">
        <v>289</v>
      </c>
      <c r="AH13160" t="s">
        <v>140</v>
      </c>
      <c r="AI13160">
        <v>2</v>
      </c>
      <c r="AJ13160" t="s">
        <v>288</v>
      </c>
      <c r="AK13160" t="s">
        <v>88</v>
      </c>
      <c r="AU13160" t="s">
        <v>289</v>
      </c>
      <c r="AX13160" t="s">
        <v>307</v>
      </c>
      <c r="BV13160" t="s">
        <v>289</v>
      </c>
      <c r="BW13160" t="s">
        <v>289</v>
      </c>
      <c r="BX13160" t="s">
        <v>289</v>
      </c>
    </row>
    <row r="13161" spans="1:76" ht="14.65" customHeight="1" x14ac:dyDescent="0.25">
      <c r="A13161" s="35" t="s">
        <v>28019</v>
      </c>
      <c r="B13161" t="s">
        <v>103</v>
      </c>
      <c r="C13161" t="b">
        <v>1</v>
      </c>
      <c r="D13161">
        <v>17539</v>
      </c>
      <c r="E13161" t="s">
        <v>1465</v>
      </c>
      <c r="F13161">
        <v>55927</v>
      </c>
      <c r="G13161" t="s">
        <v>1440</v>
      </c>
      <c r="H13161" t="s">
        <v>121</v>
      </c>
      <c r="I13161" t="s">
        <v>1440</v>
      </c>
      <c r="J13161" t="s">
        <v>896</v>
      </c>
      <c r="K13161" t="s">
        <v>322</v>
      </c>
      <c r="L13161" t="s">
        <v>87</v>
      </c>
      <c r="M13161" t="s">
        <v>11271</v>
      </c>
      <c r="N13161" t="s">
        <v>287</v>
      </c>
      <c r="O13161" t="s">
        <v>288</v>
      </c>
      <c r="P13161" t="s">
        <v>28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289</v>
      </c>
      <c r="AA13161" t="s">
        <v>295</v>
      </c>
      <c r="AB13161" t="s">
        <v>288</v>
      </c>
      <c r="AC13161">
        <v>5</v>
      </c>
      <c r="AD13161">
        <v>2004</v>
      </c>
      <c r="AG13161" t="s">
        <v>289</v>
      </c>
      <c r="AH13161" t="s">
        <v>141</v>
      </c>
      <c r="AI13161">
        <v>1</v>
      </c>
      <c r="AJ13161" t="s">
        <v>288</v>
      </c>
      <c r="AK13161" t="s">
        <v>102</v>
      </c>
      <c r="AL13161" t="s">
        <v>79</v>
      </c>
      <c r="AU13161" t="s">
        <v>289</v>
      </c>
      <c r="AV13161" t="s">
        <v>289</v>
      </c>
      <c r="AX13161" t="s">
        <v>324</v>
      </c>
      <c r="BF13161">
        <v>11</v>
      </c>
      <c r="BG13161">
        <v>11</v>
      </c>
      <c r="BH13161">
        <v>4</v>
      </c>
      <c r="BI13161">
        <v>2022</v>
      </c>
      <c r="BV13161" t="s">
        <v>292</v>
      </c>
      <c r="BW13161" t="s">
        <v>289</v>
      </c>
      <c r="BX13161" t="s">
        <v>292</v>
      </c>
    </row>
    <row r="13162" spans="1:76" ht="14.65" customHeight="1" x14ac:dyDescent="0.25">
      <c r="A13162" s="35" t="s">
        <v>28019</v>
      </c>
      <c r="B13162" t="s">
        <v>103</v>
      </c>
      <c r="C13162" t="b">
        <v>1</v>
      </c>
      <c r="D13162">
        <v>17539</v>
      </c>
      <c r="E13162" t="s">
        <v>1465</v>
      </c>
      <c r="F13162">
        <v>55927</v>
      </c>
      <c r="G13162" t="s">
        <v>1440</v>
      </c>
      <c r="H13162" t="s">
        <v>121</v>
      </c>
      <c r="I13162" t="s">
        <v>1440</v>
      </c>
      <c r="J13162" t="s">
        <v>897</v>
      </c>
      <c r="K13162" t="s">
        <v>322</v>
      </c>
      <c r="L13162" t="s">
        <v>87</v>
      </c>
      <c r="M13162" t="s">
        <v>11271</v>
      </c>
      <c r="N13162" t="s">
        <v>287</v>
      </c>
      <c r="O13162" t="s">
        <v>288</v>
      </c>
      <c r="P13162" t="s">
        <v>28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289</v>
      </c>
      <c r="AA13162" t="s">
        <v>295</v>
      </c>
      <c r="AB13162" t="s">
        <v>288</v>
      </c>
      <c r="AC13162">
        <v>5</v>
      </c>
      <c r="AD13162">
        <v>2004</v>
      </c>
      <c r="AG13162" t="s">
        <v>289</v>
      </c>
      <c r="AH13162" t="s">
        <v>141</v>
      </c>
      <c r="AI13162">
        <v>1</v>
      </c>
      <c r="AJ13162" t="s">
        <v>288</v>
      </c>
      <c r="AK13162" t="s">
        <v>102</v>
      </c>
      <c r="AL13162" t="s">
        <v>79</v>
      </c>
      <c r="AU13162" t="s">
        <v>289</v>
      </c>
      <c r="AV13162" t="s">
        <v>289</v>
      </c>
      <c r="AX13162" t="s">
        <v>324</v>
      </c>
      <c r="BF13162">
        <v>11</v>
      </c>
      <c r="BG13162">
        <v>11</v>
      </c>
      <c r="BH13162">
        <v>6</v>
      </c>
      <c r="BI13162">
        <v>2022</v>
      </c>
      <c r="BV13162" t="s">
        <v>292</v>
      </c>
      <c r="BW13162" t="s">
        <v>289</v>
      </c>
      <c r="BX13162" t="s">
        <v>292</v>
      </c>
    </row>
    <row r="13163" spans="1:76" ht="14.65" customHeight="1" x14ac:dyDescent="0.25">
      <c r="A13163" s="35" t="s">
        <v>28019</v>
      </c>
      <c r="B13163" t="s">
        <v>103</v>
      </c>
      <c r="C13163" t="b">
        <v>1</v>
      </c>
      <c r="D13163">
        <v>17539</v>
      </c>
      <c r="E13163" t="s">
        <v>1465</v>
      </c>
      <c r="F13163">
        <v>55927</v>
      </c>
      <c r="G13163" t="s">
        <v>1440</v>
      </c>
      <c r="H13163" t="s">
        <v>121</v>
      </c>
      <c r="I13163" t="s">
        <v>1440</v>
      </c>
      <c r="J13163" t="s">
        <v>898</v>
      </c>
      <c r="K13163" t="s">
        <v>322</v>
      </c>
      <c r="L13163" t="s">
        <v>87</v>
      </c>
      <c r="M13163" t="s">
        <v>11271</v>
      </c>
      <c r="N13163" t="s">
        <v>287</v>
      </c>
      <c r="O13163" t="s">
        <v>288</v>
      </c>
      <c r="P13163" t="s">
        <v>28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289</v>
      </c>
      <c r="AA13163" t="s">
        <v>295</v>
      </c>
      <c r="AB13163" t="s">
        <v>288</v>
      </c>
      <c r="AC13163">
        <v>5</v>
      </c>
      <c r="AD13163">
        <v>2004</v>
      </c>
      <c r="AG13163" t="s">
        <v>289</v>
      </c>
      <c r="AH13163" t="s">
        <v>141</v>
      </c>
      <c r="AI13163">
        <v>1</v>
      </c>
      <c r="AJ13163" t="s">
        <v>288</v>
      </c>
      <c r="AK13163" t="s">
        <v>102</v>
      </c>
      <c r="AL13163" t="s">
        <v>79</v>
      </c>
      <c r="AU13163" t="s">
        <v>289</v>
      </c>
      <c r="AV13163" t="s">
        <v>289</v>
      </c>
      <c r="AX13163" t="s">
        <v>324</v>
      </c>
      <c r="BF13163">
        <v>11</v>
      </c>
      <c r="BG13163">
        <v>11</v>
      </c>
      <c r="BH13163">
        <v>4</v>
      </c>
      <c r="BI13163">
        <v>2022</v>
      </c>
      <c r="BV13163" t="s">
        <v>292</v>
      </c>
      <c r="BW13163" t="s">
        <v>289</v>
      </c>
      <c r="BX13163" t="s">
        <v>292</v>
      </c>
    </row>
    <row r="13164" spans="1:76" ht="14.65" customHeight="1" x14ac:dyDescent="0.25">
      <c r="A13164" s="35" t="s">
        <v>28019</v>
      </c>
      <c r="B13164" t="s">
        <v>103</v>
      </c>
      <c r="C13164" t="b">
        <v>1</v>
      </c>
      <c r="D13164">
        <v>17539</v>
      </c>
      <c r="E13164" t="s">
        <v>1465</v>
      </c>
      <c r="F13164">
        <v>55927</v>
      </c>
      <c r="G13164" t="s">
        <v>1440</v>
      </c>
      <c r="H13164" t="s">
        <v>121</v>
      </c>
      <c r="I13164" t="s">
        <v>1440</v>
      </c>
      <c r="J13164" t="s">
        <v>523</v>
      </c>
      <c r="K13164" t="s">
        <v>322</v>
      </c>
      <c r="L13164" t="s">
        <v>85</v>
      </c>
      <c r="M13164" t="s">
        <v>11271</v>
      </c>
      <c r="N13164" t="s">
        <v>287</v>
      </c>
      <c r="O13164" t="s">
        <v>292</v>
      </c>
      <c r="P13164" t="s">
        <v>28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289</v>
      </c>
      <c r="AA13164" t="s">
        <v>295</v>
      </c>
      <c r="AB13164" t="s">
        <v>288</v>
      </c>
      <c r="AC13164">
        <v>5</v>
      </c>
      <c r="AD13164">
        <v>2004</v>
      </c>
      <c r="AG13164" t="s">
        <v>289</v>
      </c>
      <c r="AH13164" t="s">
        <v>141</v>
      </c>
      <c r="AI13164">
        <v>1</v>
      </c>
      <c r="AJ13164" t="s">
        <v>288</v>
      </c>
      <c r="AK13164" t="s">
        <v>102</v>
      </c>
      <c r="AL13164" t="s">
        <v>79</v>
      </c>
      <c r="AU13164" t="s">
        <v>289</v>
      </c>
      <c r="AV13164" t="s">
        <v>289</v>
      </c>
      <c r="AX13164" t="s">
        <v>324</v>
      </c>
      <c r="BF13164">
        <v>38</v>
      </c>
      <c r="BG13164">
        <v>38</v>
      </c>
      <c r="BH13164">
        <v>4</v>
      </c>
      <c r="BI13164">
        <v>2022</v>
      </c>
      <c r="BV13164" t="s">
        <v>289</v>
      </c>
      <c r="BW13164" t="s">
        <v>289</v>
      </c>
      <c r="BX13164" t="s">
        <v>289</v>
      </c>
    </row>
    <row r="13165" spans="1:76" ht="14.65" customHeight="1" x14ac:dyDescent="0.25">
      <c r="A13165" s="35" t="s">
        <v>27937</v>
      </c>
      <c r="B13165" t="s">
        <v>11</v>
      </c>
      <c r="C13165" t="b">
        <v>1</v>
      </c>
      <c r="D13165">
        <v>12186</v>
      </c>
      <c r="E13165" t="s">
        <v>11272</v>
      </c>
      <c r="F13165">
        <v>55928</v>
      </c>
      <c r="G13165" t="s">
        <v>11273</v>
      </c>
      <c r="H13165" t="s">
        <v>199</v>
      </c>
      <c r="I13165" t="s">
        <v>1986</v>
      </c>
      <c r="J13165" t="s">
        <v>285</v>
      </c>
      <c r="K13165" t="s">
        <v>286</v>
      </c>
      <c r="L13165" t="s">
        <v>83</v>
      </c>
      <c r="N13165" t="s">
        <v>287</v>
      </c>
      <c r="O13165" t="s">
        <v>288</v>
      </c>
      <c r="P13165" t="s">
        <v>28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289</v>
      </c>
      <c r="AA13165" t="s">
        <v>295</v>
      </c>
      <c r="AB13165" t="s">
        <v>288</v>
      </c>
      <c r="AC13165">
        <v>6</v>
      </c>
      <c r="AD13165">
        <v>2001</v>
      </c>
      <c r="AG13165" t="s">
        <v>289</v>
      </c>
      <c r="AH13165" t="s">
        <v>141</v>
      </c>
      <c r="AI13165">
        <v>1</v>
      </c>
      <c r="AJ13165" t="s">
        <v>288</v>
      </c>
      <c r="AK13165" t="s">
        <v>79</v>
      </c>
      <c r="AU13165" t="s">
        <v>289</v>
      </c>
      <c r="AV13165" t="s">
        <v>289</v>
      </c>
      <c r="AX13165" t="s">
        <v>293</v>
      </c>
      <c r="BV13165" t="s">
        <v>289</v>
      </c>
      <c r="BW13165" t="s">
        <v>289</v>
      </c>
      <c r="BX13165" t="s">
        <v>289</v>
      </c>
    </row>
    <row r="13166" spans="1:76" ht="14.65" customHeight="1" x14ac:dyDescent="0.25">
      <c r="A13166" s="35" t="s">
        <v>27937</v>
      </c>
      <c r="B13166" t="s">
        <v>11</v>
      </c>
      <c r="C13166" t="b">
        <v>1</v>
      </c>
      <c r="D13166">
        <v>12186</v>
      </c>
      <c r="E13166" t="s">
        <v>11272</v>
      </c>
      <c r="F13166">
        <v>55928</v>
      </c>
      <c r="G13166" t="s">
        <v>11273</v>
      </c>
      <c r="H13166" t="s">
        <v>199</v>
      </c>
      <c r="I13166" t="s">
        <v>1986</v>
      </c>
      <c r="J13166" t="s">
        <v>397</v>
      </c>
      <c r="K13166" t="s">
        <v>286</v>
      </c>
      <c r="L13166" t="s">
        <v>83</v>
      </c>
      <c r="N13166" t="s">
        <v>287</v>
      </c>
      <c r="O13166" t="s">
        <v>288</v>
      </c>
      <c r="P13166" t="s">
        <v>28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289</v>
      </c>
      <c r="AA13166" t="s">
        <v>295</v>
      </c>
      <c r="AB13166" t="s">
        <v>288</v>
      </c>
      <c r="AC13166">
        <v>6</v>
      </c>
      <c r="AD13166">
        <v>2001</v>
      </c>
      <c r="AG13166" t="s">
        <v>289</v>
      </c>
      <c r="AH13166" t="s">
        <v>141</v>
      </c>
      <c r="AI13166">
        <v>1</v>
      </c>
      <c r="AJ13166" t="s">
        <v>288</v>
      </c>
      <c r="AK13166" t="s">
        <v>79</v>
      </c>
      <c r="AU13166" t="s">
        <v>289</v>
      </c>
      <c r="AV13166" t="s">
        <v>289</v>
      </c>
      <c r="AX13166" t="s">
        <v>293</v>
      </c>
      <c r="BV13166" t="s">
        <v>289</v>
      </c>
      <c r="BW13166" t="s">
        <v>289</v>
      </c>
      <c r="BX13166" t="s">
        <v>289</v>
      </c>
    </row>
    <row r="13167" spans="1:76" ht="14.65" customHeight="1" x14ac:dyDescent="0.25">
      <c r="A13167" s="35" t="s">
        <v>27937</v>
      </c>
      <c r="B13167" t="s">
        <v>11</v>
      </c>
      <c r="C13167" t="b">
        <v>1</v>
      </c>
      <c r="D13167">
        <v>12186</v>
      </c>
      <c r="E13167" t="s">
        <v>11272</v>
      </c>
      <c r="F13167">
        <v>55928</v>
      </c>
      <c r="G13167" t="s">
        <v>11273</v>
      </c>
      <c r="H13167" t="s">
        <v>199</v>
      </c>
      <c r="I13167" t="s">
        <v>1986</v>
      </c>
      <c r="J13167" t="s">
        <v>398</v>
      </c>
      <c r="K13167" t="s">
        <v>286</v>
      </c>
      <c r="L13167" t="s">
        <v>83</v>
      </c>
      <c r="N13167" t="s">
        <v>287</v>
      </c>
      <c r="O13167" t="s">
        <v>288</v>
      </c>
      <c r="P13167" t="s">
        <v>28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289</v>
      </c>
      <c r="AA13167" t="s">
        <v>295</v>
      </c>
      <c r="AB13167" t="s">
        <v>288</v>
      </c>
      <c r="AC13167">
        <v>6</v>
      </c>
      <c r="AD13167">
        <v>2001</v>
      </c>
      <c r="AG13167" t="s">
        <v>289</v>
      </c>
      <c r="AH13167" t="s">
        <v>141</v>
      </c>
      <c r="AI13167">
        <v>1</v>
      </c>
      <c r="AJ13167" t="s">
        <v>288</v>
      </c>
      <c r="AK13167" t="s">
        <v>79</v>
      </c>
      <c r="AU13167" t="s">
        <v>289</v>
      </c>
      <c r="AV13167" t="s">
        <v>289</v>
      </c>
      <c r="AX13167" t="s">
        <v>293</v>
      </c>
      <c r="BV13167" t="s">
        <v>289</v>
      </c>
      <c r="BW13167" t="s">
        <v>289</v>
      </c>
      <c r="BX13167" t="s">
        <v>289</v>
      </c>
    </row>
    <row r="13168" spans="1:76" ht="14.65" customHeight="1" x14ac:dyDescent="0.25">
      <c r="A13168" s="35" t="s">
        <v>27951</v>
      </c>
      <c r="B13168" t="s">
        <v>9</v>
      </c>
      <c r="C13168" t="b">
        <v>1</v>
      </c>
      <c r="D13168">
        <v>12186</v>
      </c>
      <c r="E13168" t="s">
        <v>11272</v>
      </c>
      <c r="F13168">
        <v>55928</v>
      </c>
      <c r="G13168" t="s">
        <v>11273</v>
      </c>
      <c r="H13168" t="s">
        <v>199</v>
      </c>
      <c r="I13168" t="s">
        <v>1986</v>
      </c>
      <c r="J13168" t="s">
        <v>433</v>
      </c>
      <c r="K13168" t="s">
        <v>6896</v>
      </c>
      <c r="L13168" t="s">
        <v>83</v>
      </c>
      <c r="N13168" t="s">
        <v>287</v>
      </c>
      <c r="O13168" t="s">
        <v>288</v>
      </c>
      <c r="P13168" t="s">
        <v>28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289</v>
      </c>
      <c r="AA13168" t="s">
        <v>295</v>
      </c>
      <c r="AB13168" t="s">
        <v>288</v>
      </c>
      <c r="AC13168">
        <v>7</v>
      </c>
      <c r="AD13168">
        <v>2005</v>
      </c>
      <c r="AG13168" t="s">
        <v>289</v>
      </c>
      <c r="AH13168" t="s">
        <v>141</v>
      </c>
      <c r="AI13168">
        <v>1</v>
      </c>
      <c r="AJ13168" t="s">
        <v>288</v>
      </c>
      <c r="AK13168" t="s">
        <v>109</v>
      </c>
      <c r="AL13168" t="s">
        <v>79</v>
      </c>
      <c r="AU13168" t="s">
        <v>289</v>
      </c>
      <c r="AV13168" t="s">
        <v>289</v>
      </c>
      <c r="AX13168" t="s">
        <v>293</v>
      </c>
      <c r="BV13168" t="s">
        <v>292</v>
      </c>
      <c r="BW13168" t="s">
        <v>292</v>
      </c>
      <c r="BX13168" t="s">
        <v>289</v>
      </c>
    </row>
    <row r="13169" spans="1:76" ht="14.65" customHeight="1" x14ac:dyDescent="0.25">
      <c r="A13169" s="35" t="s">
        <v>27937</v>
      </c>
      <c r="B13169" t="s">
        <v>11</v>
      </c>
      <c r="C13169" t="b">
        <v>1</v>
      </c>
      <c r="D13169">
        <v>12186</v>
      </c>
      <c r="E13169" t="s">
        <v>11272</v>
      </c>
      <c r="F13169">
        <v>55928</v>
      </c>
      <c r="G13169" t="s">
        <v>11273</v>
      </c>
      <c r="H13169" t="s">
        <v>199</v>
      </c>
      <c r="I13169" t="s">
        <v>1986</v>
      </c>
      <c r="J13169" t="s">
        <v>294</v>
      </c>
      <c r="K13169" t="s">
        <v>286</v>
      </c>
      <c r="L13169" t="s">
        <v>83</v>
      </c>
      <c r="N13169" t="s">
        <v>287</v>
      </c>
      <c r="O13169" t="s">
        <v>288</v>
      </c>
      <c r="P13169" t="s">
        <v>28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289</v>
      </c>
      <c r="AA13169" t="s">
        <v>295</v>
      </c>
      <c r="AB13169" t="s">
        <v>288</v>
      </c>
      <c r="AC13169">
        <v>6</v>
      </c>
      <c r="AD13169">
        <v>2001</v>
      </c>
      <c r="AG13169" t="s">
        <v>289</v>
      </c>
      <c r="AH13169" t="s">
        <v>141</v>
      </c>
      <c r="AI13169">
        <v>1</v>
      </c>
      <c r="AJ13169" t="s">
        <v>288</v>
      </c>
      <c r="AK13169" t="s">
        <v>79</v>
      </c>
      <c r="AU13169" t="s">
        <v>289</v>
      </c>
      <c r="AV13169" t="s">
        <v>289</v>
      </c>
      <c r="AX13169" t="s">
        <v>293</v>
      </c>
      <c r="BV13169" t="s">
        <v>289</v>
      </c>
      <c r="BX13169" t="s">
        <v>289</v>
      </c>
    </row>
    <row r="13170" spans="1:76" ht="14.65" customHeight="1" x14ac:dyDescent="0.25">
      <c r="A13170" s="35" t="s">
        <v>27937</v>
      </c>
      <c r="B13170" t="s">
        <v>11</v>
      </c>
      <c r="C13170" t="b">
        <v>1</v>
      </c>
      <c r="D13170">
        <v>12186</v>
      </c>
      <c r="E13170" t="s">
        <v>11272</v>
      </c>
      <c r="F13170">
        <v>55928</v>
      </c>
      <c r="G13170" t="s">
        <v>11273</v>
      </c>
      <c r="H13170" t="s">
        <v>199</v>
      </c>
      <c r="I13170" t="s">
        <v>1986</v>
      </c>
      <c r="J13170" t="s">
        <v>296</v>
      </c>
      <c r="K13170" t="s">
        <v>286</v>
      </c>
      <c r="L13170" t="s">
        <v>83</v>
      </c>
      <c r="N13170" t="s">
        <v>287</v>
      </c>
      <c r="O13170" t="s">
        <v>288</v>
      </c>
      <c r="P13170" t="s">
        <v>28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289</v>
      </c>
      <c r="AA13170" t="s">
        <v>295</v>
      </c>
      <c r="AB13170" t="s">
        <v>288</v>
      </c>
      <c r="AC13170">
        <v>6</v>
      </c>
      <c r="AD13170">
        <v>2001</v>
      </c>
      <c r="AG13170" t="s">
        <v>289</v>
      </c>
      <c r="AH13170" t="s">
        <v>141</v>
      </c>
      <c r="AI13170">
        <v>1</v>
      </c>
      <c r="AJ13170" t="s">
        <v>288</v>
      </c>
      <c r="AK13170" t="s">
        <v>79</v>
      </c>
      <c r="AU13170" t="s">
        <v>289</v>
      </c>
      <c r="AV13170" t="s">
        <v>289</v>
      </c>
      <c r="AX13170" t="s">
        <v>293</v>
      </c>
      <c r="BV13170" t="s">
        <v>289</v>
      </c>
      <c r="BX13170" t="s">
        <v>289</v>
      </c>
    </row>
    <row r="13171" spans="1:76" ht="14.65" customHeight="1" x14ac:dyDescent="0.25">
      <c r="A13171" s="35" t="s">
        <v>27937</v>
      </c>
      <c r="B13171" t="s">
        <v>11</v>
      </c>
      <c r="C13171" t="b">
        <v>1</v>
      </c>
      <c r="D13171">
        <v>12186</v>
      </c>
      <c r="E13171" t="s">
        <v>11272</v>
      </c>
      <c r="F13171">
        <v>55928</v>
      </c>
      <c r="G13171" t="s">
        <v>11273</v>
      </c>
      <c r="H13171" t="s">
        <v>199</v>
      </c>
      <c r="I13171" t="s">
        <v>1986</v>
      </c>
      <c r="J13171" t="s">
        <v>356</v>
      </c>
      <c r="K13171" t="s">
        <v>286</v>
      </c>
      <c r="L13171" t="s">
        <v>83</v>
      </c>
      <c r="N13171" t="s">
        <v>287</v>
      </c>
      <c r="O13171" t="s">
        <v>288</v>
      </c>
      <c r="P13171" t="s">
        <v>28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289</v>
      </c>
      <c r="AA13171" t="s">
        <v>295</v>
      </c>
      <c r="AB13171" t="s">
        <v>288</v>
      </c>
      <c r="AC13171">
        <v>6</v>
      </c>
      <c r="AD13171">
        <v>2001</v>
      </c>
      <c r="AG13171" t="s">
        <v>289</v>
      </c>
      <c r="AH13171" t="s">
        <v>141</v>
      </c>
      <c r="AI13171">
        <v>1</v>
      </c>
      <c r="AJ13171" t="s">
        <v>288</v>
      </c>
      <c r="AK13171" t="s">
        <v>79</v>
      </c>
      <c r="AU13171" t="s">
        <v>289</v>
      </c>
      <c r="AV13171" t="s">
        <v>289</v>
      </c>
      <c r="AX13171" t="s">
        <v>293</v>
      </c>
      <c r="BV13171" t="s">
        <v>289</v>
      </c>
      <c r="BX13171" t="s">
        <v>289</v>
      </c>
    </row>
    <row r="13172" spans="1:76" ht="14.65" customHeight="1" x14ac:dyDescent="0.25">
      <c r="A13172" s="35" t="s">
        <v>27937</v>
      </c>
      <c r="B13172" t="s">
        <v>11</v>
      </c>
      <c r="C13172" t="b">
        <v>1</v>
      </c>
      <c r="D13172">
        <v>12186</v>
      </c>
      <c r="E13172" t="s">
        <v>11272</v>
      </c>
      <c r="F13172">
        <v>55928</v>
      </c>
      <c r="G13172" t="s">
        <v>11273</v>
      </c>
      <c r="H13172" t="s">
        <v>199</v>
      </c>
      <c r="I13172" t="s">
        <v>1986</v>
      </c>
      <c r="J13172" t="s">
        <v>297</v>
      </c>
      <c r="K13172" t="s">
        <v>286</v>
      </c>
      <c r="L13172" t="s">
        <v>83</v>
      </c>
      <c r="N13172" t="s">
        <v>287</v>
      </c>
      <c r="O13172" t="s">
        <v>288</v>
      </c>
      <c r="P13172" t="s">
        <v>28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289</v>
      </c>
      <c r="AA13172" t="s">
        <v>295</v>
      </c>
      <c r="AB13172" t="s">
        <v>288</v>
      </c>
      <c r="AC13172">
        <v>6</v>
      </c>
      <c r="AD13172">
        <v>2001</v>
      </c>
      <c r="AG13172" t="s">
        <v>289</v>
      </c>
      <c r="AH13172" t="s">
        <v>141</v>
      </c>
      <c r="AI13172">
        <v>1</v>
      </c>
      <c r="AJ13172" t="s">
        <v>288</v>
      </c>
      <c r="AK13172" t="s">
        <v>79</v>
      </c>
      <c r="AU13172" t="s">
        <v>289</v>
      </c>
      <c r="AV13172" t="s">
        <v>289</v>
      </c>
      <c r="AX13172" t="s">
        <v>293</v>
      </c>
      <c r="BV13172" t="s">
        <v>289</v>
      </c>
      <c r="BX13172" t="s">
        <v>289</v>
      </c>
    </row>
    <row r="13173" spans="1:76" ht="14.65" customHeight="1" x14ac:dyDescent="0.25">
      <c r="A13173" s="35" t="s">
        <v>27937</v>
      </c>
      <c r="B13173" t="s">
        <v>11</v>
      </c>
      <c r="C13173" t="b">
        <v>1</v>
      </c>
      <c r="D13173">
        <v>12186</v>
      </c>
      <c r="E13173" t="s">
        <v>11272</v>
      </c>
      <c r="F13173">
        <v>55928</v>
      </c>
      <c r="G13173" t="s">
        <v>11273</v>
      </c>
      <c r="H13173" t="s">
        <v>199</v>
      </c>
      <c r="I13173" t="s">
        <v>1986</v>
      </c>
      <c r="J13173" t="s">
        <v>361</v>
      </c>
      <c r="K13173" t="s">
        <v>286</v>
      </c>
      <c r="L13173" t="s">
        <v>83</v>
      </c>
      <c r="N13173" t="s">
        <v>287</v>
      </c>
      <c r="O13173" t="s">
        <v>288</v>
      </c>
      <c r="P13173" t="s">
        <v>28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289</v>
      </c>
      <c r="AA13173" t="s">
        <v>295</v>
      </c>
      <c r="AB13173" t="s">
        <v>288</v>
      </c>
      <c r="AC13173">
        <v>6</v>
      </c>
      <c r="AD13173">
        <v>2001</v>
      </c>
      <c r="AG13173" t="s">
        <v>289</v>
      </c>
      <c r="AH13173" t="s">
        <v>141</v>
      </c>
      <c r="AI13173">
        <v>1</v>
      </c>
      <c r="AJ13173" t="s">
        <v>288</v>
      </c>
      <c r="AK13173" t="s">
        <v>79</v>
      </c>
      <c r="AU13173" t="s">
        <v>289</v>
      </c>
      <c r="AV13173" t="s">
        <v>289</v>
      </c>
      <c r="AX13173" t="s">
        <v>293</v>
      </c>
      <c r="BV13173" t="s">
        <v>289</v>
      </c>
      <c r="BX13173" t="s">
        <v>289</v>
      </c>
    </row>
    <row r="13174" spans="1:76" ht="14.65" customHeight="1" x14ac:dyDescent="0.25">
      <c r="A13174" s="35" t="s">
        <v>27937</v>
      </c>
      <c r="B13174" t="s">
        <v>11</v>
      </c>
      <c r="C13174" t="b">
        <v>1</v>
      </c>
      <c r="D13174">
        <v>12186</v>
      </c>
      <c r="E13174" t="s">
        <v>11272</v>
      </c>
      <c r="F13174">
        <v>55928</v>
      </c>
      <c r="G13174" t="s">
        <v>11273</v>
      </c>
      <c r="H13174" t="s">
        <v>199</v>
      </c>
      <c r="I13174" t="s">
        <v>1986</v>
      </c>
      <c r="J13174" t="s">
        <v>365</v>
      </c>
      <c r="K13174" t="s">
        <v>286</v>
      </c>
      <c r="L13174" t="s">
        <v>83</v>
      </c>
      <c r="N13174" t="s">
        <v>287</v>
      </c>
      <c r="O13174" t="s">
        <v>288</v>
      </c>
      <c r="P13174" t="s">
        <v>28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289</v>
      </c>
      <c r="AA13174" t="s">
        <v>295</v>
      </c>
      <c r="AB13174" t="s">
        <v>288</v>
      </c>
      <c r="AC13174">
        <v>6</v>
      </c>
      <c r="AD13174">
        <v>2001</v>
      </c>
      <c r="AG13174" t="s">
        <v>289</v>
      </c>
      <c r="AH13174" t="s">
        <v>141</v>
      </c>
      <c r="AI13174">
        <v>1</v>
      </c>
      <c r="AJ13174" t="s">
        <v>288</v>
      </c>
      <c r="AK13174" t="s">
        <v>79</v>
      </c>
      <c r="AU13174" t="s">
        <v>289</v>
      </c>
      <c r="AV13174" t="s">
        <v>289</v>
      </c>
      <c r="AX13174" t="s">
        <v>293</v>
      </c>
      <c r="BV13174" t="s">
        <v>289</v>
      </c>
      <c r="BX13174" t="s">
        <v>289</v>
      </c>
    </row>
    <row r="13175" spans="1:76" ht="14.65" customHeight="1" x14ac:dyDescent="0.25">
      <c r="A13175" s="35" t="s">
        <v>27937</v>
      </c>
      <c r="B13175" t="s">
        <v>11</v>
      </c>
      <c r="C13175" t="b">
        <v>1</v>
      </c>
      <c r="D13175">
        <v>12186</v>
      </c>
      <c r="E13175" t="s">
        <v>11272</v>
      </c>
      <c r="F13175">
        <v>55928</v>
      </c>
      <c r="G13175" t="s">
        <v>11273</v>
      </c>
      <c r="H13175" t="s">
        <v>199</v>
      </c>
      <c r="I13175" t="s">
        <v>1986</v>
      </c>
      <c r="J13175" t="s">
        <v>399</v>
      </c>
      <c r="K13175" t="s">
        <v>286</v>
      </c>
      <c r="L13175" t="s">
        <v>83</v>
      </c>
      <c r="N13175" t="s">
        <v>287</v>
      </c>
      <c r="O13175" t="s">
        <v>288</v>
      </c>
      <c r="P13175" t="s">
        <v>28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289</v>
      </c>
      <c r="AA13175" t="s">
        <v>295</v>
      </c>
      <c r="AB13175" t="s">
        <v>288</v>
      </c>
      <c r="AC13175">
        <v>6</v>
      </c>
      <c r="AD13175">
        <v>2001</v>
      </c>
      <c r="AG13175" t="s">
        <v>289</v>
      </c>
      <c r="AH13175" t="s">
        <v>141</v>
      </c>
      <c r="AI13175">
        <v>1</v>
      </c>
      <c r="AJ13175" t="s">
        <v>288</v>
      </c>
      <c r="AK13175" t="s">
        <v>79</v>
      </c>
      <c r="AU13175" t="s">
        <v>289</v>
      </c>
      <c r="AV13175" t="s">
        <v>289</v>
      </c>
      <c r="AX13175" t="s">
        <v>293</v>
      </c>
      <c r="BV13175" t="s">
        <v>289</v>
      </c>
      <c r="BX13175" t="s">
        <v>289</v>
      </c>
    </row>
    <row r="13176" spans="1:76" ht="14.65" customHeight="1" x14ac:dyDescent="0.25">
      <c r="A13176" s="35" t="s">
        <v>27937</v>
      </c>
      <c r="B13176" t="s">
        <v>11</v>
      </c>
      <c r="C13176" t="b">
        <v>1</v>
      </c>
      <c r="D13176">
        <v>12186</v>
      </c>
      <c r="E13176" t="s">
        <v>11272</v>
      </c>
      <c r="F13176">
        <v>55928</v>
      </c>
      <c r="G13176" t="s">
        <v>11273</v>
      </c>
      <c r="H13176" t="s">
        <v>199</v>
      </c>
      <c r="I13176" t="s">
        <v>1986</v>
      </c>
      <c r="J13176" t="s">
        <v>400</v>
      </c>
      <c r="K13176" t="s">
        <v>286</v>
      </c>
      <c r="L13176" t="s">
        <v>83</v>
      </c>
      <c r="N13176" t="s">
        <v>287</v>
      </c>
      <c r="O13176" t="s">
        <v>288</v>
      </c>
      <c r="P13176" t="s">
        <v>28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289</v>
      </c>
      <c r="AA13176" t="s">
        <v>295</v>
      </c>
      <c r="AB13176" t="s">
        <v>288</v>
      </c>
      <c r="AC13176">
        <v>6</v>
      </c>
      <c r="AD13176">
        <v>2001</v>
      </c>
      <c r="AG13176" t="s">
        <v>289</v>
      </c>
      <c r="AH13176" t="s">
        <v>141</v>
      </c>
      <c r="AI13176">
        <v>1</v>
      </c>
      <c r="AJ13176" t="s">
        <v>288</v>
      </c>
      <c r="AK13176" t="s">
        <v>79</v>
      </c>
      <c r="AU13176" t="s">
        <v>289</v>
      </c>
      <c r="AV13176" t="s">
        <v>289</v>
      </c>
      <c r="AX13176" t="s">
        <v>293</v>
      </c>
      <c r="BV13176" t="s">
        <v>289</v>
      </c>
      <c r="BX13176" t="s">
        <v>289</v>
      </c>
    </row>
    <row r="13177" spans="1:76" ht="14.65" customHeight="1" x14ac:dyDescent="0.25">
      <c r="A13177" s="35" t="s">
        <v>27910</v>
      </c>
      <c r="B13177" t="s">
        <v>5</v>
      </c>
      <c r="C13177" t="b">
        <v>1</v>
      </c>
      <c r="D13177">
        <v>1994</v>
      </c>
      <c r="E13177" t="s">
        <v>1060</v>
      </c>
      <c r="F13177">
        <v>55931</v>
      </c>
      <c r="G13177" t="s">
        <v>11274</v>
      </c>
      <c r="H13177" t="s">
        <v>164</v>
      </c>
      <c r="I13177" t="s">
        <v>1062</v>
      </c>
      <c r="J13177" t="s">
        <v>1664</v>
      </c>
      <c r="K13177" t="s">
        <v>306</v>
      </c>
      <c r="L13177" t="s">
        <v>99</v>
      </c>
      <c r="N13177" t="s">
        <v>287</v>
      </c>
      <c r="O13177" t="s">
        <v>288</v>
      </c>
      <c r="P13177" t="s">
        <v>28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289</v>
      </c>
      <c r="AA13177" t="s">
        <v>295</v>
      </c>
      <c r="AB13177" t="s">
        <v>288</v>
      </c>
      <c r="AC13177">
        <v>5</v>
      </c>
      <c r="AD13177">
        <v>2000</v>
      </c>
      <c r="AG13177" t="s">
        <v>289</v>
      </c>
      <c r="AH13177" t="s">
        <v>140</v>
      </c>
      <c r="AI13177">
        <v>2</v>
      </c>
      <c r="AJ13177" t="s">
        <v>288</v>
      </c>
      <c r="AK13177" t="s">
        <v>128</v>
      </c>
      <c r="AU13177" t="s">
        <v>289</v>
      </c>
      <c r="AV13177" t="s">
        <v>289</v>
      </c>
      <c r="AW13177">
        <v>0</v>
      </c>
      <c r="AX13177" t="s">
        <v>293</v>
      </c>
    </row>
    <row r="13178" spans="1:76" ht="27" customHeight="1" x14ac:dyDescent="0.25">
      <c r="A13178" s="35" t="s">
        <v>27970</v>
      </c>
      <c r="B13178" t="s">
        <v>103</v>
      </c>
      <c r="C13178" t="b">
        <v>1</v>
      </c>
      <c r="D13178">
        <v>7724</v>
      </c>
      <c r="E13178" t="s">
        <v>11113</v>
      </c>
      <c r="F13178">
        <v>55933</v>
      </c>
      <c r="G13178" t="s">
        <v>11275</v>
      </c>
      <c r="H13178" t="s">
        <v>85</v>
      </c>
      <c r="I13178" t="s">
        <v>1141</v>
      </c>
      <c r="J13178" t="s">
        <v>11276</v>
      </c>
      <c r="K13178" t="s">
        <v>322</v>
      </c>
      <c r="L13178" t="s">
        <v>85</v>
      </c>
      <c r="M13178" t="s">
        <v>11277</v>
      </c>
      <c r="N13178" t="s">
        <v>287</v>
      </c>
      <c r="O13178" t="s">
        <v>292</v>
      </c>
      <c r="P13178" t="s">
        <v>288</v>
      </c>
      <c r="Q13178" t="s">
        <v>11278</v>
      </c>
      <c r="R13178" t="s">
        <v>1127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289</v>
      </c>
      <c r="AA13178" t="s">
        <v>295</v>
      </c>
      <c r="AB13178" t="s">
        <v>288</v>
      </c>
      <c r="AC13178">
        <v>7</v>
      </c>
      <c r="AD13178">
        <v>2012</v>
      </c>
      <c r="AG13178" t="s">
        <v>289</v>
      </c>
      <c r="AH13178" t="s">
        <v>140</v>
      </c>
      <c r="AI13178">
        <v>2</v>
      </c>
      <c r="AJ13178" t="s">
        <v>288</v>
      </c>
      <c r="AK13178" t="s">
        <v>102</v>
      </c>
      <c r="AU13178" t="s">
        <v>289</v>
      </c>
      <c r="AV13178" t="s">
        <v>289</v>
      </c>
      <c r="AX13178" t="s">
        <v>324</v>
      </c>
      <c r="BV13178" t="s">
        <v>289</v>
      </c>
      <c r="BW13178" t="s">
        <v>289</v>
      </c>
      <c r="BX13178" t="s">
        <v>289</v>
      </c>
    </row>
    <row r="13179" spans="1:76" ht="27" customHeight="1" x14ac:dyDescent="0.25">
      <c r="A13179" s="35" t="s">
        <v>27984</v>
      </c>
      <c r="B13179" t="s">
        <v>103</v>
      </c>
      <c r="C13179" t="b">
        <v>1</v>
      </c>
      <c r="D13179">
        <v>7724</v>
      </c>
      <c r="E13179" t="s">
        <v>11113</v>
      </c>
      <c r="F13179">
        <v>55933</v>
      </c>
      <c r="G13179" t="s">
        <v>11275</v>
      </c>
      <c r="H13179" t="s">
        <v>85</v>
      </c>
      <c r="I13179" t="s">
        <v>1141</v>
      </c>
      <c r="J13179" t="s">
        <v>11279</v>
      </c>
      <c r="K13179" t="s">
        <v>322</v>
      </c>
      <c r="L13179" t="s">
        <v>87</v>
      </c>
      <c r="M13179" t="s">
        <v>11277</v>
      </c>
      <c r="N13179" t="s">
        <v>287</v>
      </c>
      <c r="O13179" t="s">
        <v>288</v>
      </c>
      <c r="P13179" t="s">
        <v>289</v>
      </c>
      <c r="Q13179" t="s">
        <v>11278</v>
      </c>
      <c r="R13179" t="s">
        <v>1127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289</v>
      </c>
      <c r="AA13179" t="s">
        <v>295</v>
      </c>
      <c r="AB13179" t="s">
        <v>288</v>
      </c>
      <c r="AC13179">
        <v>4</v>
      </c>
      <c r="AD13179">
        <v>2003</v>
      </c>
      <c r="AG13179" t="s">
        <v>289</v>
      </c>
      <c r="AH13179" t="s">
        <v>140</v>
      </c>
      <c r="AI13179">
        <v>2</v>
      </c>
      <c r="AJ13179" t="s">
        <v>288</v>
      </c>
      <c r="AK13179" t="s">
        <v>102</v>
      </c>
      <c r="AU13179" t="s">
        <v>289</v>
      </c>
      <c r="AV13179" t="s">
        <v>289</v>
      </c>
      <c r="AX13179" t="s">
        <v>324</v>
      </c>
      <c r="BV13179" t="s">
        <v>289</v>
      </c>
      <c r="BW13179" t="s">
        <v>289</v>
      </c>
      <c r="BX13179" t="s">
        <v>289</v>
      </c>
    </row>
    <row r="13180" spans="1:76" ht="27" customHeight="1" x14ac:dyDescent="0.25">
      <c r="A13180" s="35" t="s">
        <v>27984</v>
      </c>
      <c r="B13180" t="s">
        <v>103</v>
      </c>
      <c r="C13180" t="b">
        <v>1</v>
      </c>
      <c r="D13180">
        <v>7724</v>
      </c>
      <c r="E13180" t="s">
        <v>11113</v>
      </c>
      <c r="F13180">
        <v>55933</v>
      </c>
      <c r="G13180" t="s">
        <v>11275</v>
      </c>
      <c r="H13180" t="s">
        <v>85</v>
      </c>
      <c r="I13180" t="s">
        <v>1141</v>
      </c>
      <c r="J13180" t="s">
        <v>11280</v>
      </c>
      <c r="K13180" t="s">
        <v>322</v>
      </c>
      <c r="L13180" t="s">
        <v>87</v>
      </c>
      <c r="M13180" t="s">
        <v>11277</v>
      </c>
      <c r="N13180" t="s">
        <v>287</v>
      </c>
      <c r="O13180" t="s">
        <v>288</v>
      </c>
      <c r="P13180" t="s">
        <v>289</v>
      </c>
      <c r="Q13180" t="s">
        <v>11278</v>
      </c>
      <c r="R13180" t="s">
        <v>1127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289</v>
      </c>
      <c r="AA13180" t="s">
        <v>295</v>
      </c>
      <c r="AB13180" t="s">
        <v>288</v>
      </c>
      <c r="AC13180">
        <v>4</v>
      </c>
      <c r="AD13180">
        <v>2003</v>
      </c>
      <c r="AG13180" t="s">
        <v>289</v>
      </c>
      <c r="AH13180" t="s">
        <v>140</v>
      </c>
      <c r="AI13180">
        <v>2</v>
      </c>
      <c r="AJ13180" t="s">
        <v>288</v>
      </c>
      <c r="AK13180" t="s">
        <v>102</v>
      </c>
      <c r="AU13180" t="s">
        <v>289</v>
      </c>
      <c r="AV13180" t="s">
        <v>289</v>
      </c>
      <c r="AX13180" t="s">
        <v>324</v>
      </c>
      <c r="BV13180" t="s">
        <v>289</v>
      </c>
      <c r="BW13180" t="s">
        <v>289</v>
      </c>
      <c r="BX13180" t="s">
        <v>289</v>
      </c>
    </row>
    <row r="13181" spans="1:76" ht="14.65" customHeight="1" x14ac:dyDescent="0.25">
      <c r="A13181" s="35" t="s">
        <v>27937</v>
      </c>
      <c r="B13181" t="s">
        <v>12</v>
      </c>
      <c r="C13181" t="b">
        <v>1</v>
      </c>
      <c r="D13181">
        <v>4382</v>
      </c>
      <c r="E13181" t="s">
        <v>11281</v>
      </c>
      <c r="F13181">
        <v>55934</v>
      </c>
      <c r="G13181" t="s">
        <v>11282</v>
      </c>
      <c r="H13181" t="s">
        <v>85</v>
      </c>
      <c r="I13181" t="s">
        <v>885</v>
      </c>
      <c r="J13181" t="s">
        <v>8298</v>
      </c>
      <c r="K13181" t="s">
        <v>339</v>
      </c>
      <c r="L13181" t="s">
        <v>80</v>
      </c>
      <c r="N13181" t="s">
        <v>287</v>
      </c>
      <c r="O13181" t="s">
        <v>288</v>
      </c>
      <c r="P13181" t="s">
        <v>288</v>
      </c>
      <c r="Q13181" t="s">
        <v>11283</v>
      </c>
      <c r="R13181" t="s">
        <v>1128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289</v>
      </c>
      <c r="AA13181" t="s">
        <v>295</v>
      </c>
      <c r="AB13181" t="s">
        <v>288</v>
      </c>
      <c r="AC13181">
        <v>9</v>
      </c>
      <c r="AD13181">
        <v>2001</v>
      </c>
      <c r="AG13181" t="s">
        <v>289</v>
      </c>
      <c r="AH13181" t="s">
        <v>140</v>
      </c>
      <c r="AI13181">
        <v>2</v>
      </c>
      <c r="AJ13181" t="s">
        <v>288</v>
      </c>
      <c r="AK13181" t="s">
        <v>102</v>
      </c>
      <c r="AU13181" t="s">
        <v>289</v>
      </c>
      <c r="AV13181" t="s">
        <v>289</v>
      </c>
      <c r="AX13181" t="s">
        <v>324</v>
      </c>
      <c r="BV13181" t="s">
        <v>289</v>
      </c>
      <c r="BW13181" t="s">
        <v>289</v>
      </c>
      <c r="BX13181" t="s">
        <v>289</v>
      </c>
    </row>
    <row r="13182" spans="1:76" ht="14.65" customHeight="1" x14ac:dyDescent="0.25">
      <c r="A13182" s="35" t="s">
        <v>27937</v>
      </c>
      <c r="B13182" t="s">
        <v>12</v>
      </c>
      <c r="C13182" t="b">
        <v>1</v>
      </c>
      <c r="D13182">
        <v>4382</v>
      </c>
      <c r="E13182" t="s">
        <v>11281</v>
      </c>
      <c r="F13182">
        <v>55934</v>
      </c>
      <c r="G13182" t="s">
        <v>11282</v>
      </c>
      <c r="H13182" t="s">
        <v>85</v>
      </c>
      <c r="I13182" t="s">
        <v>885</v>
      </c>
      <c r="J13182" t="s">
        <v>8300</v>
      </c>
      <c r="K13182" t="s">
        <v>339</v>
      </c>
      <c r="L13182" t="s">
        <v>80</v>
      </c>
      <c r="N13182" t="s">
        <v>287</v>
      </c>
      <c r="O13182" t="s">
        <v>288</v>
      </c>
      <c r="P13182" t="s">
        <v>288</v>
      </c>
      <c r="Q13182" t="s">
        <v>11283</v>
      </c>
      <c r="R13182" t="s">
        <v>1128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289</v>
      </c>
      <c r="AA13182" t="s">
        <v>295</v>
      </c>
      <c r="AB13182" t="s">
        <v>288</v>
      </c>
      <c r="AC13182">
        <v>9</v>
      </c>
      <c r="AD13182">
        <v>2001</v>
      </c>
      <c r="AG13182" t="s">
        <v>289</v>
      </c>
      <c r="AH13182" t="s">
        <v>140</v>
      </c>
      <c r="AI13182">
        <v>2</v>
      </c>
      <c r="AJ13182" t="s">
        <v>288</v>
      </c>
      <c r="AK13182" t="s">
        <v>102</v>
      </c>
      <c r="AU13182" t="s">
        <v>289</v>
      </c>
      <c r="AV13182" t="s">
        <v>289</v>
      </c>
      <c r="AX13182" t="s">
        <v>324</v>
      </c>
      <c r="BV13182" t="s">
        <v>289</v>
      </c>
      <c r="BW13182" t="s">
        <v>289</v>
      </c>
      <c r="BX13182" t="s">
        <v>289</v>
      </c>
    </row>
    <row r="13183" spans="1:76" ht="14.65" customHeight="1" x14ac:dyDescent="0.25">
      <c r="A13183" s="35" t="s">
        <v>27937</v>
      </c>
      <c r="B13183" t="s">
        <v>12</v>
      </c>
      <c r="C13183" t="b">
        <v>1</v>
      </c>
      <c r="D13183">
        <v>4382</v>
      </c>
      <c r="E13183" t="s">
        <v>11281</v>
      </c>
      <c r="F13183">
        <v>55934</v>
      </c>
      <c r="G13183" t="s">
        <v>11282</v>
      </c>
      <c r="H13183" t="s">
        <v>85</v>
      </c>
      <c r="I13183" t="s">
        <v>885</v>
      </c>
      <c r="J13183" t="s">
        <v>8301</v>
      </c>
      <c r="K13183" t="s">
        <v>339</v>
      </c>
      <c r="L13183" t="s">
        <v>80</v>
      </c>
      <c r="N13183" t="s">
        <v>287</v>
      </c>
      <c r="O13183" t="s">
        <v>288</v>
      </c>
      <c r="P13183" t="s">
        <v>288</v>
      </c>
      <c r="Q13183" t="s">
        <v>11283</v>
      </c>
      <c r="R13183" t="s">
        <v>1128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289</v>
      </c>
      <c r="AA13183" t="s">
        <v>295</v>
      </c>
      <c r="AB13183" t="s">
        <v>288</v>
      </c>
      <c r="AC13183">
        <v>9</v>
      </c>
      <c r="AD13183">
        <v>2001</v>
      </c>
      <c r="AG13183" t="s">
        <v>289</v>
      </c>
      <c r="AH13183" t="s">
        <v>140</v>
      </c>
      <c r="AI13183">
        <v>2</v>
      </c>
      <c r="AJ13183" t="s">
        <v>288</v>
      </c>
      <c r="AK13183" t="s">
        <v>102</v>
      </c>
      <c r="AU13183" t="s">
        <v>289</v>
      </c>
      <c r="AV13183" t="s">
        <v>289</v>
      </c>
      <c r="AX13183" t="s">
        <v>324</v>
      </c>
      <c r="BV13183" t="s">
        <v>289</v>
      </c>
      <c r="BW13183" t="s">
        <v>289</v>
      </c>
      <c r="BX13183" t="s">
        <v>289</v>
      </c>
    </row>
    <row r="13184" spans="1:76" ht="14.65" customHeight="1" x14ac:dyDescent="0.25">
      <c r="A13184" s="35" t="s">
        <v>27937</v>
      </c>
      <c r="B13184" t="s">
        <v>12</v>
      </c>
      <c r="C13184" t="b">
        <v>1</v>
      </c>
      <c r="D13184">
        <v>4382</v>
      </c>
      <c r="E13184" t="s">
        <v>11281</v>
      </c>
      <c r="F13184">
        <v>55934</v>
      </c>
      <c r="G13184" t="s">
        <v>11282</v>
      </c>
      <c r="H13184" t="s">
        <v>85</v>
      </c>
      <c r="I13184" t="s">
        <v>885</v>
      </c>
      <c r="J13184" t="s">
        <v>8302</v>
      </c>
      <c r="K13184" t="s">
        <v>339</v>
      </c>
      <c r="L13184" t="s">
        <v>80</v>
      </c>
      <c r="N13184" t="s">
        <v>287</v>
      </c>
      <c r="O13184" t="s">
        <v>288</v>
      </c>
      <c r="P13184" t="s">
        <v>288</v>
      </c>
      <c r="Q13184" t="s">
        <v>11283</v>
      </c>
      <c r="R13184" t="s">
        <v>1128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289</v>
      </c>
      <c r="AA13184" t="s">
        <v>295</v>
      </c>
      <c r="AB13184" t="s">
        <v>288</v>
      </c>
      <c r="AC13184">
        <v>9</v>
      </c>
      <c r="AD13184">
        <v>2001</v>
      </c>
      <c r="AG13184" t="s">
        <v>289</v>
      </c>
      <c r="AH13184" t="s">
        <v>140</v>
      </c>
      <c r="AI13184">
        <v>2</v>
      </c>
      <c r="AJ13184" t="s">
        <v>288</v>
      </c>
      <c r="AK13184" t="s">
        <v>102</v>
      </c>
      <c r="AU13184" t="s">
        <v>289</v>
      </c>
      <c r="AV13184" t="s">
        <v>289</v>
      </c>
      <c r="AX13184" t="s">
        <v>324</v>
      </c>
      <c r="BV13184" t="s">
        <v>289</v>
      </c>
      <c r="BW13184" t="s">
        <v>289</v>
      </c>
      <c r="BX13184" t="s">
        <v>289</v>
      </c>
    </row>
    <row r="13185" spans="1:76" ht="14.65" customHeight="1" x14ac:dyDescent="0.25">
      <c r="A13185" s="35" t="s">
        <v>27937</v>
      </c>
      <c r="B13185" t="s">
        <v>12</v>
      </c>
      <c r="C13185" t="b">
        <v>1</v>
      </c>
      <c r="D13185">
        <v>4382</v>
      </c>
      <c r="E13185" t="s">
        <v>11281</v>
      </c>
      <c r="F13185">
        <v>55935</v>
      </c>
      <c r="G13185" t="s">
        <v>11285</v>
      </c>
      <c r="H13185" t="s">
        <v>85</v>
      </c>
      <c r="I13185" t="s">
        <v>885</v>
      </c>
      <c r="J13185" t="s">
        <v>1763</v>
      </c>
      <c r="K13185" t="s">
        <v>339</v>
      </c>
      <c r="L13185" t="s">
        <v>80</v>
      </c>
      <c r="N13185" t="s">
        <v>287</v>
      </c>
      <c r="O13185" t="s">
        <v>288</v>
      </c>
      <c r="P13185" t="s">
        <v>288</v>
      </c>
      <c r="Q13185" t="s">
        <v>11286</v>
      </c>
      <c r="R13185" t="s">
        <v>1128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289</v>
      </c>
      <c r="AA13185" t="s">
        <v>295</v>
      </c>
      <c r="AB13185" t="s">
        <v>288</v>
      </c>
      <c r="AC13185">
        <v>8</v>
      </c>
      <c r="AD13185">
        <v>2001</v>
      </c>
      <c r="AG13185" t="s">
        <v>289</v>
      </c>
      <c r="AH13185" t="s">
        <v>140</v>
      </c>
      <c r="AI13185">
        <v>2</v>
      </c>
      <c r="AJ13185" t="s">
        <v>288</v>
      </c>
      <c r="AK13185" t="s">
        <v>102</v>
      </c>
      <c r="AU13185" t="s">
        <v>289</v>
      </c>
      <c r="AV13185" t="s">
        <v>289</v>
      </c>
      <c r="AX13185" t="s">
        <v>324</v>
      </c>
      <c r="BV13185" t="s">
        <v>289</v>
      </c>
    </row>
    <row r="13186" spans="1:76" ht="14.65" customHeight="1" x14ac:dyDescent="0.25">
      <c r="A13186" s="35" t="s">
        <v>27937</v>
      </c>
      <c r="B13186" t="s">
        <v>12</v>
      </c>
      <c r="C13186" t="b">
        <v>1</v>
      </c>
      <c r="D13186">
        <v>4382</v>
      </c>
      <c r="E13186" t="s">
        <v>11281</v>
      </c>
      <c r="F13186">
        <v>55935</v>
      </c>
      <c r="G13186" t="s">
        <v>11285</v>
      </c>
      <c r="H13186" t="s">
        <v>85</v>
      </c>
      <c r="I13186" t="s">
        <v>885</v>
      </c>
      <c r="J13186" t="s">
        <v>1764</v>
      </c>
      <c r="K13186" t="s">
        <v>339</v>
      </c>
      <c r="L13186" t="s">
        <v>80</v>
      </c>
      <c r="N13186" t="s">
        <v>287</v>
      </c>
      <c r="O13186" t="s">
        <v>288</v>
      </c>
      <c r="P13186" t="s">
        <v>288</v>
      </c>
      <c r="Q13186" t="s">
        <v>11286</v>
      </c>
      <c r="R13186" t="s">
        <v>1128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289</v>
      </c>
      <c r="AA13186" t="s">
        <v>295</v>
      </c>
      <c r="AB13186" t="s">
        <v>288</v>
      </c>
      <c r="AC13186">
        <v>8</v>
      </c>
      <c r="AD13186">
        <v>2001</v>
      </c>
      <c r="AG13186" t="s">
        <v>289</v>
      </c>
      <c r="AH13186" t="s">
        <v>140</v>
      </c>
      <c r="AI13186">
        <v>2</v>
      </c>
      <c r="AJ13186" t="s">
        <v>288</v>
      </c>
      <c r="AK13186" t="s">
        <v>102</v>
      </c>
      <c r="AU13186" t="s">
        <v>289</v>
      </c>
      <c r="AV13186" t="s">
        <v>289</v>
      </c>
      <c r="AX13186" t="s">
        <v>324</v>
      </c>
      <c r="BV13186" t="s">
        <v>289</v>
      </c>
    </row>
    <row r="13187" spans="1:76" ht="14.65" customHeight="1" x14ac:dyDescent="0.25">
      <c r="A13187" s="35" t="s">
        <v>27937</v>
      </c>
      <c r="B13187" t="s">
        <v>12</v>
      </c>
      <c r="C13187" t="b">
        <v>1</v>
      </c>
      <c r="D13187">
        <v>4382</v>
      </c>
      <c r="E13187" t="s">
        <v>11281</v>
      </c>
      <c r="F13187">
        <v>55935</v>
      </c>
      <c r="G13187" t="s">
        <v>11285</v>
      </c>
      <c r="H13187" t="s">
        <v>85</v>
      </c>
      <c r="I13187" t="s">
        <v>885</v>
      </c>
      <c r="J13187" t="s">
        <v>1765</v>
      </c>
      <c r="K13187" t="s">
        <v>339</v>
      </c>
      <c r="L13187" t="s">
        <v>80</v>
      </c>
      <c r="N13187" t="s">
        <v>287</v>
      </c>
      <c r="O13187" t="s">
        <v>288</v>
      </c>
      <c r="P13187" t="s">
        <v>288</v>
      </c>
      <c r="Q13187" t="s">
        <v>11286</v>
      </c>
      <c r="R13187" t="s">
        <v>1128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289</v>
      </c>
      <c r="AA13187" t="s">
        <v>295</v>
      </c>
      <c r="AB13187" t="s">
        <v>288</v>
      </c>
      <c r="AC13187">
        <v>8</v>
      </c>
      <c r="AD13187">
        <v>2001</v>
      </c>
      <c r="AG13187" t="s">
        <v>289</v>
      </c>
      <c r="AH13187" t="s">
        <v>140</v>
      </c>
      <c r="AI13187">
        <v>2</v>
      </c>
      <c r="AJ13187" t="s">
        <v>288</v>
      </c>
      <c r="AK13187" t="s">
        <v>102</v>
      </c>
      <c r="AU13187" t="s">
        <v>289</v>
      </c>
      <c r="AV13187" t="s">
        <v>289</v>
      </c>
      <c r="AX13187" t="s">
        <v>324</v>
      </c>
      <c r="BV13187" t="s">
        <v>289</v>
      </c>
    </row>
    <row r="13188" spans="1:76" ht="14.65" customHeight="1" x14ac:dyDescent="0.25">
      <c r="A13188" s="35" t="s">
        <v>27937</v>
      </c>
      <c r="B13188" t="s">
        <v>12</v>
      </c>
      <c r="C13188" t="b">
        <v>1</v>
      </c>
      <c r="D13188">
        <v>4382</v>
      </c>
      <c r="E13188" t="s">
        <v>11281</v>
      </c>
      <c r="F13188">
        <v>55935</v>
      </c>
      <c r="G13188" t="s">
        <v>11285</v>
      </c>
      <c r="H13188" t="s">
        <v>85</v>
      </c>
      <c r="I13188" t="s">
        <v>885</v>
      </c>
      <c r="J13188" t="s">
        <v>2859</v>
      </c>
      <c r="K13188" t="s">
        <v>339</v>
      </c>
      <c r="L13188" t="s">
        <v>80</v>
      </c>
      <c r="N13188" t="s">
        <v>287</v>
      </c>
      <c r="O13188" t="s">
        <v>288</v>
      </c>
      <c r="P13188" t="s">
        <v>288</v>
      </c>
      <c r="Q13188" t="s">
        <v>11286</v>
      </c>
      <c r="R13188" t="s">
        <v>1128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289</v>
      </c>
      <c r="AA13188" t="s">
        <v>295</v>
      </c>
      <c r="AB13188" t="s">
        <v>288</v>
      </c>
      <c r="AC13188">
        <v>8</v>
      </c>
      <c r="AD13188">
        <v>2001</v>
      </c>
      <c r="AG13188" t="s">
        <v>289</v>
      </c>
      <c r="AH13188" t="s">
        <v>140</v>
      </c>
      <c r="AI13188">
        <v>2</v>
      </c>
      <c r="AJ13188" t="s">
        <v>288</v>
      </c>
      <c r="AK13188" t="s">
        <v>102</v>
      </c>
      <c r="AU13188" t="s">
        <v>289</v>
      </c>
      <c r="AV13188" t="s">
        <v>289</v>
      </c>
      <c r="AX13188" t="s">
        <v>324</v>
      </c>
      <c r="BV13188" t="s">
        <v>289</v>
      </c>
    </row>
    <row r="13189" spans="1:76" ht="14.65" customHeight="1" x14ac:dyDescent="0.25">
      <c r="A13189" s="35" t="s">
        <v>27979</v>
      </c>
      <c r="B13189" t="s">
        <v>12</v>
      </c>
      <c r="C13189" t="b">
        <v>1</v>
      </c>
      <c r="D13189">
        <v>60504</v>
      </c>
      <c r="E13189" t="s">
        <v>10487</v>
      </c>
      <c r="F13189">
        <v>55936</v>
      </c>
      <c r="G13189" t="s">
        <v>11287</v>
      </c>
      <c r="H13189" t="s">
        <v>172</v>
      </c>
      <c r="I13189" t="s">
        <v>1696</v>
      </c>
      <c r="J13189" t="s">
        <v>345</v>
      </c>
      <c r="K13189" t="s">
        <v>339</v>
      </c>
      <c r="L13189" t="s">
        <v>80</v>
      </c>
      <c r="N13189" t="s">
        <v>287</v>
      </c>
      <c r="O13189" t="s">
        <v>288</v>
      </c>
      <c r="P13189" t="s">
        <v>28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292</v>
      </c>
      <c r="Y13189">
        <v>9</v>
      </c>
      <c r="Z13189">
        <v>2021</v>
      </c>
      <c r="AA13189" t="s">
        <v>295</v>
      </c>
      <c r="AB13189" t="s">
        <v>288</v>
      </c>
      <c r="AC13189">
        <v>6</v>
      </c>
      <c r="AD13189">
        <v>2002</v>
      </c>
      <c r="AG13189" t="s">
        <v>289</v>
      </c>
      <c r="AH13189" t="s">
        <v>140</v>
      </c>
      <c r="AI13189">
        <v>2</v>
      </c>
      <c r="AJ13189" t="s">
        <v>288</v>
      </c>
      <c r="AK13189" t="s">
        <v>102</v>
      </c>
      <c r="AU13189" t="s">
        <v>289</v>
      </c>
      <c r="AV13189" t="s">
        <v>289</v>
      </c>
      <c r="AX13189" t="s">
        <v>307</v>
      </c>
      <c r="BV13189" t="s">
        <v>289</v>
      </c>
      <c r="BW13189" t="s">
        <v>289</v>
      </c>
      <c r="BX13189" t="s">
        <v>289</v>
      </c>
    </row>
    <row r="13190" spans="1:76" ht="14.65" customHeight="1" x14ac:dyDescent="0.25">
      <c r="A13190" s="35" t="s">
        <v>27984</v>
      </c>
      <c r="B13190" t="s">
        <v>12</v>
      </c>
      <c r="C13190" t="b">
        <v>1</v>
      </c>
      <c r="D13190">
        <v>60789</v>
      </c>
      <c r="E13190" t="s">
        <v>9488</v>
      </c>
      <c r="F13190">
        <v>55938</v>
      </c>
      <c r="G13190" t="s">
        <v>11288</v>
      </c>
      <c r="H13190" t="s">
        <v>189</v>
      </c>
      <c r="I13190" t="s">
        <v>5904</v>
      </c>
      <c r="J13190" t="s">
        <v>11289</v>
      </c>
      <c r="K13190" t="s">
        <v>339</v>
      </c>
      <c r="L13190" t="s">
        <v>80</v>
      </c>
      <c r="N13190" t="s">
        <v>452</v>
      </c>
      <c r="O13190" t="s">
        <v>288</v>
      </c>
      <c r="P13190" t="s">
        <v>28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289</v>
      </c>
      <c r="AA13190" t="s">
        <v>295</v>
      </c>
      <c r="AB13190" t="s">
        <v>288</v>
      </c>
      <c r="AC13190">
        <v>5</v>
      </c>
      <c r="AD13190">
        <v>2003</v>
      </c>
      <c r="AG13190" t="s">
        <v>289</v>
      </c>
      <c r="AH13190" t="s">
        <v>140</v>
      </c>
      <c r="AI13190">
        <v>2</v>
      </c>
      <c r="AJ13190" t="s">
        <v>288</v>
      </c>
      <c r="AK13190" t="s">
        <v>102</v>
      </c>
      <c r="AU13190" t="s">
        <v>289</v>
      </c>
      <c r="AV13190" t="s">
        <v>289</v>
      </c>
      <c r="AX13190" t="s">
        <v>307</v>
      </c>
      <c r="BV13190" t="s">
        <v>289</v>
      </c>
    </row>
    <row r="13191" spans="1:76" ht="14.65" customHeight="1" x14ac:dyDescent="0.25">
      <c r="A13191" s="35" t="s">
        <v>27984</v>
      </c>
      <c r="B13191" t="s">
        <v>12</v>
      </c>
      <c r="C13191" t="b">
        <v>1</v>
      </c>
      <c r="D13191">
        <v>60789</v>
      </c>
      <c r="E13191" t="s">
        <v>9488</v>
      </c>
      <c r="F13191">
        <v>55938</v>
      </c>
      <c r="G13191" t="s">
        <v>11288</v>
      </c>
      <c r="H13191" t="s">
        <v>189</v>
      </c>
      <c r="I13191" t="s">
        <v>5904</v>
      </c>
      <c r="J13191" t="s">
        <v>11290</v>
      </c>
      <c r="K13191" t="s">
        <v>339</v>
      </c>
      <c r="L13191" t="s">
        <v>80</v>
      </c>
      <c r="N13191" t="s">
        <v>452</v>
      </c>
      <c r="O13191" t="s">
        <v>288</v>
      </c>
      <c r="P13191" t="s">
        <v>28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289</v>
      </c>
      <c r="AA13191" t="s">
        <v>295</v>
      </c>
      <c r="AB13191" t="s">
        <v>288</v>
      </c>
      <c r="AC13191">
        <v>5</v>
      </c>
      <c r="AD13191">
        <v>2003</v>
      </c>
      <c r="AG13191" t="s">
        <v>289</v>
      </c>
      <c r="AH13191" t="s">
        <v>140</v>
      </c>
      <c r="AI13191">
        <v>2</v>
      </c>
      <c r="AJ13191" t="s">
        <v>288</v>
      </c>
      <c r="AK13191" t="s">
        <v>102</v>
      </c>
      <c r="AU13191" t="s">
        <v>289</v>
      </c>
      <c r="AV13191" t="s">
        <v>289</v>
      </c>
      <c r="AX13191" t="s">
        <v>307</v>
      </c>
      <c r="BV13191" t="s">
        <v>289</v>
      </c>
    </row>
    <row r="13192" spans="1:76" ht="14.65" customHeight="1" x14ac:dyDescent="0.25">
      <c r="A13192" s="35" t="s">
        <v>27968</v>
      </c>
      <c r="B13192" t="s">
        <v>103</v>
      </c>
      <c r="C13192" t="b">
        <v>1</v>
      </c>
      <c r="D13192">
        <v>19876</v>
      </c>
      <c r="E13192" t="s">
        <v>3896</v>
      </c>
      <c r="F13192">
        <v>55939</v>
      </c>
      <c r="G13192" t="s">
        <v>11291</v>
      </c>
      <c r="H13192" t="s">
        <v>202</v>
      </c>
      <c r="I13192" t="s">
        <v>1986</v>
      </c>
      <c r="J13192" t="s">
        <v>9996</v>
      </c>
      <c r="K13192" t="s">
        <v>322</v>
      </c>
      <c r="L13192" t="s">
        <v>87</v>
      </c>
      <c r="M13192" t="s">
        <v>11292</v>
      </c>
      <c r="N13192" t="s">
        <v>287</v>
      </c>
      <c r="O13192" t="s">
        <v>288</v>
      </c>
      <c r="P13192" t="s">
        <v>28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289</v>
      </c>
      <c r="AA13192" t="s">
        <v>295</v>
      </c>
      <c r="AB13192" t="s">
        <v>288</v>
      </c>
      <c r="AC13192">
        <v>12</v>
      </c>
      <c r="AD13192">
        <v>2014</v>
      </c>
      <c r="AG13192" t="s">
        <v>289</v>
      </c>
      <c r="AH13192" t="s">
        <v>141</v>
      </c>
      <c r="AI13192">
        <v>1</v>
      </c>
      <c r="AJ13192" t="s">
        <v>288</v>
      </c>
      <c r="AK13192" t="s">
        <v>102</v>
      </c>
      <c r="AU13192" t="s">
        <v>289</v>
      </c>
      <c r="AX13192" t="s">
        <v>324</v>
      </c>
      <c r="BV13192" t="s">
        <v>289</v>
      </c>
      <c r="BX13192" t="s">
        <v>289</v>
      </c>
    </row>
    <row r="13193" spans="1:76" ht="14.65" customHeight="1" x14ac:dyDescent="0.25">
      <c r="A13193" s="35" t="s">
        <v>27968</v>
      </c>
      <c r="B13193" t="s">
        <v>103</v>
      </c>
      <c r="C13193" t="b">
        <v>1</v>
      </c>
      <c r="D13193">
        <v>19876</v>
      </c>
      <c r="E13193" t="s">
        <v>3896</v>
      </c>
      <c r="F13193">
        <v>55939</v>
      </c>
      <c r="G13193" t="s">
        <v>11291</v>
      </c>
      <c r="H13193" t="s">
        <v>202</v>
      </c>
      <c r="I13193" t="s">
        <v>1986</v>
      </c>
      <c r="J13193" t="s">
        <v>9999</v>
      </c>
      <c r="K13193" t="s">
        <v>322</v>
      </c>
      <c r="L13193" t="s">
        <v>87</v>
      </c>
      <c r="M13193" t="s">
        <v>11292</v>
      </c>
      <c r="N13193" t="s">
        <v>287</v>
      </c>
      <c r="O13193" t="s">
        <v>288</v>
      </c>
      <c r="P13193" t="s">
        <v>28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289</v>
      </c>
      <c r="AA13193" t="s">
        <v>295</v>
      </c>
      <c r="AB13193" t="s">
        <v>288</v>
      </c>
      <c r="AC13193">
        <v>12</v>
      </c>
      <c r="AD13193">
        <v>2014</v>
      </c>
      <c r="AG13193" t="s">
        <v>289</v>
      </c>
      <c r="AH13193" t="s">
        <v>141</v>
      </c>
      <c r="AI13193">
        <v>1</v>
      </c>
      <c r="AJ13193" t="s">
        <v>288</v>
      </c>
      <c r="AK13193" t="s">
        <v>102</v>
      </c>
      <c r="AU13193" t="s">
        <v>289</v>
      </c>
      <c r="AX13193" t="s">
        <v>324</v>
      </c>
      <c r="BV13193" t="s">
        <v>289</v>
      </c>
      <c r="BX13193" t="s">
        <v>289</v>
      </c>
    </row>
    <row r="13194" spans="1:76" ht="14.65" customHeight="1" x14ac:dyDescent="0.25">
      <c r="A13194" s="35" t="s">
        <v>27968</v>
      </c>
      <c r="B13194" t="s">
        <v>103</v>
      </c>
      <c r="C13194" t="b">
        <v>1</v>
      </c>
      <c r="D13194">
        <v>19876</v>
      </c>
      <c r="E13194" t="s">
        <v>3896</v>
      </c>
      <c r="F13194">
        <v>55939</v>
      </c>
      <c r="G13194" t="s">
        <v>11291</v>
      </c>
      <c r="H13194" t="s">
        <v>202</v>
      </c>
      <c r="I13194" t="s">
        <v>1986</v>
      </c>
      <c r="J13194" t="s">
        <v>619</v>
      </c>
      <c r="K13194" t="s">
        <v>322</v>
      </c>
      <c r="L13194" t="s">
        <v>87</v>
      </c>
      <c r="M13194" t="s">
        <v>11292</v>
      </c>
      <c r="N13194" t="s">
        <v>287</v>
      </c>
      <c r="O13194" t="s">
        <v>288</v>
      </c>
      <c r="P13194" t="s">
        <v>28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289</v>
      </c>
      <c r="AA13194" t="s">
        <v>295</v>
      </c>
      <c r="AB13194" t="s">
        <v>288</v>
      </c>
      <c r="AC13194">
        <v>12</v>
      </c>
      <c r="AD13194">
        <v>2014</v>
      </c>
      <c r="AG13194" t="s">
        <v>289</v>
      </c>
      <c r="AH13194" t="s">
        <v>141</v>
      </c>
      <c r="AI13194">
        <v>1</v>
      </c>
      <c r="AJ13194" t="s">
        <v>288</v>
      </c>
      <c r="AK13194" t="s">
        <v>102</v>
      </c>
      <c r="AU13194" t="s">
        <v>289</v>
      </c>
      <c r="AX13194" t="s">
        <v>324</v>
      </c>
      <c r="BV13194" t="s">
        <v>289</v>
      </c>
      <c r="BX13194" t="s">
        <v>289</v>
      </c>
    </row>
    <row r="13195" spans="1:76" ht="14.65" customHeight="1" x14ac:dyDescent="0.25">
      <c r="A13195" s="35" t="s">
        <v>27968</v>
      </c>
      <c r="B13195" t="s">
        <v>103</v>
      </c>
      <c r="C13195" t="b">
        <v>1</v>
      </c>
      <c r="D13195">
        <v>19876</v>
      </c>
      <c r="E13195" t="s">
        <v>3896</v>
      </c>
      <c r="F13195">
        <v>55939</v>
      </c>
      <c r="G13195" t="s">
        <v>11291</v>
      </c>
      <c r="H13195" t="s">
        <v>202</v>
      </c>
      <c r="I13195" t="s">
        <v>1986</v>
      </c>
      <c r="J13195" t="s">
        <v>7089</v>
      </c>
      <c r="K13195" t="s">
        <v>322</v>
      </c>
      <c r="L13195" t="s">
        <v>85</v>
      </c>
      <c r="M13195" t="s">
        <v>11292</v>
      </c>
      <c r="N13195" t="s">
        <v>287</v>
      </c>
      <c r="O13195" t="s">
        <v>292</v>
      </c>
      <c r="P13195" t="s">
        <v>28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289</v>
      </c>
      <c r="AA13195" t="s">
        <v>295</v>
      </c>
      <c r="AB13195" t="s">
        <v>288</v>
      </c>
      <c r="AC13195">
        <v>12</v>
      </c>
      <c r="AD13195">
        <v>2014</v>
      </c>
      <c r="AG13195" t="s">
        <v>289</v>
      </c>
      <c r="AH13195" t="s">
        <v>141</v>
      </c>
      <c r="AI13195">
        <v>1</v>
      </c>
      <c r="AJ13195" t="s">
        <v>288</v>
      </c>
      <c r="AK13195" t="s">
        <v>102</v>
      </c>
      <c r="AU13195" t="s">
        <v>289</v>
      </c>
      <c r="AX13195" t="s">
        <v>324</v>
      </c>
      <c r="BV13195" t="s">
        <v>289</v>
      </c>
    </row>
    <row r="13196" spans="1:76" ht="14.65" customHeight="1" x14ac:dyDescent="0.25">
      <c r="A13196" s="35" t="s">
        <v>27937</v>
      </c>
      <c r="B13196" t="s">
        <v>6</v>
      </c>
      <c r="C13196" t="b">
        <v>1</v>
      </c>
      <c r="D13196">
        <v>1361</v>
      </c>
      <c r="E13196" t="s">
        <v>11293</v>
      </c>
      <c r="F13196">
        <v>55944</v>
      </c>
      <c r="G13196" t="s">
        <v>11294</v>
      </c>
      <c r="H13196" t="s">
        <v>180</v>
      </c>
      <c r="I13196" t="s">
        <v>2840</v>
      </c>
      <c r="J13196" t="s">
        <v>11295</v>
      </c>
      <c r="K13196" t="s">
        <v>300</v>
      </c>
      <c r="L13196" t="s">
        <v>106</v>
      </c>
      <c r="N13196" t="s">
        <v>452</v>
      </c>
      <c r="O13196" t="s">
        <v>288</v>
      </c>
      <c r="P13196" t="s">
        <v>288</v>
      </c>
      <c r="S13196">
        <v>1.8</v>
      </c>
      <c r="U13196">
        <v>1.8</v>
      </c>
      <c r="V13196">
        <v>1.8</v>
      </c>
      <c r="W13196">
        <v>0</v>
      </c>
      <c r="X13196" t="s">
        <v>289</v>
      </c>
      <c r="AA13196" t="s">
        <v>295</v>
      </c>
      <c r="AB13196" t="s">
        <v>288</v>
      </c>
      <c r="AC13196">
        <v>12</v>
      </c>
      <c r="AD13196">
        <v>2001</v>
      </c>
      <c r="AG13196" t="s">
        <v>289</v>
      </c>
      <c r="AH13196" t="s">
        <v>140</v>
      </c>
      <c r="AI13196">
        <v>2</v>
      </c>
      <c r="AJ13196" t="s">
        <v>288</v>
      </c>
      <c r="AK13196" t="s">
        <v>133</v>
      </c>
      <c r="AW13196">
        <v>2</v>
      </c>
      <c r="BV13196" t="s">
        <v>289</v>
      </c>
    </row>
    <row r="13197" spans="1:76" ht="14.65" customHeight="1" x14ac:dyDescent="0.25">
      <c r="A13197" s="35" t="s">
        <v>28023</v>
      </c>
      <c r="B13197" t="s">
        <v>12</v>
      </c>
      <c r="C13197" t="b">
        <v>0</v>
      </c>
      <c r="D13197">
        <v>13989</v>
      </c>
      <c r="E13197" t="s">
        <v>11296</v>
      </c>
      <c r="F13197">
        <v>55950</v>
      </c>
      <c r="G13197" t="s">
        <v>11297</v>
      </c>
      <c r="H13197" t="s">
        <v>85</v>
      </c>
      <c r="I13197" t="s">
        <v>893</v>
      </c>
      <c r="J13197" t="s">
        <v>7308</v>
      </c>
      <c r="K13197" t="s">
        <v>339</v>
      </c>
      <c r="L13197" t="s">
        <v>80</v>
      </c>
      <c r="N13197" t="s">
        <v>287</v>
      </c>
      <c r="O13197" t="s">
        <v>288</v>
      </c>
      <c r="P13197" t="s">
        <v>28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289</v>
      </c>
      <c r="AA13197" t="s">
        <v>291</v>
      </c>
      <c r="AB13197" t="s">
        <v>289</v>
      </c>
      <c r="AC13197">
        <v>11</v>
      </c>
      <c r="AD13197">
        <v>1994</v>
      </c>
      <c r="AG13197" t="s">
        <v>292</v>
      </c>
      <c r="AH13197" t="s">
        <v>143</v>
      </c>
      <c r="AI13197">
        <v>7</v>
      </c>
      <c r="AJ13197" t="s">
        <v>317</v>
      </c>
      <c r="AK13197" t="s">
        <v>102</v>
      </c>
      <c r="AU13197" t="s">
        <v>289</v>
      </c>
      <c r="AV13197" t="s">
        <v>289</v>
      </c>
      <c r="AX13197" t="s">
        <v>324</v>
      </c>
      <c r="BV13197" t="s">
        <v>289</v>
      </c>
      <c r="BW13197" t="s">
        <v>289</v>
      </c>
      <c r="BX13197" t="s">
        <v>289</v>
      </c>
    </row>
    <row r="13198" spans="1:76" ht="14.65" customHeight="1" x14ac:dyDescent="0.25">
      <c r="A13198" s="35" t="s">
        <v>28023</v>
      </c>
      <c r="B13198" t="s">
        <v>12</v>
      </c>
      <c r="C13198" t="b">
        <v>0</v>
      </c>
      <c r="D13198">
        <v>13989</v>
      </c>
      <c r="E13198" t="s">
        <v>11296</v>
      </c>
      <c r="F13198">
        <v>55950</v>
      </c>
      <c r="G13198" t="s">
        <v>11297</v>
      </c>
      <c r="H13198" t="s">
        <v>85</v>
      </c>
      <c r="I13198" t="s">
        <v>893</v>
      </c>
      <c r="J13198" t="s">
        <v>7309</v>
      </c>
      <c r="K13198" t="s">
        <v>339</v>
      </c>
      <c r="L13198" t="s">
        <v>80</v>
      </c>
      <c r="N13198" t="s">
        <v>287</v>
      </c>
      <c r="O13198" t="s">
        <v>288</v>
      </c>
      <c r="P13198" t="s">
        <v>28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289</v>
      </c>
      <c r="AA13198" t="s">
        <v>291</v>
      </c>
      <c r="AB13198" t="s">
        <v>289</v>
      </c>
      <c r="AC13198">
        <v>11</v>
      </c>
      <c r="AD13198">
        <v>1994</v>
      </c>
      <c r="AG13198" t="s">
        <v>292</v>
      </c>
      <c r="AH13198" t="s">
        <v>143</v>
      </c>
      <c r="AI13198">
        <v>7</v>
      </c>
      <c r="AJ13198" t="s">
        <v>317</v>
      </c>
      <c r="AK13198" t="s">
        <v>102</v>
      </c>
      <c r="AU13198" t="s">
        <v>289</v>
      </c>
      <c r="AV13198" t="s">
        <v>289</v>
      </c>
      <c r="AX13198" t="s">
        <v>324</v>
      </c>
      <c r="BV13198" t="s">
        <v>289</v>
      </c>
      <c r="BW13198" t="s">
        <v>289</v>
      </c>
      <c r="BX13198" t="s">
        <v>289</v>
      </c>
    </row>
    <row r="13199" spans="1:76" ht="14.65" customHeight="1" x14ac:dyDescent="0.25">
      <c r="A13199" s="35" t="s">
        <v>27984</v>
      </c>
      <c r="B13199" t="s">
        <v>12</v>
      </c>
      <c r="C13199" t="b">
        <v>1</v>
      </c>
      <c r="D13199">
        <v>5532</v>
      </c>
      <c r="E13199" t="s">
        <v>11298</v>
      </c>
      <c r="F13199">
        <v>55951</v>
      </c>
      <c r="G13199" t="s">
        <v>11299</v>
      </c>
      <c r="H13199" t="s">
        <v>85</v>
      </c>
      <c r="I13199" t="s">
        <v>885</v>
      </c>
      <c r="J13199" t="s">
        <v>11300</v>
      </c>
      <c r="K13199" t="s">
        <v>339</v>
      </c>
      <c r="L13199" t="s">
        <v>80</v>
      </c>
      <c r="N13199" t="s">
        <v>452</v>
      </c>
      <c r="O13199" t="s">
        <v>288</v>
      </c>
      <c r="P13199" t="s">
        <v>28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289</v>
      </c>
      <c r="AA13199" t="s">
        <v>295</v>
      </c>
      <c r="AB13199" t="s">
        <v>288</v>
      </c>
      <c r="AC13199">
        <v>6</v>
      </c>
      <c r="AD13199">
        <v>2003</v>
      </c>
      <c r="AG13199" t="s">
        <v>289</v>
      </c>
      <c r="AH13199" t="s">
        <v>141</v>
      </c>
      <c r="AI13199">
        <v>1</v>
      </c>
      <c r="AJ13199" t="s">
        <v>288</v>
      </c>
      <c r="AK13199" t="s">
        <v>102</v>
      </c>
      <c r="AU13199" t="s">
        <v>289</v>
      </c>
      <c r="AV13199" t="s">
        <v>289</v>
      </c>
      <c r="AX13199" t="s">
        <v>307</v>
      </c>
      <c r="BV13199" t="s">
        <v>289</v>
      </c>
      <c r="BW13199" t="s">
        <v>289</v>
      </c>
      <c r="BX13199" t="s">
        <v>289</v>
      </c>
    </row>
    <row r="13200" spans="1:76" ht="14.65" customHeight="1" x14ac:dyDescent="0.25">
      <c r="A13200" s="35" t="s">
        <v>27937</v>
      </c>
      <c r="B13200" t="s">
        <v>11</v>
      </c>
      <c r="C13200" t="b">
        <v>1</v>
      </c>
      <c r="D13200">
        <v>6715</v>
      </c>
      <c r="E13200" t="s">
        <v>11301</v>
      </c>
      <c r="F13200">
        <v>55953</v>
      </c>
      <c r="G13200" t="s">
        <v>11302</v>
      </c>
      <c r="H13200" t="s">
        <v>202</v>
      </c>
      <c r="I13200" t="s">
        <v>6585</v>
      </c>
      <c r="J13200" t="s">
        <v>285</v>
      </c>
      <c r="K13200" t="s">
        <v>286</v>
      </c>
      <c r="L13200" t="s">
        <v>83</v>
      </c>
      <c r="N13200" t="s">
        <v>287</v>
      </c>
      <c r="O13200" t="s">
        <v>288</v>
      </c>
      <c r="P13200" t="s">
        <v>28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289</v>
      </c>
      <c r="AA13200" t="s">
        <v>295</v>
      </c>
      <c r="AB13200" t="s">
        <v>288</v>
      </c>
      <c r="AC13200">
        <v>4</v>
      </c>
      <c r="AD13200">
        <v>2001</v>
      </c>
      <c r="AG13200" t="s">
        <v>289</v>
      </c>
      <c r="AH13200" t="s">
        <v>141</v>
      </c>
      <c r="AI13200">
        <v>1</v>
      </c>
      <c r="AJ13200" t="s">
        <v>288</v>
      </c>
      <c r="AK13200" t="s">
        <v>79</v>
      </c>
      <c r="AU13200" t="s">
        <v>289</v>
      </c>
      <c r="AV13200" t="s">
        <v>289</v>
      </c>
      <c r="AX13200" t="s">
        <v>293</v>
      </c>
      <c r="BV13200" t="s">
        <v>289</v>
      </c>
      <c r="BX13200" t="s">
        <v>289</v>
      </c>
    </row>
    <row r="13201" spans="1:76" ht="14.65" customHeight="1" x14ac:dyDescent="0.25">
      <c r="A13201" s="35" t="s">
        <v>27937</v>
      </c>
      <c r="B13201" t="s">
        <v>11</v>
      </c>
      <c r="C13201" t="b">
        <v>1</v>
      </c>
      <c r="D13201">
        <v>6715</v>
      </c>
      <c r="E13201" t="s">
        <v>11301</v>
      </c>
      <c r="F13201">
        <v>55953</v>
      </c>
      <c r="G13201" t="s">
        <v>11302</v>
      </c>
      <c r="H13201" t="s">
        <v>202</v>
      </c>
      <c r="I13201" t="s">
        <v>6585</v>
      </c>
      <c r="J13201" t="s">
        <v>294</v>
      </c>
      <c r="K13201" t="s">
        <v>286</v>
      </c>
      <c r="L13201" t="s">
        <v>83</v>
      </c>
      <c r="N13201" t="s">
        <v>287</v>
      </c>
      <c r="O13201" t="s">
        <v>288</v>
      </c>
      <c r="P13201" t="s">
        <v>28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289</v>
      </c>
      <c r="AA13201" t="s">
        <v>295</v>
      </c>
      <c r="AB13201" t="s">
        <v>288</v>
      </c>
      <c r="AC13201">
        <v>4</v>
      </c>
      <c r="AD13201">
        <v>2001</v>
      </c>
      <c r="AG13201" t="s">
        <v>289</v>
      </c>
      <c r="AH13201" t="s">
        <v>141</v>
      </c>
      <c r="AI13201">
        <v>1</v>
      </c>
      <c r="AJ13201" t="s">
        <v>288</v>
      </c>
      <c r="AK13201" t="s">
        <v>79</v>
      </c>
      <c r="AU13201" t="s">
        <v>289</v>
      </c>
      <c r="AV13201" t="s">
        <v>289</v>
      </c>
      <c r="AX13201" t="s">
        <v>293</v>
      </c>
      <c r="BV13201" t="s">
        <v>289</v>
      </c>
      <c r="BX13201" t="s">
        <v>289</v>
      </c>
    </row>
    <row r="13202" spans="1:76" ht="14.65" customHeight="1" x14ac:dyDescent="0.25">
      <c r="A13202" s="35" t="s">
        <v>27991</v>
      </c>
      <c r="B13202" t="s">
        <v>11</v>
      </c>
      <c r="C13202" t="b">
        <v>1</v>
      </c>
      <c r="D13202">
        <v>6715</v>
      </c>
      <c r="E13202" t="s">
        <v>11301</v>
      </c>
      <c r="F13202">
        <v>55954</v>
      </c>
      <c r="G13202" t="s">
        <v>11303</v>
      </c>
      <c r="H13202" t="s">
        <v>202</v>
      </c>
      <c r="I13202" t="s">
        <v>6585</v>
      </c>
      <c r="J13202" t="s">
        <v>285</v>
      </c>
      <c r="K13202" t="s">
        <v>286</v>
      </c>
      <c r="L13202" t="s">
        <v>83</v>
      </c>
      <c r="N13202" t="s">
        <v>287</v>
      </c>
      <c r="O13202" t="s">
        <v>288</v>
      </c>
      <c r="P13202" t="s">
        <v>28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289</v>
      </c>
      <c r="AA13202" t="s">
        <v>295</v>
      </c>
      <c r="AB13202" t="s">
        <v>288</v>
      </c>
      <c r="AC13202">
        <v>11</v>
      </c>
      <c r="AD13202">
        <v>1992</v>
      </c>
      <c r="AG13202" t="s">
        <v>289</v>
      </c>
      <c r="AH13202" t="s">
        <v>141</v>
      </c>
      <c r="AI13202">
        <v>1</v>
      </c>
      <c r="AJ13202" t="s">
        <v>288</v>
      </c>
      <c r="AK13202" t="s">
        <v>79</v>
      </c>
      <c r="AU13202" t="s">
        <v>289</v>
      </c>
      <c r="AV13202" t="s">
        <v>289</v>
      </c>
      <c r="AX13202" t="s">
        <v>293</v>
      </c>
      <c r="BS13202" t="s">
        <v>289</v>
      </c>
      <c r="BV13202" t="s">
        <v>289</v>
      </c>
      <c r="BW13202" t="s">
        <v>289</v>
      </c>
      <c r="BX13202" t="s">
        <v>289</v>
      </c>
    </row>
    <row r="13203" spans="1:76" ht="14.65" customHeight="1" x14ac:dyDescent="0.25">
      <c r="A13203" s="35" t="s">
        <v>27991</v>
      </c>
      <c r="B13203" t="s">
        <v>11</v>
      </c>
      <c r="C13203" t="b">
        <v>1</v>
      </c>
      <c r="D13203">
        <v>6715</v>
      </c>
      <c r="E13203" t="s">
        <v>11301</v>
      </c>
      <c r="F13203">
        <v>55954</v>
      </c>
      <c r="G13203" t="s">
        <v>11303</v>
      </c>
      <c r="H13203" t="s">
        <v>202</v>
      </c>
      <c r="I13203" t="s">
        <v>6585</v>
      </c>
      <c r="J13203" t="s">
        <v>294</v>
      </c>
      <c r="K13203" t="s">
        <v>286</v>
      </c>
      <c r="L13203" t="s">
        <v>83</v>
      </c>
      <c r="N13203" t="s">
        <v>287</v>
      </c>
      <c r="O13203" t="s">
        <v>288</v>
      </c>
      <c r="P13203" t="s">
        <v>28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289</v>
      </c>
      <c r="AA13203" t="s">
        <v>295</v>
      </c>
      <c r="AB13203" t="s">
        <v>288</v>
      </c>
      <c r="AC13203">
        <v>11</v>
      </c>
      <c r="AD13203">
        <v>1992</v>
      </c>
      <c r="AG13203" t="s">
        <v>289</v>
      </c>
      <c r="AH13203" t="s">
        <v>141</v>
      </c>
      <c r="AI13203">
        <v>1</v>
      </c>
      <c r="AJ13203" t="s">
        <v>288</v>
      </c>
      <c r="AK13203" t="s">
        <v>79</v>
      </c>
      <c r="AU13203" t="s">
        <v>289</v>
      </c>
      <c r="AV13203" t="s">
        <v>289</v>
      </c>
      <c r="AX13203" t="s">
        <v>293</v>
      </c>
      <c r="BS13203" t="s">
        <v>289</v>
      </c>
      <c r="BV13203" t="s">
        <v>289</v>
      </c>
      <c r="BW13203" t="s">
        <v>289</v>
      </c>
      <c r="BX13203" t="s">
        <v>289</v>
      </c>
    </row>
    <row r="13204" spans="1:76" ht="14.65" customHeight="1" x14ac:dyDescent="0.25">
      <c r="A13204" s="35" t="s">
        <v>27984</v>
      </c>
      <c r="B13204" t="s">
        <v>12</v>
      </c>
      <c r="C13204" t="b">
        <v>1</v>
      </c>
      <c r="D13204">
        <v>2874</v>
      </c>
      <c r="E13204" t="s">
        <v>11304</v>
      </c>
      <c r="F13204">
        <v>55963</v>
      </c>
      <c r="G13204" t="s">
        <v>11305</v>
      </c>
      <c r="H13204" t="s">
        <v>85</v>
      </c>
      <c r="I13204" t="s">
        <v>7220</v>
      </c>
      <c r="J13204" t="s">
        <v>2327</v>
      </c>
      <c r="K13204" t="s">
        <v>339</v>
      </c>
      <c r="L13204" t="s">
        <v>80</v>
      </c>
      <c r="N13204" t="s">
        <v>287</v>
      </c>
      <c r="O13204" t="s">
        <v>288</v>
      </c>
      <c r="P13204" t="s">
        <v>288</v>
      </c>
      <c r="Q13204" t="s">
        <v>11056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289</v>
      </c>
      <c r="AA13204" t="s">
        <v>295</v>
      </c>
      <c r="AB13204" t="s">
        <v>288</v>
      </c>
      <c r="AC13204">
        <v>5</v>
      </c>
      <c r="AD13204">
        <v>2003</v>
      </c>
      <c r="AG13204" t="s">
        <v>289</v>
      </c>
      <c r="AH13204" t="s">
        <v>140</v>
      </c>
      <c r="AI13204">
        <v>2</v>
      </c>
      <c r="AJ13204" t="s">
        <v>288</v>
      </c>
      <c r="AK13204" t="s">
        <v>102</v>
      </c>
      <c r="AQ13204" t="s">
        <v>102</v>
      </c>
      <c r="AU13204" t="s">
        <v>289</v>
      </c>
      <c r="AV13204" t="s">
        <v>289</v>
      </c>
      <c r="AX13204" t="s">
        <v>307</v>
      </c>
      <c r="BV13204" t="s">
        <v>289</v>
      </c>
      <c r="BW13204" t="s">
        <v>289</v>
      </c>
      <c r="BX13204" t="s">
        <v>289</v>
      </c>
    </row>
    <row r="13205" spans="1:76" ht="27" customHeight="1" x14ac:dyDescent="0.25">
      <c r="A13205" s="35" t="s">
        <v>27984</v>
      </c>
      <c r="B13205" t="s">
        <v>9</v>
      </c>
      <c r="C13205" t="b">
        <v>1</v>
      </c>
      <c r="D13205">
        <v>15380</v>
      </c>
      <c r="E13205" t="s">
        <v>7782</v>
      </c>
      <c r="F13205">
        <v>55964</v>
      </c>
      <c r="G13205" t="s">
        <v>11306</v>
      </c>
      <c r="H13205" t="s">
        <v>178</v>
      </c>
      <c r="I13205" t="s">
        <v>2513</v>
      </c>
      <c r="J13205" t="s">
        <v>285</v>
      </c>
      <c r="K13205" t="s">
        <v>89</v>
      </c>
      <c r="L13205" t="s">
        <v>83</v>
      </c>
      <c r="N13205" t="s">
        <v>287</v>
      </c>
      <c r="O13205" t="s">
        <v>288</v>
      </c>
      <c r="P13205" t="s">
        <v>288</v>
      </c>
      <c r="Q13205" t="s">
        <v>1130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289</v>
      </c>
      <c r="AA13205" t="s">
        <v>302</v>
      </c>
      <c r="AB13205" t="s">
        <v>288</v>
      </c>
      <c r="AC13205">
        <v>12</v>
      </c>
      <c r="AD13205">
        <v>2003</v>
      </c>
      <c r="AG13205" t="s">
        <v>289</v>
      </c>
      <c r="AH13205" t="s">
        <v>146</v>
      </c>
      <c r="AI13205">
        <v>4</v>
      </c>
      <c r="AJ13205" t="s">
        <v>288</v>
      </c>
      <c r="AK13205" t="s">
        <v>88</v>
      </c>
      <c r="AL13205" t="s">
        <v>135</v>
      </c>
      <c r="AU13205" t="s">
        <v>289</v>
      </c>
      <c r="AV13205" t="s">
        <v>289</v>
      </c>
      <c r="AX13205" t="s">
        <v>324</v>
      </c>
      <c r="BV13205" t="s">
        <v>289</v>
      </c>
      <c r="BW13205" t="s">
        <v>289</v>
      </c>
      <c r="BX13205" t="s">
        <v>289</v>
      </c>
    </row>
    <row r="13206" spans="1:76" ht="27" customHeight="1" x14ac:dyDescent="0.25">
      <c r="A13206" s="35" t="s">
        <v>27984</v>
      </c>
      <c r="B13206" t="s">
        <v>9</v>
      </c>
      <c r="C13206" t="b">
        <v>1</v>
      </c>
      <c r="D13206">
        <v>15380</v>
      </c>
      <c r="E13206" t="s">
        <v>7782</v>
      </c>
      <c r="F13206">
        <v>55964</v>
      </c>
      <c r="G13206" t="s">
        <v>11306</v>
      </c>
      <c r="H13206" t="s">
        <v>178</v>
      </c>
      <c r="I13206" t="s">
        <v>2513</v>
      </c>
      <c r="J13206" t="s">
        <v>294</v>
      </c>
      <c r="K13206" t="s">
        <v>89</v>
      </c>
      <c r="L13206" t="s">
        <v>83</v>
      </c>
      <c r="N13206" t="s">
        <v>287</v>
      </c>
      <c r="O13206" t="s">
        <v>288</v>
      </c>
      <c r="P13206" t="s">
        <v>288</v>
      </c>
      <c r="Q13206" t="s">
        <v>1130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289</v>
      </c>
      <c r="AA13206" t="s">
        <v>302</v>
      </c>
      <c r="AB13206" t="s">
        <v>288</v>
      </c>
      <c r="AC13206">
        <v>12</v>
      </c>
      <c r="AD13206">
        <v>2003</v>
      </c>
      <c r="AG13206" t="s">
        <v>289</v>
      </c>
      <c r="AH13206" t="s">
        <v>146</v>
      </c>
      <c r="AI13206">
        <v>4</v>
      </c>
      <c r="AJ13206" t="s">
        <v>288</v>
      </c>
      <c r="AK13206" t="s">
        <v>88</v>
      </c>
      <c r="AL13206" t="s">
        <v>135</v>
      </c>
      <c r="AU13206" t="s">
        <v>289</v>
      </c>
      <c r="AV13206" t="s">
        <v>289</v>
      </c>
      <c r="AX13206" t="s">
        <v>324</v>
      </c>
      <c r="BV13206" t="s">
        <v>289</v>
      </c>
      <c r="BW13206" t="s">
        <v>289</v>
      </c>
      <c r="BX13206" t="s">
        <v>289</v>
      </c>
    </row>
    <row r="13207" spans="1:76" ht="27" customHeight="1" x14ac:dyDescent="0.25">
      <c r="A13207" s="35" t="s">
        <v>27984</v>
      </c>
      <c r="B13207" t="s">
        <v>9</v>
      </c>
      <c r="C13207" t="b">
        <v>1</v>
      </c>
      <c r="D13207">
        <v>15380</v>
      </c>
      <c r="E13207" t="s">
        <v>7782</v>
      </c>
      <c r="F13207">
        <v>55964</v>
      </c>
      <c r="G13207" t="s">
        <v>11306</v>
      </c>
      <c r="H13207" t="s">
        <v>178</v>
      </c>
      <c r="I13207" t="s">
        <v>2513</v>
      </c>
      <c r="J13207" t="s">
        <v>296</v>
      </c>
      <c r="K13207" t="s">
        <v>89</v>
      </c>
      <c r="L13207" t="s">
        <v>83</v>
      </c>
      <c r="N13207" t="s">
        <v>287</v>
      </c>
      <c r="O13207" t="s">
        <v>288</v>
      </c>
      <c r="P13207" t="s">
        <v>288</v>
      </c>
      <c r="Q13207" t="s">
        <v>1130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289</v>
      </c>
      <c r="AA13207" t="s">
        <v>302</v>
      </c>
      <c r="AB13207" t="s">
        <v>288</v>
      </c>
      <c r="AC13207">
        <v>12</v>
      </c>
      <c r="AD13207">
        <v>2003</v>
      </c>
      <c r="AG13207" t="s">
        <v>289</v>
      </c>
      <c r="AH13207" t="s">
        <v>146</v>
      </c>
      <c r="AI13207">
        <v>4</v>
      </c>
      <c r="AJ13207" t="s">
        <v>288</v>
      </c>
      <c r="AK13207" t="s">
        <v>88</v>
      </c>
      <c r="AU13207" t="s">
        <v>289</v>
      </c>
      <c r="AV13207" t="s">
        <v>289</v>
      </c>
      <c r="AX13207" t="s">
        <v>324</v>
      </c>
      <c r="BV13207" t="s">
        <v>289</v>
      </c>
      <c r="BW13207" t="s">
        <v>289</v>
      </c>
      <c r="BX13207" t="s">
        <v>289</v>
      </c>
    </row>
    <row r="13208" spans="1:76" ht="27" customHeight="1" x14ac:dyDescent="0.25">
      <c r="A13208" s="35" t="s">
        <v>27984</v>
      </c>
      <c r="B13208" t="s">
        <v>9</v>
      </c>
      <c r="C13208" t="b">
        <v>1</v>
      </c>
      <c r="D13208">
        <v>15380</v>
      </c>
      <c r="E13208" t="s">
        <v>7782</v>
      </c>
      <c r="F13208">
        <v>55964</v>
      </c>
      <c r="G13208" t="s">
        <v>11306</v>
      </c>
      <c r="H13208" t="s">
        <v>178</v>
      </c>
      <c r="I13208" t="s">
        <v>2513</v>
      </c>
      <c r="J13208" t="s">
        <v>356</v>
      </c>
      <c r="K13208" t="s">
        <v>89</v>
      </c>
      <c r="L13208" t="s">
        <v>83</v>
      </c>
      <c r="N13208" t="s">
        <v>287</v>
      </c>
      <c r="O13208" t="s">
        <v>288</v>
      </c>
      <c r="P13208" t="s">
        <v>288</v>
      </c>
      <c r="Q13208" t="s">
        <v>1130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289</v>
      </c>
      <c r="AA13208" t="s">
        <v>302</v>
      </c>
      <c r="AB13208" t="s">
        <v>288</v>
      </c>
      <c r="AC13208">
        <v>12</v>
      </c>
      <c r="AD13208">
        <v>2003</v>
      </c>
      <c r="AG13208" t="s">
        <v>289</v>
      </c>
      <c r="AH13208" t="s">
        <v>146</v>
      </c>
      <c r="AI13208">
        <v>4</v>
      </c>
      <c r="AJ13208" t="s">
        <v>288</v>
      </c>
      <c r="AK13208" t="s">
        <v>88</v>
      </c>
      <c r="AU13208" t="s">
        <v>289</v>
      </c>
      <c r="AV13208" t="s">
        <v>289</v>
      </c>
      <c r="AX13208" t="s">
        <v>324</v>
      </c>
      <c r="BV13208" t="s">
        <v>289</v>
      </c>
      <c r="BW13208" t="s">
        <v>289</v>
      </c>
      <c r="BX13208" t="s">
        <v>289</v>
      </c>
    </row>
    <row r="13209" spans="1:76" ht="14.65" customHeight="1" x14ac:dyDescent="0.25">
      <c r="A13209" s="35" t="s">
        <v>27979</v>
      </c>
      <c r="B13209" t="s">
        <v>103</v>
      </c>
      <c r="C13209" t="b">
        <v>1</v>
      </c>
      <c r="D13209">
        <v>17650</v>
      </c>
      <c r="E13209" t="s">
        <v>6302</v>
      </c>
      <c r="F13209">
        <v>55965</v>
      </c>
      <c r="G13209" t="s">
        <v>11308</v>
      </c>
      <c r="H13209" t="s">
        <v>168</v>
      </c>
      <c r="I13209" t="s">
        <v>3950</v>
      </c>
      <c r="J13209" t="s">
        <v>11309</v>
      </c>
      <c r="K13209" t="s">
        <v>322</v>
      </c>
      <c r="L13209" t="s">
        <v>87</v>
      </c>
      <c r="M13209" t="s">
        <v>1434</v>
      </c>
      <c r="N13209" t="s">
        <v>287</v>
      </c>
      <c r="O13209" t="s">
        <v>288</v>
      </c>
      <c r="P13209" t="s">
        <v>28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289</v>
      </c>
      <c r="AA13209" t="s">
        <v>295</v>
      </c>
      <c r="AB13209" t="s">
        <v>288</v>
      </c>
      <c r="AC13209">
        <v>6</v>
      </c>
      <c r="AD13209">
        <v>2002</v>
      </c>
      <c r="AG13209" t="s">
        <v>289</v>
      </c>
      <c r="AH13209" t="s">
        <v>140</v>
      </c>
      <c r="AI13209">
        <v>2</v>
      </c>
      <c r="AJ13209" t="s">
        <v>288</v>
      </c>
      <c r="AK13209" t="s">
        <v>102</v>
      </c>
      <c r="AU13209" t="s">
        <v>289</v>
      </c>
      <c r="AV13209" t="s">
        <v>289</v>
      </c>
      <c r="AX13209" t="s">
        <v>307</v>
      </c>
      <c r="BV13209" t="s">
        <v>289</v>
      </c>
      <c r="BW13209" t="s">
        <v>289</v>
      </c>
      <c r="BX13209" t="s">
        <v>289</v>
      </c>
    </row>
    <row r="13210" spans="1:76" ht="14.65" customHeight="1" x14ac:dyDescent="0.25">
      <c r="A13210" s="35" t="s">
        <v>27979</v>
      </c>
      <c r="B13210" t="s">
        <v>103</v>
      </c>
      <c r="C13210" t="b">
        <v>1</v>
      </c>
      <c r="D13210">
        <v>17650</v>
      </c>
      <c r="E13210" t="s">
        <v>6302</v>
      </c>
      <c r="F13210">
        <v>55965</v>
      </c>
      <c r="G13210" t="s">
        <v>11308</v>
      </c>
      <c r="H13210" t="s">
        <v>168</v>
      </c>
      <c r="I13210" t="s">
        <v>3950</v>
      </c>
      <c r="J13210" t="s">
        <v>11310</v>
      </c>
      <c r="K13210" t="s">
        <v>322</v>
      </c>
      <c r="L13210" t="s">
        <v>87</v>
      </c>
      <c r="M13210" t="s">
        <v>1434</v>
      </c>
      <c r="N13210" t="s">
        <v>287</v>
      </c>
      <c r="O13210" t="s">
        <v>288</v>
      </c>
      <c r="P13210" t="s">
        <v>28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289</v>
      </c>
      <c r="AA13210" t="s">
        <v>295</v>
      </c>
      <c r="AB13210" t="s">
        <v>288</v>
      </c>
      <c r="AC13210">
        <v>6</v>
      </c>
      <c r="AD13210">
        <v>2002</v>
      </c>
      <c r="AG13210" t="s">
        <v>289</v>
      </c>
      <c r="AH13210" t="s">
        <v>140</v>
      </c>
      <c r="AI13210">
        <v>2</v>
      </c>
      <c r="AJ13210" t="s">
        <v>288</v>
      </c>
      <c r="AK13210" t="s">
        <v>102</v>
      </c>
      <c r="AU13210" t="s">
        <v>289</v>
      </c>
      <c r="AV13210" t="s">
        <v>289</v>
      </c>
      <c r="AX13210" t="s">
        <v>307</v>
      </c>
      <c r="BV13210" t="s">
        <v>289</v>
      </c>
      <c r="BW13210" t="s">
        <v>289</v>
      </c>
      <c r="BX13210" t="s">
        <v>289</v>
      </c>
    </row>
    <row r="13211" spans="1:76" ht="14.65" customHeight="1" x14ac:dyDescent="0.25">
      <c r="A13211" s="35" t="s">
        <v>27979</v>
      </c>
      <c r="B13211" t="s">
        <v>103</v>
      </c>
      <c r="C13211" t="b">
        <v>1</v>
      </c>
      <c r="D13211">
        <v>17650</v>
      </c>
      <c r="E13211" t="s">
        <v>6302</v>
      </c>
      <c r="F13211">
        <v>55965</v>
      </c>
      <c r="G13211" t="s">
        <v>11308</v>
      </c>
      <c r="H13211" t="s">
        <v>168</v>
      </c>
      <c r="I13211" t="s">
        <v>3950</v>
      </c>
      <c r="J13211" t="s">
        <v>11311</v>
      </c>
      <c r="K13211" t="s">
        <v>322</v>
      </c>
      <c r="L13211" t="s">
        <v>87</v>
      </c>
      <c r="M13211" t="s">
        <v>11312</v>
      </c>
      <c r="N13211" t="s">
        <v>287</v>
      </c>
      <c r="O13211" t="s">
        <v>288</v>
      </c>
      <c r="P13211" t="s">
        <v>28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289</v>
      </c>
      <c r="AA13211" t="s">
        <v>295</v>
      </c>
      <c r="AB13211" t="s">
        <v>288</v>
      </c>
      <c r="AC13211">
        <v>6</v>
      </c>
      <c r="AD13211">
        <v>2002</v>
      </c>
      <c r="AG13211" t="s">
        <v>289</v>
      </c>
      <c r="AH13211" t="s">
        <v>140</v>
      </c>
      <c r="AI13211">
        <v>2</v>
      </c>
      <c r="AJ13211" t="s">
        <v>288</v>
      </c>
      <c r="AK13211" t="s">
        <v>102</v>
      </c>
      <c r="AU13211" t="s">
        <v>289</v>
      </c>
      <c r="AV13211" t="s">
        <v>289</v>
      </c>
      <c r="AX13211" t="s">
        <v>307</v>
      </c>
      <c r="BV13211" t="s">
        <v>289</v>
      </c>
      <c r="BW13211" t="s">
        <v>289</v>
      </c>
      <c r="BX13211" t="s">
        <v>289</v>
      </c>
    </row>
    <row r="13212" spans="1:76" ht="14.65" customHeight="1" x14ac:dyDescent="0.25">
      <c r="A13212" s="35" t="s">
        <v>27979</v>
      </c>
      <c r="B13212" t="s">
        <v>103</v>
      </c>
      <c r="C13212" t="b">
        <v>1</v>
      </c>
      <c r="D13212">
        <v>17650</v>
      </c>
      <c r="E13212" t="s">
        <v>6302</v>
      </c>
      <c r="F13212">
        <v>55965</v>
      </c>
      <c r="G13212" t="s">
        <v>11308</v>
      </c>
      <c r="H13212" t="s">
        <v>168</v>
      </c>
      <c r="I13212" t="s">
        <v>3950</v>
      </c>
      <c r="J13212" t="s">
        <v>11313</v>
      </c>
      <c r="K13212" t="s">
        <v>322</v>
      </c>
      <c r="L13212" t="s">
        <v>87</v>
      </c>
      <c r="M13212" t="s">
        <v>11312</v>
      </c>
      <c r="N13212" t="s">
        <v>287</v>
      </c>
      <c r="O13212" t="s">
        <v>288</v>
      </c>
      <c r="P13212" t="s">
        <v>28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289</v>
      </c>
      <c r="AA13212" t="s">
        <v>295</v>
      </c>
      <c r="AB13212" t="s">
        <v>288</v>
      </c>
      <c r="AC13212">
        <v>6</v>
      </c>
      <c r="AD13212">
        <v>2002</v>
      </c>
      <c r="AG13212" t="s">
        <v>289</v>
      </c>
      <c r="AH13212" t="s">
        <v>140</v>
      </c>
      <c r="AI13212">
        <v>2</v>
      </c>
      <c r="AJ13212" t="s">
        <v>288</v>
      </c>
      <c r="AK13212" t="s">
        <v>102</v>
      </c>
      <c r="AU13212" t="s">
        <v>289</v>
      </c>
      <c r="AV13212" t="s">
        <v>289</v>
      </c>
      <c r="AX13212" t="s">
        <v>307</v>
      </c>
      <c r="BV13212" t="s">
        <v>289</v>
      </c>
      <c r="BW13212" t="s">
        <v>289</v>
      </c>
      <c r="BX13212" t="s">
        <v>289</v>
      </c>
    </row>
    <row r="13213" spans="1:76" ht="14.65" customHeight="1" x14ac:dyDescent="0.25">
      <c r="A13213" s="35" t="s">
        <v>27979</v>
      </c>
      <c r="B13213" t="s">
        <v>103</v>
      </c>
      <c r="C13213" t="b">
        <v>1</v>
      </c>
      <c r="D13213">
        <v>17650</v>
      </c>
      <c r="E13213" t="s">
        <v>6302</v>
      </c>
      <c r="F13213">
        <v>55965</v>
      </c>
      <c r="G13213" t="s">
        <v>11308</v>
      </c>
      <c r="H13213" t="s">
        <v>168</v>
      </c>
      <c r="I13213" t="s">
        <v>3950</v>
      </c>
      <c r="J13213" t="s">
        <v>3767</v>
      </c>
      <c r="K13213" t="s">
        <v>322</v>
      </c>
      <c r="L13213" t="s">
        <v>85</v>
      </c>
      <c r="M13213" t="s">
        <v>1434</v>
      </c>
      <c r="N13213" t="s">
        <v>287</v>
      </c>
      <c r="O13213" t="s">
        <v>292</v>
      </c>
      <c r="P13213" t="s">
        <v>28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289</v>
      </c>
      <c r="AA13213" t="s">
        <v>295</v>
      </c>
      <c r="AB13213" t="s">
        <v>288</v>
      </c>
      <c r="AC13213">
        <v>6</v>
      </c>
      <c r="AD13213">
        <v>2002</v>
      </c>
      <c r="AG13213" t="s">
        <v>289</v>
      </c>
      <c r="AH13213" t="s">
        <v>140</v>
      </c>
      <c r="AI13213">
        <v>2</v>
      </c>
      <c r="AJ13213" t="s">
        <v>288</v>
      </c>
      <c r="AK13213" t="s">
        <v>102</v>
      </c>
      <c r="AU13213" t="s">
        <v>289</v>
      </c>
      <c r="AV13213" t="s">
        <v>289</v>
      </c>
      <c r="AX13213" t="s">
        <v>324</v>
      </c>
      <c r="BV13213" t="s">
        <v>289</v>
      </c>
      <c r="BW13213" t="s">
        <v>289</v>
      </c>
      <c r="BX13213" t="s">
        <v>289</v>
      </c>
    </row>
    <row r="13214" spans="1:76" ht="14.65" customHeight="1" x14ac:dyDescent="0.25">
      <c r="A13214" s="35" t="s">
        <v>27979</v>
      </c>
      <c r="B13214" t="s">
        <v>103</v>
      </c>
      <c r="C13214" t="b">
        <v>1</v>
      </c>
      <c r="D13214">
        <v>17650</v>
      </c>
      <c r="E13214" t="s">
        <v>6302</v>
      </c>
      <c r="F13214">
        <v>55965</v>
      </c>
      <c r="G13214" t="s">
        <v>11308</v>
      </c>
      <c r="H13214" t="s">
        <v>168</v>
      </c>
      <c r="I13214" t="s">
        <v>3950</v>
      </c>
      <c r="J13214" t="s">
        <v>2913</v>
      </c>
      <c r="K13214" t="s">
        <v>322</v>
      </c>
      <c r="L13214" t="s">
        <v>85</v>
      </c>
      <c r="M13214" t="s">
        <v>11312</v>
      </c>
      <c r="N13214" t="s">
        <v>287</v>
      </c>
      <c r="O13214" t="s">
        <v>292</v>
      </c>
      <c r="P13214" t="s">
        <v>28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289</v>
      </c>
      <c r="AA13214" t="s">
        <v>295</v>
      </c>
      <c r="AB13214" t="s">
        <v>288</v>
      </c>
      <c r="AC13214">
        <v>6</v>
      </c>
      <c r="AD13214">
        <v>2002</v>
      </c>
      <c r="AG13214" t="s">
        <v>289</v>
      </c>
      <c r="AH13214" t="s">
        <v>140</v>
      </c>
      <c r="AI13214">
        <v>2</v>
      </c>
      <c r="AJ13214" t="s">
        <v>288</v>
      </c>
      <c r="AK13214" t="s">
        <v>102</v>
      </c>
      <c r="AU13214" t="s">
        <v>289</v>
      </c>
      <c r="AV13214" t="s">
        <v>289</v>
      </c>
      <c r="AX13214" t="s">
        <v>307</v>
      </c>
      <c r="BV13214" t="s">
        <v>289</v>
      </c>
      <c r="BW13214" t="s">
        <v>289</v>
      </c>
      <c r="BX13214" t="s">
        <v>289</v>
      </c>
    </row>
    <row r="13215" spans="1:76" ht="14.65" customHeight="1" x14ac:dyDescent="0.25">
      <c r="A13215" s="35" t="s">
        <v>27963</v>
      </c>
      <c r="B13215" t="s">
        <v>103</v>
      </c>
      <c r="C13215" t="b">
        <v>1</v>
      </c>
      <c r="D13215">
        <v>19558</v>
      </c>
      <c r="E13215" t="s">
        <v>5510</v>
      </c>
      <c r="F13215">
        <v>55966</v>
      </c>
      <c r="G13215" t="s">
        <v>11314</v>
      </c>
      <c r="H13215" t="s">
        <v>153</v>
      </c>
      <c r="I13215" t="s">
        <v>475</v>
      </c>
      <c r="J13215" t="s">
        <v>392</v>
      </c>
      <c r="K13215" t="s">
        <v>322</v>
      </c>
      <c r="L13215" t="s">
        <v>87</v>
      </c>
      <c r="M13215" t="s">
        <v>511</v>
      </c>
      <c r="N13215" t="s">
        <v>287</v>
      </c>
      <c r="O13215" t="s">
        <v>288</v>
      </c>
      <c r="P13215" t="s">
        <v>29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289</v>
      </c>
      <c r="AA13215" t="s">
        <v>295</v>
      </c>
      <c r="AB13215" t="s">
        <v>288</v>
      </c>
      <c r="AC13215">
        <v>9</v>
      </c>
      <c r="AD13215">
        <v>1986</v>
      </c>
      <c r="AG13215" t="s">
        <v>289</v>
      </c>
      <c r="AH13215" t="s">
        <v>141</v>
      </c>
      <c r="AI13215">
        <v>1</v>
      </c>
      <c r="AJ13215" t="s">
        <v>288</v>
      </c>
      <c r="AK13215" t="s">
        <v>102</v>
      </c>
      <c r="AQ13215" t="s">
        <v>79</v>
      </c>
      <c r="AU13215" t="s">
        <v>289</v>
      </c>
      <c r="AV13215" t="s">
        <v>289</v>
      </c>
      <c r="AX13215" t="s">
        <v>307</v>
      </c>
      <c r="BV13215" t="s">
        <v>289</v>
      </c>
      <c r="BW13215" t="s">
        <v>289</v>
      </c>
    </row>
    <row r="13216" spans="1:76" ht="14.65" customHeight="1" x14ac:dyDescent="0.25">
      <c r="A13216" s="35" t="s">
        <v>27976</v>
      </c>
      <c r="B13216" t="s">
        <v>103</v>
      </c>
      <c r="C13216" t="b">
        <v>1</v>
      </c>
      <c r="D13216">
        <v>19558</v>
      </c>
      <c r="E13216" t="s">
        <v>5510</v>
      </c>
      <c r="F13216">
        <v>55966</v>
      </c>
      <c r="G13216" t="s">
        <v>11314</v>
      </c>
      <c r="H13216" t="s">
        <v>153</v>
      </c>
      <c r="I13216" t="s">
        <v>475</v>
      </c>
      <c r="J13216" t="s">
        <v>523</v>
      </c>
      <c r="K13216" t="s">
        <v>322</v>
      </c>
      <c r="L13216" t="s">
        <v>85</v>
      </c>
      <c r="M13216" t="s">
        <v>511</v>
      </c>
      <c r="N13216" t="s">
        <v>287</v>
      </c>
      <c r="O13216" t="s">
        <v>292</v>
      </c>
      <c r="P13216" t="s">
        <v>28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289</v>
      </c>
      <c r="AA13216" t="s">
        <v>295</v>
      </c>
      <c r="AB13216" t="s">
        <v>288</v>
      </c>
      <c r="AC13216">
        <v>7</v>
      </c>
      <c r="AD13216">
        <v>2013</v>
      </c>
      <c r="AG13216" t="s">
        <v>289</v>
      </c>
      <c r="AH13216" t="s">
        <v>141</v>
      </c>
      <c r="AI13216">
        <v>1</v>
      </c>
      <c r="AJ13216" t="s">
        <v>288</v>
      </c>
      <c r="AK13216" t="s">
        <v>102</v>
      </c>
      <c r="AQ13216" t="s">
        <v>79</v>
      </c>
      <c r="AU13216" t="s">
        <v>289</v>
      </c>
      <c r="AV13216" t="s">
        <v>289</v>
      </c>
      <c r="AX13216" t="s">
        <v>324</v>
      </c>
      <c r="BV13216" t="s">
        <v>289</v>
      </c>
      <c r="BW13216" t="s">
        <v>289</v>
      </c>
    </row>
    <row r="13217" spans="1:76" ht="14.65" customHeight="1" x14ac:dyDescent="0.25">
      <c r="A13217" s="35" t="s">
        <v>27937</v>
      </c>
      <c r="B13217" t="s">
        <v>6</v>
      </c>
      <c r="C13217" t="b">
        <v>1</v>
      </c>
      <c r="D13217">
        <v>19171</v>
      </c>
      <c r="E13217" t="s">
        <v>11315</v>
      </c>
      <c r="F13217">
        <v>55968</v>
      </c>
      <c r="G13217" t="s">
        <v>11315</v>
      </c>
      <c r="H13217" t="s">
        <v>200</v>
      </c>
      <c r="I13217" t="s">
        <v>11316</v>
      </c>
      <c r="J13217" t="s">
        <v>11317</v>
      </c>
      <c r="K13217" t="s">
        <v>300</v>
      </c>
      <c r="L13217" t="s">
        <v>106</v>
      </c>
      <c r="N13217" t="s">
        <v>287</v>
      </c>
      <c r="O13217" t="s">
        <v>288</v>
      </c>
      <c r="P13217" t="s">
        <v>288</v>
      </c>
      <c r="S13217">
        <v>152</v>
      </c>
      <c r="U13217">
        <v>152</v>
      </c>
      <c r="V13217">
        <v>152</v>
      </c>
      <c r="W13217">
        <v>0</v>
      </c>
      <c r="X13217" t="s">
        <v>289</v>
      </c>
      <c r="AA13217" t="s">
        <v>295</v>
      </c>
      <c r="AB13217" t="s">
        <v>288</v>
      </c>
      <c r="AC13217">
        <v>7</v>
      </c>
      <c r="AD13217">
        <v>2001</v>
      </c>
      <c r="AG13217" t="s">
        <v>289</v>
      </c>
      <c r="AH13217" t="s">
        <v>140</v>
      </c>
      <c r="AI13217">
        <v>2</v>
      </c>
      <c r="AJ13217" t="s">
        <v>288</v>
      </c>
      <c r="AK13217" t="s">
        <v>133</v>
      </c>
      <c r="AU13217" t="s">
        <v>289</v>
      </c>
      <c r="AV13217" t="s">
        <v>289</v>
      </c>
      <c r="AW13217">
        <v>100</v>
      </c>
      <c r="AX13217" t="s">
        <v>293</v>
      </c>
      <c r="BV13217" t="s">
        <v>289</v>
      </c>
    </row>
    <row r="13218" spans="1:76" ht="14.65" customHeight="1" x14ac:dyDescent="0.25">
      <c r="A13218" s="35" t="s">
        <v>27984</v>
      </c>
      <c r="B13218" t="s">
        <v>73</v>
      </c>
      <c r="C13218" t="b">
        <v>1</v>
      </c>
      <c r="D13218">
        <v>7308</v>
      </c>
      <c r="E13218" t="s">
        <v>11318</v>
      </c>
      <c r="F13218">
        <v>55969</v>
      </c>
      <c r="G13218" t="s">
        <v>11318</v>
      </c>
      <c r="H13218" t="s">
        <v>192</v>
      </c>
      <c r="I13218" t="s">
        <v>11319</v>
      </c>
      <c r="J13218" t="s">
        <v>11320</v>
      </c>
      <c r="K13218" t="s">
        <v>286</v>
      </c>
      <c r="L13218" t="s">
        <v>80</v>
      </c>
      <c r="N13218" t="s">
        <v>287</v>
      </c>
      <c r="O13218" t="s">
        <v>288</v>
      </c>
      <c r="P13218" t="s">
        <v>28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289</v>
      </c>
      <c r="AA13218" t="s">
        <v>295</v>
      </c>
      <c r="AB13218" t="s">
        <v>288</v>
      </c>
      <c r="AC13218">
        <v>7</v>
      </c>
      <c r="AD13218">
        <v>2003</v>
      </c>
      <c r="AG13218" t="s">
        <v>289</v>
      </c>
      <c r="AH13218" t="s">
        <v>140</v>
      </c>
      <c r="AI13218">
        <v>2</v>
      </c>
      <c r="AJ13218" t="s">
        <v>288</v>
      </c>
      <c r="AK13218" t="s">
        <v>86</v>
      </c>
      <c r="AU13218" t="s">
        <v>289</v>
      </c>
      <c r="AV13218" t="s">
        <v>289</v>
      </c>
      <c r="AX13218" t="s">
        <v>307</v>
      </c>
      <c r="BV13218" t="s">
        <v>289</v>
      </c>
      <c r="BW13218" t="s">
        <v>289</v>
      </c>
      <c r="BX13218" t="s">
        <v>289</v>
      </c>
    </row>
    <row r="13219" spans="1:76" ht="14.65" customHeight="1" x14ac:dyDescent="0.25">
      <c r="A13219" s="35" t="s">
        <v>27966</v>
      </c>
      <c r="B13219" t="s">
        <v>103</v>
      </c>
      <c r="C13219" t="b">
        <v>1</v>
      </c>
      <c r="D13219">
        <v>16534</v>
      </c>
      <c r="E13219" t="s">
        <v>703</v>
      </c>
      <c r="F13219">
        <v>55970</v>
      </c>
      <c r="G13219" t="s">
        <v>11321</v>
      </c>
      <c r="H13219" t="s">
        <v>85</v>
      </c>
      <c r="I13219" t="s">
        <v>1035</v>
      </c>
      <c r="J13219" t="s">
        <v>285</v>
      </c>
      <c r="K13219" t="s">
        <v>322</v>
      </c>
      <c r="L13219" t="s">
        <v>85</v>
      </c>
      <c r="M13219" t="s">
        <v>6263</v>
      </c>
      <c r="N13219" t="s">
        <v>452</v>
      </c>
      <c r="O13219" t="s">
        <v>289</v>
      </c>
      <c r="P13219" t="s">
        <v>28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289</v>
      </c>
      <c r="AA13219" t="s">
        <v>295</v>
      </c>
      <c r="AB13219" t="s">
        <v>288</v>
      </c>
      <c r="AC13219">
        <v>2</v>
      </c>
      <c r="AD13219">
        <v>2006</v>
      </c>
      <c r="AG13219" t="s">
        <v>289</v>
      </c>
      <c r="AH13219" t="s">
        <v>141</v>
      </c>
      <c r="AI13219">
        <v>1</v>
      </c>
      <c r="AJ13219" t="s">
        <v>288</v>
      </c>
      <c r="AK13219" t="s">
        <v>102</v>
      </c>
      <c r="AU13219" t="s">
        <v>289</v>
      </c>
      <c r="AV13219" t="s">
        <v>289</v>
      </c>
      <c r="AX13219" t="s">
        <v>324</v>
      </c>
      <c r="BV13219" t="s">
        <v>289</v>
      </c>
      <c r="BW13219" t="s">
        <v>289</v>
      </c>
      <c r="BX13219" t="s">
        <v>289</v>
      </c>
    </row>
    <row r="13220" spans="1:76" ht="14.65" customHeight="1" x14ac:dyDescent="0.25">
      <c r="A13220" s="35" t="s">
        <v>27966</v>
      </c>
      <c r="B13220" t="s">
        <v>103</v>
      </c>
      <c r="C13220" t="b">
        <v>1</v>
      </c>
      <c r="D13220">
        <v>16534</v>
      </c>
      <c r="E13220" t="s">
        <v>703</v>
      </c>
      <c r="F13220">
        <v>55970</v>
      </c>
      <c r="G13220" t="s">
        <v>11321</v>
      </c>
      <c r="H13220" t="s">
        <v>85</v>
      </c>
      <c r="I13220" t="s">
        <v>1035</v>
      </c>
      <c r="J13220" t="s">
        <v>294</v>
      </c>
      <c r="K13220" t="s">
        <v>322</v>
      </c>
      <c r="L13220" t="s">
        <v>87</v>
      </c>
      <c r="M13220" t="s">
        <v>6263</v>
      </c>
      <c r="N13220" t="s">
        <v>452</v>
      </c>
      <c r="O13220" t="s">
        <v>288</v>
      </c>
      <c r="P13220" t="s">
        <v>29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289</v>
      </c>
      <c r="AA13220" t="s">
        <v>295</v>
      </c>
      <c r="AB13220" t="s">
        <v>288</v>
      </c>
      <c r="AC13220">
        <v>2</v>
      </c>
      <c r="AD13220">
        <v>2006</v>
      </c>
      <c r="AG13220" t="s">
        <v>289</v>
      </c>
      <c r="AH13220" t="s">
        <v>141</v>
      </c>
      <c r="AI13220">
        <v>1</v>
      </c>
      <c r="AJ13220" t="s">
        <v>288</v>
      </c>
      <c r="AK13220" t="s">
        <v>102</v>
      </c>
      <c r="AL13220" t="s">
        <v>107</v>
      </c>
      <c r="AU13220" t="s">
        <v>289</v>
      </c>
      <c r="AV13220" t="s">
        <v>289</v>
      </c>
      <c r="AX13220" t="s">
        <v>324</v>
      </c>
      <c r="BV13220" t="s">
        <v>292</v>
      </c>
      <c r="BW13220" t="s">
        <v>292</v>
      </c>
      <c r="BX13220" t="s">
        <v>289</v>
      </c>
    </row>
    <row r="13221" spans="1:76" ht="14.65" customHeight="1" x14ac:dyDescent="0.25">
      <c r="A13221" s="35" t="s">
        <v>27966</v>
      </c>
      <c r="B13221" t="s">
        <v>103</v>
      </c>
      <c r="C13221" t="b">
        <v>1</v>
      </c>
      <c r="D13221">
        <v>16534</v>
      </c>
      <c r="E13221" t="s">
        <v>703</v>
      </c>
      <c r="F13221">
        <v>55970</v>
      </c>
      <c r="G13221" t="s">
        <v>11321</v>
      </c>
      <c r="H13221" t="s">
        <v>85</v>
      </c>
      <c r="I13221" t="s">
        <v>1035</v>
      </c>
      <c r="J13221" t="s">
        <v>296</v>
      </c>
      <c r="K13221" t="s">
        <v>322</v>
      </c>
      <c r="L13221" t="s">
        <v>87</v>
      </c>
      <c r="M13221" t="s">
        <v>6263</v>
      </c>
      <c r="N13221" t="s">
        <v>452</v>
      </c>
      <c r="O13221" t="s">
        <v>288</v>
      </c>
      <c r="P13221" t="s">
        <v>29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289</v>
      </c>
      <c r="AA13221" t="s">
        <v>295</v>
      </c>
      <c r="AB13221" t="s">
        <v>288</v>
      </c>
      <c r="AC13221">
        <v>2</v>
      </c>
      <c r="AD13221">
        <v>2006</v>
      </c>
      <c r="AG13221" t="s">
        <v>289</v>
      </c>
      <c r="AH13221" t="s">
        <v>141</v>
      </c>
      <c r="AI13221">
        <v>1</v>
      </c>
      <c r="AJ13221" t="s">
        <v>288</v>
      </c>
      <c r="AK13221" t="s">
        <v>102</v>
      </c>
      <c r="AU13221" t="s">
        <v>289</v>
      </c>
      <c r="AV13221" t="s">
        <v>289</v>
      </c>
      <c r="AX13221" t="s">
        <v>324</v>
      </c>
      <c r="BV13221" t="s">
        <v>289</v>
      </c>
      <c r="BW13221" t="s">
        <v>289</v>
      </c>
      <c r="BX13221" t="s">
        <v>289</v>
      </c>
    </row>
    <row r="13222" spans="1:76" ht="14.65" customHeight="1" x14ac:dyDescent="0.25">
      <c r="A13222" s="35" t="s">
        <v>27984</v>
      </c>
      <c r="B13222" t="s">
        <v>12</v>
      </c>
      <c r="C13222" t="b">
        <v>1</v>
      </c>
      <c r="D13222">
        <v>14127</v>
      </c>
      <c r="E13222" t="s">
        <v>3430</v>
      </c>
      <c r="F13222">
        <v>55972</v>
      </c>
      <c r="G13222" t="s">
        <v>11322</v>
      </c>
      <c r="H13222" t="s">
        <v>187</v>
      </c>
      <c r="I13222" t="s">
        <v>1935</v>
      </c>
      <c r="J13222" t="s">
        <v>5133</v>
      </c>
      <c r="K13222" t="s">
        <v>339</v>
      </c>
      <c r="L13222" t="s">
        <v>80</v>
      </c>
      <c r="N13222" t="s">
        <v>287</v>
      </c>
      <c r="O13222" t="s">
        <v>288</v>
      </c>
      <c r="P13222" t="s">
        <v>288</v>
      </c>
      <c r="Q13222" t="s">
        <v>1132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289</v>
      </c>
      <c r="AA13222" t="s">
        <v>295</v>
      </c>
      <c r="AB13222" t="s">
        <v>288</v>
      </c>
      <c r="AC13222">
        <v>5</v>
      </c>
      <c r="AD13222">
        <v>2003</v>
      </c>
      <c r="AG13222" t="s">
        <v>289</v>
      </c>
      <c r="AH13222" t="s">
        <v>141</v>
      </c>
      <c r="AI13222">
        <v>1</v>
      </c>
      <c r="AJ13222" t="s">
        <v>288</v>
      </c>
      <c r="AK13222" t="s">
        <v>102</v>
      </c>
      <c r="AU13222" t="s">
        <v>289</v>
      </c>
      <c r="AV13222" t="s">
        <v>289</v>
      </c>
      <c r="AX13222" t="s">
        <v>307</v>
      </c>
      <c r="BV13222" t="s">
        <v>289</v>
      </c>
    </row>
    <row r="13223" spans="1:76" ht="14.65" customHeight="1" x14ac:dyDescent="0.25">
      <c r="A13223" s="35" t="s">
        <v>27984</v>
      </c>
      <c r="B13223" t="s">
        <v>12</v>
      </c>
      <c r="C13223" t="b">
        <v>1</v>
      </c>
      <c r="D13223">
        <v>14127</v>
      </c>
      <c r="E13223" t="s">
        <v>3430</v>
      </c>
      <c r="F13223">
        <v>55972</v>
      </c>
      <c r="G13223" t="s">
        <v>11322</v>
      </c>
      <c r="H13223" t="s">
        <v>187</v>
      </c>
      <c r="I13223" t="s">
        <v>1935</v>
      </c>
      <c r="J13223" t="s">
        <v>5135</v>
      </c>
      <c r="K13223" t="s">
        <v>339</v>
      </c>
      <c r="L13223" t="s">
        <v>80</v>
      </c>
      <c r="N13223" t="s">
        <v>287</v>
      </c>
      <c r="O13223" t="s">
        <v>288</v>
      </c>
      <c r="P13223" t="s">
        <v>288</v>
      </c>
      <c r="Q13223" t="s">
        <v>1132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289</v>
      </c>
      <c r="AA13223" t="s">
        <v>295</v>
      </c>
      <c r="AB13223" t="s">
        <v>288</v>
      </c>
      <c r="AC13223">
        <v>5</v>
      </c>
      <c r="AD13223">
        <v>2003</v>
      </c>
      <c r="AG13223" t="s">
        <v>289</v>
      </c>
      <c r="AH13223" t="s">
        <v>141</v>
      </c>
      <c r="AI13223">
        <v>1</v>
      </c>
      <c r="AJ13223" t="s">
        <v>288</v>
      </c>
      <c r="AK13223" t="s">
        <v>102</v>
      </c>
      <c r="AU13223" t="s">
        <v>289</v>
      </c>
      <c r="AV13223" t="s">
        <v>289</v>
      </c>
      <c r="AX13223" t="s">
        <v>307</v>
      </c>
      <c r="BV13223" t="s">
        <v>289</v>
      </c>
    </row>
    <row r="13224" spans="1:76" ht="14.65" customHeight="1" x14ac:dyDescent="0.25">
      <c r="A13224" s="35" t="s">
        <v>27984</v>
      </c>
      <c r="B13224" t="s">
        <v>103</v>
      </c>
      <c r="C13224" t="b">
        <v>1</v>
      </c>
      <c r="D13224">
        <v>61913</v>
      </c>
      <c r="E13224" t="s">
        <v>11325</v>
      </c>
      <c r="F13224">
        <v>55976</v>
      </c>
      <c r="G13224" t="s">
        <v>11326</v>
      </c>
      <c r="H13224" t="s">
        <v>196</v>
      </c>
      <c r="I13224" t="s">
        <v>1066</v>
      </c>
      <c r="J13224" t="s">
        <v>2550</v>
      </c>
      <c r="K13224" t="s">
        <v>322</v>
      </c>
      <c r="L13224" t="s">
        <v>87</v>
      </c>
      <c r="M13224" t="s">
        <v>896</v>
      </c>
      <c r="N13224" t="s">
        <v>287</v>
      </c>
      <c r="O13224" t="s">
        <v>288</v>
      </c>
      <c r="P13224" t="s">
        <v>28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289</v>
      </c>
      <c r="AA13224" t="s">
        <v>295</v>
      </c>
      <c r="AB13224" t="s">
        <v>288</v>
      </c>
      <c r="AC13224">
        <v>7</v>
      </c>
      <c r="AD13224">
        <v>2003</v>
      </c>
      <c r="AG13224" t="s">
        <v>289</v>
      </c>
      <c r="AH13224" t="s">
        <v>140</v>
      </c>
      <c r="AI13224">
        <v>2</v>
      </c>
      <c r="AJ13224" t="s">
        <v>288</v>
      </c>
      <c r="AK13224" t="s">
        <v>102</v>
      </c>
      <c r="AU13224" t="s">
        <v>289</v>
      </c>
      <c r="AV13224" t="s">
        <v>289</v>
      </c>
      <c r="AX13224" t="s">
        <v>324</v>
      </c>
      <c r="BV13224" t="s">
        <v>289</v>
      </c>
      <c r="BW13224" t="s">
        <v>289</v>
      </c>
      <c r="BX13224" t="s">
        <v>289</v>
      </c>
    </row>
    <row r="13225" spans="1:76" ht="14.65" customHeight="1" x14ac:dyDescent="0.25">
      <c r="A13225" s="35" t="s">
        <v>27984</v>
      </c>
      <c r="B13225" t="s">
        <v>103</v>
      </c>
      <c r="C13225" t="b">
        <v>1</v>
      </c>
      <c r="D13225">
        <v>61913</v>
      </c>
      <c r="E13225" t="s">
        <v>11325</v>
      </c>
      <c r="F13225">
        <v>55976</v>
      </c>
      <c r="G13225" t="s">
        <v>11326</v>
      </c>
      <c r="H13225" t="s">
        <v>196</v>
      </c>
      <c r="I13225" t="s">
        <v>1066</v>
      </c>
      <c r="J13225" t="s">
        <v>5120</v>
      </c>
      <c r="K13225" t="s">
        <v>322</v>
      </c>
      <c r="L13225" t="s">
        <v>87</v>
      </c>
      <c r="M13225" t="s">
        <v>896</v>
      </c>
      <c r="N13225" t="s">
        <v>287</v>
      </c>
      <c r="O13225" t="s">
        <v>288</v>
      </c>
      <c r="P13225" t="s">
        <v>28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289</v>
      </c>
      <c r="AA13225" t="s">
        <v>295</v>
      </c>
      <c r="AB13225" t="s">
        <v>288</v>
      </c>
      <c r="AC13225">
        <v>7</v>
      </c>
      <c r="AD13225">
        <v>2003</v>
      </c>
      <c r="AG13225" t="s">
        <v>289</v>
      </c>
      <c r="AH13225" t="s">
        <v>140</v>
      </c>
      <c r="AI13225">
        <v>2</v>
      </c>
      <c r="AJ13225" t="s">
        <v>288</v>
      </c>
      <c r="AK13225" t="s">
        <v>102</v>
      </c>
      <c r="AV13225" t="s">
        <v>289</v>
      </c>
      <c r="AX13225" t="s">
        <v>324</v>
      </c>
      <c r="BV13225" t="s">
        <v>289</v>
      </c>
      <c r="BW13225" t="s">
        <v>289</v>
      </c>
      <c r="BX13225" t="s">
        <v>289</v>
      </c>
    </row>
    <row r="13226" spans="1:76" ht="14.65" customHeight="1" x14ac:dyDescent="0.25">
      <c r="A13226" s="35" t="s">
        <v>27984</v>
      </c>
      <c r="B13226" t="s">
        <v>103</v>
      </c>
      <c r="C13226" t="b">
        <v>1</v>
      </c>
      <c r="D13226">
        <v>61913</v>
      </c>
      <c r="E13226" t="s">
        <v>11325</v>
      </c>
      <c r="F13226">
        <v>55976</v>
      </c>
      <c r="G13226" t="s">
        <v>11326</v>
      </c>
      <c r="H13226" t="s">
        <v>196</v>
      </c>
      <c r="I13226" t="s">
        <v>1066</v>
      </c>
      <c r="J13226" t="s">
        <v>8210</v>
      </c>
      <c r="K13226" t="s">
        <v>322</v>
      </c>
      <c r="L13226" t="s">
        <v>87</v>
      </c>
      <c r="M13226" t="s">
        <v>896</v>
      </c>
      <c r="N13226" t="s">
        <v>287</v>
      </c>
      <c r="O13226" t="s">
        <v>288</v>
      </c>
      <c r="P13226" t="s">
        <v>28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289</v>
      </c>
      <c r="AA13226" t="s">
        <v>295</v>
      </c>
      <c r="AB13226" t="s">
        <v>288</v>
      </c>
      <c r="AC13226">
        <v>7</v>
      </c>
      <c r="AD13226">
        <v>2003</v>
      </c>
      <c r="AG13226" t="s">
        <v>289</v>
      </c>
      <c r="AH13226" t="s">
        <v>140</v>
      </c>
      <c r="AI13226">
        <v>2</v>
      </c>
      <c r="AJ13226" t="s">
        <v>288</v>
      </c>
      <c r="AK13226" t="s">
        <v>102</v>
      </c>
      <c r="AV13226" t="s">
        <v>289</v>
      </c>
      <c r="AX13226" t="s">
        <v>324</v>
      </c>
      <c r="BV13226" t="s">
        <v>289</v>
      </c>
      <c r="BW13226" t="s">
        <v>289</v>
      </c>
      <c r="BX13226" t="s">
        <v>289</v>
      </c>
    </row>
    <row r="13227" spans="1:76" ht="14.65" customHeight="1" x14ac:dyDescent="0.25">
      <c r="A13227" s="35" t="s">
        <v>27984</v>
      </c>
      <c r="B13227" t="s">
        <v>103</v>
      </c>
      <c r="C13227" t="b">
        <v>1</v>
      </c>
      <c r="D13227">
        <v>61913</v>
      </c>
      <c r="E13227" t="s">
        <v>11325</v>
      </c>
      <c r="F13227">
        <v>55976</v>
      </c>
      <c r="G13227" t="s">
        <v>11326</v>
      </c>
      <c r="H13227" t="s">
        <v>196</v>
      </c>
      <c r="I13227" t="s">
        <v>1066</v>
      </c>
      <c r="J13227" t="s">
        <v>11327</v>
      </c>
      <c r="K13227" t="s">
        <v>322</v>
      </c>
      <c r="L13227" t="s">
        <v>85</v>
      </c>
      <c r="M13227" t="s">
        <v>896</v>
      </c>
      <c r="N13227" t="s">
        <v>287</v>
      </c>
      <c r="O13227" t="s">
        <v>292</v>
      </c>
      <c r="P13227" t="s">
        <v>28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289</v>
      </c>
      <c r="AA13227" t="s">
        <v>295</v>
      </c>
      <c r="AB13227" t="s">
        <v>288</v>
      </c>
      <c r="AC13227">
        <v>7</v>
      </c>
      <c r="AD13227">
        <v>2003</v>
      </c>
      <c r="AG13227" t="s">
        <v>289</v>
      </c>
      <c r="AH13227" t="s">
        <v>140</v>
      </c>
      <c r="AI13227">
        <v>2</v>
      </c>
      <c r="AJ13227" t="s">
        <v>288</v>
      </c>
      <c r="AK13227" t="s">
        <v>102</v>
      </c>
      <c r="AV13227" t="s">
        <v>289</v>
      </c>
      <c r="AX13227" t="s">
        <v>324</v>
      </c>
      <c r="BV13227" t="s">
        <v>289</v>
      </c>
      <c r="BW13227" t="s">
        <v>289</v>
      </c>
      <c r="BX13227" t="s">
        <v>289</v>
      </c>
    </row>
    <row r="13228" spans="1:76" ht="14.65" customHeight="1" x14ac:dyDescent="0.25">
      <c r="A13228" s="35" t="s">
        <v>27951</v>
      </c>
      <c r="B13228" t="s">
        <v>103</v>
      </c>
      <c r="C13228" t="b">
        <v>1</v>
      </c>
      <c r="D13228">
        <v>6204</v>
      </c>
      <c r="E13228" t="s">
        <v>1226</v>
      </c>
      <c r="F13228">
        <v>55977</v>
      </c>
      <c r="G13228" t="s">
        <v>11328</v>
      </c>
      <c r="H13228" t="s">
        <v>190</v>
      </c>
      <c r="I13228" t="s">
        <v>1130</v>
      </c>
      <c r="J13228" t="s">
        <v>2327</v>
      </c>
      <c r="K13228" t="s">
        <v>322</v>
      </c>
      <c r="L13228" t="s">
        <v>87</v>
      </c>
      <c r="M13228" t="s">
        <v>511</v>
      </c>
      <c r="N13228" t="s">
        <v>287</v>
      </c>
      <c r="O13228" t="s">
        <v>288</v>
      </c>
      <c r="P13228" t="s">
        <v>28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289</v>
      </c>
      <c r="AA13228" t="s">
        <v>295</v>
      </c>
      <c r="AB13228" t="s">
        <v>288</v>
      </c>
      <c r="AC13228">
        <v>5</v>
      </c>
      <c r="AD13228">
        <v>2005</v>
      </c>
      <c r="AG13228" t="s">
        <v>289</v>
      </c>
      <c r="AH13228" t="s">
        <v>141</v>
      </c>
      <c r="AI13228">
        <v>1</v>
      </c>
      <c r="AJ13228" t="s">
        <v>288</v>
      </c>
      <c r="AK13228" t="s">
        <v>102</v>
      </c>
      <c r="AU13228" t="s">
        <v>289</v>
      </c>
      <c r="AV13228" t="s">
        <v>289</v>
      </c>
      <c r="AX13228" t="s">
        <v>324</v>
      </c>
      <c r="BV13228" t="s">
        <v>289</v>
      </c>
      <c r="BW13228" t="s">
        <v>289</v>
      </c>
      <c r="BX13228" t="s">
        <v>289</v>
      </c>
    </row>
    <row r="13229" spans="1:76" ht="14.65" customHeight="1" x14ac:dyDescent="0.25">
      <c r="A13229" s="35" t="s">
        <v>27951</v>
      </c>
      <c r="B13229" t="s">
        <v>103</v>
      </c>
      <c r="C13229" t="b">
        <v>1</v>
      </c>
      <c r="D13229">
        <v>6204</v>
      </c>
      <c r="E13229" t="s">
        <v>1226</v>
      </c>
      <c r="F13229">
        <v>55977</v>
      </c>
      <c r="G13229" t="s">
        <v>11328</v>
      </c>
      <c r="H13229" t="s">
        <v>190</v>
      </c>
      <c r="I13229" t="s">
        <v>1130</v>
      </c>
      <c r="J13229" t="s">
        <v>1818</v>
      </c>
      <c r="K13229" t="s">
        <v>322</v>
      </c>
      <c r="L13229" t="s">
        <v>85</v>
      </c>
      <c r="M13229" t="s">
        <v>511</v>
      </c>
      <c r="N13229" t="s">
        <v>287</v>
      </c>
      <c r="O13229" t="s">
        <v>292</v>
      </c>
      <c r="P13229" t="s">
        <v>28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289</v>
      </c>
      <c r="AA13229" t="s">
        <v>295</v>
      </c>
      <c r="AB13229" t="s">
        <v>288</v>
      </c>
      <c r="AC13229">
        <v>5</v>
      </c>
      <c r="AD13229">
        <v>2005</v>
      </c>
      <c r="AG13229" t="s">
        <v>289</v>
      </c>
      <c r="AH13229" t="s">
        <v>141</v>
      </c>
      <c r="AI13229">
        <v>1</v>
      </c>
      <c r="AJ13229" t="s">
        <v>288</v>
      </c>
      <c r="AK13229" t="s">
        <v>102</v>
      </c>
      <c r="AU13229" t="s">
        <v>289</v>
      </c>
      <c r="AV13229" t="s">
        <v>289</v>
      </c>
      <c r="AX13229" t="s">
        <v>324</v>
      </c>
      <c r="BV13229" t="s">
        <v>289</v>
      </c>
      <c r="BW13229" t="s">
        <v>289</v>
      </c>
      <c r="BX13229" t="s">
        <v>289</v>
      </c>
    </row>
    <row r="13230" spans="1:76" ht="14.65" customHeight="1" x14ac:dyDescent="0.25">
      <c r="A13230" s="35" t="s">
        <v>27937</v>
      </c>
      <c r="B13230" t="s">
        <v>6</v>
      </c>
      <c r="C13230" t="b">
        <v>1</v>
      </c>
      <c r="D13230">
        <v>57170</v>
      </c>
      <c r="E13230" t="s">
        <v>9280</v>
      </c>
      <c r="F13230">
        <v>55980</v>
      </c>
      <c r="G13230" t="s">
        <v>11329</v>
      </c>
      <c r="H13230" t="s">
        <v>181</v>
      </c>
      <c r="I13230" t="s">
        <v>5345</v>
      </c>
      <c r="J13230" t="s">
        <v>285</v>
      </c>
      <c r="K13230" t="s">
        <v>300</v>
      </c>
      <c r="L13230" t="s">
        <v>106</v>
      </c>
      <c r="N13230" t="s">
        <v>452</v>
      </c>
      <c r="O13230" t="s">
        <v>288</v>
      </c>
      <c r="P13230" t="s">
        <v>288</v>
      </c>
      <c r="S13230">
        <v>2</v>
      </c>
      <c r="U13230">
        <v>2</v>
      </c>
      <c r="V13230">
        <v>2</v>
      </c>
      <c r="W13230">
        <v>0</v>
      </c>
      <c r="X13230" t="s">
        <v>289</v>
      </c>
      <c r="AA13230" t="s">
        <v>295</v>
      </c>
      <c r="AB13230" t="s">
        <v>288</v>
      </c>
      <c r="AC13230">
        <v>12</v>
      </c>
      <c r="AD13230">
        <v>2001</v>
      </c>
      <c r="AG13230" t="s">
        <v>289</v>
      </c>
      <c r="AH13230" t="s">
        <v>140</v>
      </c>
      <c r="AI13230">
        <v>2</v>
      </c>
      <c r="AJ13230" t="s">
        <v>288</v>
      </c>
      <c r="AK13230" t="s">
        <v>133</v>
      </c>
      <c r="AU13230" t="s">
        <v>289</v>
      </c>
      <c r="AW13230">
        <v>3</v>
      </c>
    </row>
    <row r="13231" spans="1:76" ht="14.65" customHeight="1" x14ac:dyDescent="0.25">
      <c r="A13231" s="35" t="s">
        <v>27937</v>
      </c>
      <c r="B13231" t="s">
        <v>6</v>
      </c>
      <c r="C13231" t="b">
        <v>1</v>
      </c>
      <c r="D13231">
        <v>57170</v>
      </c>
      <c r="E13231" t="s">
        <v>9280</v>
      </c>
      <c r="F13231">
        <v>55981</v>
      </c>
      <c r="G13231" t="s">
        <v>11330</v>
      </c>
      <c r="H13231" t="s">
        <v>181</v>
      </c>
      <c r="I13231" t="s">
        <v>5345</v>
      </c>
      <c r="J13231" t="s">
        <v>285</v>
      </c>
      <c r="K13231" t="s">
        <v>300</v>
      </c>
      <c r="L13231" t="s">
        <v>106</v>
      </c>
      <c r="N13231" t="s">
        <v>452</v>
      </c>
      <c r="O13231" t="s">
        <v>288</v>
      </c>
      <c r="P13231" t="s">
        <v>288</v>
      </c>
      <c r="S13231">
        <v>2</v>
      </c>
      <c r="U13231">
        <v>2</v>
      </c>
      <c r="V13231">
        <v>2</v>
      </c>
      <c r="W13231">
        <v>0</v>
      </c>
      <c r="X13231" t="s">
        <v>289</v>
      </c>
      <c r="AA13231" t="s">
        <v>295</v>
      </c>
      <c r="AB13231" t="s">
        <v>288</v>
      </c>
      <c r="AC13231">
        <v>12</v>
      </c>
      <c r="AD13231">
        <v>2001</v>
      </c>
      <c r="AG13231" t="s">
        <v>289</v>
      </c>
      <c r="AH13231" t="s">
        <v>140</v>
      </c>
      <c r="AI13231">
        <v>2</v>
      </c>
      <c r="AJ13231" t="s">
        <v>288</v>
      </c>
      <c r="AK13231" t="s">
        <v>133</v>
      </c>
      <c r="AU13231" t="s">
        <v>289</v>
      </c>
      <c r="AW13231">
        <v>3</v>
      </c>
    </row>
    <row r="13232" spans="1:76" ht="14.65" customHeight="1" x14ac:dyDescent="0.25">
      <c r="A13232" s="35" t="s">
        <v>27910</v>
      </c>
      <c r="B13232" t="s">
        <v>10</v>
      </c>
      <c r="C13232" t="b">
        <v>1</v>
      </c>
      <c r="D13232">
        <v>49899</v>
      </c>
      <c r="E13232" t="s">
        <v>7474</v>
      </c>
      <c r="F13232">
        <v>55983</v>
      </c>
      <c r="G13232" t="s">
        <v>11331</v>
      </c>
      <c r="H13232" t="s">
        <v>85</v>
      </c>
      <c r="I13232" t="s">
        <v>866</v>
      </c>
      <c r="J13232" t="s">
        <v>11332</v>
      </c>
      <c r="K13232" t="s">
        <v>82</v>
      </c>
      <c r="L13232" t="s">
        <v>78</v>
      </c>
      <c r="N13232" t="s">
        <v>452</v>
      </c>
      <c r="O13232" t="s">
        <v>288</v>
      </c>
      <c r="P13232" t="s">
        <v>28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289</v>
      </c>
      <c r="AA13232" t="s">
        <v>295</v>
      </c>
      <c r="AB13232" t="s">
        <v>288</v>
      </c>
      <c r="AC13232">
        <v>4</v>
      </c>
      <c r="AD13232">
        <v>2000</v>
      </c>
      <c r="AG13232" t="s">
        <v>289</v>
      </c>
      <c r="AH13232" t="s">
        <v>140</v>
      </c>
      <c r="AI13232">
        <v>2</v>
      </c>
      <c r="AJ13232" t="s">
        <v>288</v>
      </c>
      <c r="AK13232" t="s">
        <v>81</v>
      </c>
      <c r="AQ13232" t="s">
        <v>81</v>
      </c>
      <c r="AU13232" t="s">
        <v>289</v>
      </c>
      <c r="AV13232" t="s">
        <v>289</v>
      </c>
      <c r="AX13232" t="s">
        <v>324</v>
      </c>
      <c r="BV13232" t="s">
        <v>289</v>
      </c>
    </row>
    <row r="13233" spans="1:76" ht="14.65" customHeight="1" x14ac:dyDescent="0.25">
      <c r="A13233" s="35" t="s">
        <v>27910</v>
      </c>
      <c r="B13233" t="s">
        <v>10</v>
      </c>
      <c r="C13233" t="b">
        <v>1</v>
      </c>
      <c r="D13233">
        <v>49899</v>
      </c>
      <c r="E13233" t="s">
        <v>7474</v>
      </c>
      <c r="F13233">
        <v>55984</v>
      </c>
      <c r="G13233" t="s">
        <v>11333</v>
      </c>
      <c r="H13233" t="s">
        <v>85</v>
      </c>
      <c r="I13233" t="s">
        <v>866</v>
      </c>
      <c r="J13233" t="s">
        <v>8282</v>
      </c>
      <c r="K13233" t="s">
        <v>82</v>
      </c>
      <c r="L13233" t="s">
        <v>78</v>
      </c>
      <c r="N13233" t="s">
        <v>452</v>
      </c>
      <c r="O13233" t="s">
        <v>288</v>
      </c>
      <c r="P13233" t="s">
        <v>28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289</v>
      </c>
      <c r="AA13233" t="s">
        <v>295</v>
      </c>
      <c r="AB13233" t="s">
        <v>288</v>
      </c>
      <c r="AC13233">
        <v>7</v>
      </c>
      <c r="AD13233">
        <v>2000</v>
      </c>
      <c r="AG13233" t="s">
        <v>289</v>
      </c>
      <c r="AH13233" t="s">
        <v>140</v>
      </c>
      <c r="AI13233">
        <v>2</v>
      </c>
      <c r="AJ13233" t="s">
        <v>288</v>
      </c>
      <c r="AK13233" t="s">
        <v>81</v>
      </c>
      <c r="AQ13233" t="s">
        <v>81</v>
      </c>
      <c r="AU13233" t="s">
        <v>289</v>
      </c>
      <c r="AV13233" t="s">
        <v>289</v>
      </c>
      <c r="AX13233" t="s">
        <v>324</v>
      </c>
      <c r="BV13233" t="s">
        <v>289</v>
      </c>
    </row>
    <row r="13234" spans="1:76" ht="27" customHeight="1" x14ac:dyDescent="0.25">
      <c r="A13234" s="35" t="s">
        <v>27951</v>
      </c>
      <c r="B13234" t="s">
        <v>103</v>
      </c>
      <c r="C13234" t="b">
        <v>1</v>
      </c>
      <c r="D13234">
        <v>16609</v>
      </c>
      <c r="E13234" t="s">
        <v>10941</v>
      </c>
      <c r="F13234">
        <v>55985</v>
      </c>
      <c r="G13234" t="s">
        <v>11334</v>
      </c>
      <c r="H13234" t="s">
        <v>85</v>
      </c>
      <c r="I13234" t="s">
        <v>1054</v>
      </c>
      <c r="J13234" t="s">
        <v>2327</v>
      </c>
      <c r="K13234" t="s">
        <v>322</v>
      </c>
      <c r="L13234" t="s">
        <v>87</v>
      </c>
      <c r="M13234" t="s">
        <v>511</v>
      </c>
      <c r="N13234" t="s">
        <v>287</v>
      </c>
      <c r="O13234" t="s">
        <v>288</v>
      </c>
      <c r="P13234" t="s">
        <v>289</v>
      </c>
      <c r="Q13234" t="s">
        <v>11335</v>
      </c>
      <c r="R13234" t="s">
        <v>1133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289</v>
      </c>
      <c r="AA13234" t="s">
        <v>295</v>
      </c>
      <c r="AB13234" t="s">
        <v>288</v>
      </c>
      <c r="AC13234">
        <v>10</v>
      </c>
      <c r="AD13234">
        <v>2005</v>
      </c>
      <c r="AG13234" t="s">
        <v>289</v>
      </c>
      <c r="AH13234" t="s">
        <v>141</v>
      </c>
      <c r="AI13234">
        <v>1</v>
      </c>
      <c r="AJ13234" t="s">
        <v>288</v>
      </c>
      <c r="AK13234" t="s">
        <v>102</v>
      </c>
      <c r="AU13234" t="s">
        <v>289</v>
      </c>
      <c r="AV13234" t="s">
        <v>289</v>
      </c>
      <c r="AX13234" t="s">
        <v>324</v>
      </c>
      <c r="BV13234" t="s">
        <v>289</v>
      </c>
      <c r="BW13234" t="s">
        <v>289</v>
      </c>
      <c r="BX13234" t="s">
        <v>289</v>
      </c>
    </row>
    <row r="13235" spans="1:76" ht="27" customHeight="1" x14ac:dyDescent="0.25">
      <c r="A13235" s="35" t="s">
        <v>27951</v>
      </c>
      <c r="B13235" t="s">
        <v>103</v>
      </c>
      <c r="C13235" t="b">
        <v>1</v>
      </c>
      <c r="D13235">
        <v>16609</v>
      </c>
      <c r="E13235" t="s">
        <v>10941</v>
      </c>
      <c r="F13235">
        <v>55985</v>
      </c>
      <c r="G13235" t="s">
        <v>11334</v>
      </c>
      <c r="H13235" t="s">
        <v>85</v>
      </c>
      <c r="I13235" t="s">
        <v>1054</v>
      </c>
      <c r="J13235" t="s">
        <v>2328</v>
      </c>
      <c r="K13235" t="s">
        <v>322</v>
      </c>
      <c r="L13235" t="s">
        <v>87</v>
      </c>
      <c r="M13235" t="s">
        <v>511</v>
      </c>
      <c r="N13235" t="s">
        <v>287</v>
      </c>
      <c r="O13235" t="s">
        <v>288</v>
      </c>
      <c r="P13235" t="s">
        <v>289</v>
      </c>
      <c r="Q13235" t="s">
        <v>11335</v>
      </c>
      <c r="R13235" t="s">
        <v>1133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289</v>
      </c>
      <c r="AA13235" t="s">
        <v>295</v>
      </c>
      <c r="AB13235" t="s">
        <v>288</v>
      </c>
      <c r="AC13235">
        <v>11</v>
      </c>
      <c r="AD13235">
        <v>2005</v>
      </c>
      <c r="AG13235" t="s">
        <v>289</v>
      </c>
      <c r="AH13235" t="s">
        <v>141</v>
      </c>
      <c r="AI13235">
        <v>1</v>
      </c>
      <c r="AJ13235" t="s">
        <v>288</v>
      </c>
      <c r="AK13235" t="s">
        <v>102</v>
      </c>
      <c r="AU13235" t="s">
        <v>289</v>
      </c>
      <c r="AV13235" t="s">
        <v>289</v>
      </c>
      <c r="AX13235" t="s">
        <v>324</v>
      </c>
      <c r="BV13235" t="s">
        <v>289</v>
      </c>
      <c r="BW13235" t="s">
        <v>289</v>
      </c>
      <c r="BX13235" t="s">
        <v>289</v>
      </c>
    </row>
    <row r="13236" spans="1:76" ht="27" customHeight="1" x14ac:dyDescent="0.25">
      <c r="A13236" s="35" t="s">
        <v>27966</v>
      </c>
      <c r="B13236" t="s">
        <v>103</v>
      </c>
      <c r="C13236" t="b">
        <v>1</v>
      </c>
      <c r="D13236">
        <v>16609</v>
      </c>
      <c r="E13236" t="s">
        <v>10941</v>
      </c>
      <c r="F13236">
        <v>55985</v>
      </c>
      <c r="G13236" t="s">
        <v>11334</v>
      </c>
      <c r="H13236" t="s">
        <v>85</v>
      </c>
      <c r="I13236" t="s">
        <v>1054</v>
      </c>
      <c r="J13236" t="s">
        <v>5136</v>
      </c>
      <c r="K13236" t="s">
        <v>322</v>
      </c>
      <c r="L13236" t="s">
        <v>85</v>
      </c>
      <c r="M13236" t="s">
        <v>511</v>
      </c>
      <c r="N13236" t="s">
        <v>287</v>
      </c>
      <c r="O13236" t="s">
        <v>292</v>
      </c>
      <c r="P13236" t="s">
        <v>288</v>
      </c>
      <c r="Q13236" t="s">
        <v>11335</v>
      </c>
      <c r="R13236" t="s">
        <v>1133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289</v>
      </c>
      <c r="AA13236" t="s">
        <v>295</v>
      </c>
      <c r="AB13236" t="s">
        <v>288</v>
      </c>
      <c r="AC13236">
        <v>1</v>
      </c>
      <c r="AD13236">
        <v>2006</v>
      </c>
      <c r="AG13236" t="s">
        <v>289</v>
      </c>
      <c r="AH13236" t="s">
        <v>141</v>
      </c>
      <c r="AI13236">
        <v>1</v>
      </c>
      <c r="AJ13236" t="s">
        <v>288</v>
      </c>
      <c r="AK13236" t="s">
        <v>102</v>
      </c>
      <c r="AU13236" t="s">
        <v>289</v>
      </c>
      <c r="AV13236" t="s">
        <v>289</v>
      </c>
      <c r="AX13236" t="s">
        <v>324</v>
      </c>
      <c r="BV13236" t="s">
        <v>289</v>
      </c>
      <c r="BW13236" t="s">
        <v>289</v>
      </c>
      <c r="BX13236" t="s">
        <v>289</v>
      </c>
    </row>
    <row r="13237" spans="1:76" ht="14.65" customHeight="1" x14ac:dyDescent="0.25">
      <c r="A13237" s="35" t="s">
        <v>27979</v>
      </c>
      <c r="B13237" t="s">
        <v>6</v>
      </c>
      <c r="C13237" t="b">
        <v>1</v>
      </c>
      <c r="D13237">
        <v>64407</v>
      </c>
      <c r="E13237" t="s">
        <v>8352</v>
      </c>
      <c r="F13237">
        <v>55986</v>
      </c>
      <c r="G13237" t="s">
        <v>11336</v>
      </c>
      <c r="H13237" t="s">
        <v>136</v>
      </c>
      <c r="I13237" t="s">
        <v>11337</v>
      </c>
      <c r="J13237" t="s">
        <v>299</v>
      </c>
      <c r="K13237" t="s">
        <v>300</v>
      </c>
      <c r="L13237" t="s">
        <v>106</v>
      </c>
      <c r="N13237" t="s">
        <v>287</v>
      </c>
      <c r="O13237" t="s">
        <v>288</v>
      </c>
      <c r="P13237" t="s">
        <v>288</v>
      </c>
      <c r="S13237">
        <v>66</v>
      </c>
      <c r="U13237">
        <v>66</v>
      </c>
      <c r="V13237">
        <v>66</v>
      </c>
      <c r="W13237">
        <v>3.3</v>
      </c>
      <c r="X13237" t="s">
        <v>289</v>
      </c>
      <c r="AA13237" t="s">
        <v>295</v>
      </c>
      <c r="AB13237" t="s">
        <v>288</v>
      </c>
      <c r="AC13237">
        <v>12</v>
      </c>
      <c r="AD13237">
        <v>2002</v>
      </c>
      <c r="AG13237" t="s">
        <v>289</v>
      </c>
      <c r="AH13237" t="s">
        <v>140</v>
      </c>
      <c r="AI13237">
        <v>2</v>
      </c>
      <c r="AJ13237" t="s">
        <v>288</v>
      </c>
      <c r="AK13237" t="s">
        <v>133</v>
      </c>
      <c r="AU13237" t="s">
        <v>289</v>
      </c>
      <c r="AW13237">
        <v>44</v>
      </c>
      <c r="BV13237" t="s">
        <v>289</v>
      </c>
    </row>
    <row r="13238" spans="1:76" ht="14.65" customHeight="1" x14ac:dyDescent="0.25">
      <c r="A13238" s="35" t="s">
        <v>27984</v>
      </c>
      <c r="B13238" t="s">
        <v>11</v>
      </c>
      <c r="C13238" t="b">
        <v>1</v>
      </c>
      <c r="D13238">
        <v>18125</v>
      </c>
      <c r="E13238" t="s">
        <v>4106</v>
      </c>
      <c r="F13238">
        <v>55987</v>
      </c>
      <c r="G13238" t="s">
        <v>11338</v>
      </c>
      <c r="H13238" t="s">
        <v>194</v>
      </c>
      <c r="I13238" t="s">
        <v>4058</v>
      </c>
      <c r="J13238" t="s">
        <v>361</v>
      </c>
      <c r="K13238" t="s">
        <v>286</v>
      </c>
      <c r="L13238" t="s">
        <v>83</v>
      </c>
      <c r="N13238" t="s">
        <v>287</v>
      </c>
      <c r="O13238" t="s">
        <v>288</v>
      </c>
      <c r="P13238" t="s">
        <v>28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289</v>
      </c>
      <c r="AA13238" t="s">
        <v>295</v>
      </c>
      <c r="AB13238" t="s">
        <v>288</v>
      </c>
      <c r="AC13238">
        <v>9</v>
      </c>
      <c r="AD13238">
        <v>2003</v>
      </c>
      <c r="AG13238" t="s">
        <v>289</v>
      </c>
      <c r="AH13238" t="s">
        <v>141</v>
      </c>
      <c r="AI13238">
        <v>1</v>
      </c>
      <c r="AJ13238" t="s">
        <v>288</v>
      </c>
      <c r="AK13238" t="s">
        <v>79</v>
      </c>
      <c r="AU13238" t="s">
        <v>289</v>
      </c>
      <c r="AV13238" t="s">
        <v>289</v>
      </c>
      <c r="AX13238" t="s">
        <v>307</v>
      </c>
      <c r="BS13238" t="s">
        <v>289</v>
      </c>
      <c r="BV13238" t="s">
        <v>289</v>
      </c>
      <c r="BW13238" t="s">
        <v>289</v>
      </c>
      <c r="BX13238" t="s">
        <v>289</v>
      </c>
    </row>
    <row r="13239" spans="1:76" ht="14.65" customHeight="1" x14ac:dyDescent="0.25">
      <c r="A13239" s="35" t="s">
        <v>27937</v>
      </c>
      <c r="B13239" t="s">
        <v>6</v>
      </c>
      <c r="C13239" t="b">
        <v>1</v>
      </c>
      <c r="D13239">
        <v>6607</v>
      </c>
      <c r="E13239" t="s">
        <v>10992</v>
      </c>
      <c r="F13239">
        <v>55989</v>
      </c>
      <c r="G13239" t="s">
        <v>11339</v>
      </c>
      <c r="H13239" t="s">
        <v>195</v>
      </c>
      <c r="I13239" t="s">
        <v>4186</v>
      </c>
      <c r="J13239" t="s">
        <v>10994</v>
      </c>
      <c r="K13239" t="s">
        <v>300</v>
      </c>
      <c r="L13239" t="s">
        <v>106</v>
      </c>
      <c r="N13239" t="s">
        <v>287</v>
      </c>
      <c r="O13239" t="s">
        <v>288</v>
      </c>
      <c r="P13239" t="s">
        <v>288</v>
      </c>
      <c r="S13239">
        <v>122.8</v>
      </c>
      <c r="U13239">
        <v>122.8</v>
      </c>
      <c r="V13239">
        <v>122.8</v>
      </c>
      <c r="W13239">
        <v>15</v>
      </c>
      <c r="X13239" t="s">
        <v>289</v>
      </c>
      <c r="AA13239" t="s">
        <v>295</v>
      </c>
      <c r="AB13239" t="s">
        <v>288</v>
      </c>
      <c r="AC13239">
        <v>12</v>
      </c>
      <c r="AD13239">
        <v>2001</v>
      </c>
      <c r="AG13239" t="s">
        <v>289</v>
      </c>
      <c r="AH13239" t="s">
        <v>140</v>
      </c>
      <c r="AI13239">
        <v>2</v>
      </c>
      <c r="AJ13239" t="s">
        <v>288</v>
      </c>
      <c r="AK13239" t="s">
        <v>133</v>
      </c>
      <c r="AU13239" t="s">
        <v>289</v>
      </c>
      <c r="AV13239" t="s">
        <v>289</v>
      </c>
      <c r="AW13239">
        <v>186</v>
      </c>
      <c r="BV13239" t="s">
        <v>289</v>
      </c>
    </row>
    <row r="13240" spans="1:76" ht="14.65" customHeight="1" x14ac:dyDescent="0.25">
      <c r="A13240" s="35" t="s">
        <v>27937</v>
      </c>
      <c r="B13240" t="s">
        <v>103</v>
      </c>
      <c r="C13240" t="b">
        <v>1</v>
      </c>
      <c r="D13240">
        <v>58115</v>
      </c>
      <c r="E13240" t="s">
        <v>11340</v>
      </c>
      <c r="F13240">
        <v>55990</v>
      </c>
      <c r="G13240" t="s">
        <v>11341</v>
      </c>
      <c r="H13240" t="s">
        <v>193</v>
      </c>
      <c r="I13240" t="s">
        <v>11341</v>
      </c>
      <c r="J13240" t="s">
        <v>285</v>
      </c>
      <c r="K13240" t="s">
        <v>322</v>
      </c>
      <c r="L13240" t="s">
        <v>87</v>
      </c>
      <c r="M13240" t="s">
        <v>2076</v>
      </c>
      <c r="N13240" t="s">
        <v>287</v>
      </c>
      <c r="O13240" t="s">
        <v>288</v>
      </c>
      <c r="P13240" t="s">
        <v>28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289</v>
      </c>
      <c r="AA13240" t="s">
        <v>295</v>
      </c>
      <c r="AB13240" t="s">
        <v>288</v>
      </c>
      <c r="AC13240">
        <v>2</v>
      </c>
      <c r="AD13240">
        <v>2001</v>
      </c>
      <c r="AG13240" t="s">
        <v>292</v>
      </c>
      <c r="AH13240" t="s">
        <v>142</v>
      </c>
      <c r="AI13240">
        <v>3</v>
      </c>
      <c r="AJ13240" t="s">
        <v>317</v>
      </c>
      <c r="AK13240" t="s">
        <v>102</v>
      </c>
      <c r="AU13240" t="s">
        <v>289</v>
      </c>
      <c r="AV13240" t="s">
        <v>289</v>
      </c>
      <c r="AX13240" t="s">
        <v>324</v>
      </c>
      <c r="BV13240" t="s">
        <v>289</v>
      </c>
      <c r="BW13240" t="s">
        <v>289</v>
      </c>
      <c r="BX13240" t="s">
        <v>289</v>
      </c>
    </row>
    <row r="13241" spans="1:76" ht="14.65" customHeight="1" x14ac:dyDescent="0.25">
      <c r="A13241" s="35" t="s">
        <v>27937</v>
      </c>
      <c r="B13241" t="s">
        <v>103</v>
      </c>
      <c r="C13241" t="b">
        <v>1</v>
      </c>
      <c r="D13241">
        <v>58115</v>
      </c>
      <c r="E13241" t="s">
        <v>11340</v>
      </c>
      <c r="F13241">
        <v>55990</v>
      </c>
      <c r="G13241" t="s">
        <v>11341</v>
      </c>
      <c r="H13241" t="s">
        <v>193</v>
      </c>
      <c r="I13241" t="s">
        <v>11341</v>
      </c>
      <c r="J13241" t="s">
        <v>294</v>
      </c>
      <c r="K13241" t="s">
        <v>322</v>
      </c>
      <c r="L13241" t="s">
        <v>87</v>
      </c>
      <c r="M13241" t="s">
        <v>2076</v>
      </c>
      <c r="N13241" t="s">
        <v>287</v>
      </c>
      <c r="O13241" t="s">
        <v>288</v>
      </c>
      <c r="P13241" t="s">
        <v>28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289</v>
      </c>
      <c r="AA13241" t="s">
        <v>295</v>
      </c>
      <c r="AB13241" t="s">
        <v>288</v>
      </c>
      <c r="AC13241">
        <v>2</v>
      </c>
      <c r="AD13241">
        <v>2001</v>
      </c>
      <c r="AG13241" t="s">
        <v>292</v>
      </c>
      <c r="AH13241" t="s">
        <v>142</v>
      </c>
      <c r="AI13241">
        <v>3</v>
      </c>
      <c r="AJ13241" t="s">
        <v>317</v>
      </c>
      <c r="AK13241" t="s">
        <v>102</v>
      </c>
      <c r="AU13241" t="s">
        <v>289</v>
      </c>
      <c r="AV13241" t="s">
        <v>289</v>
      </c>
      <c r="AX13241" t="s">
        <v>324</v>
      </c>
      <c r="BV13241" t="s">
        <v>289</v>
      </c>
      <c r="BW13241" t="s">
        <v>289</v>
      </c>
      <c r="BX13241" t="s">
        <v>289</v>
      </c>
    </row>
    <row r="13242" spans="1:76" ht="14.65" customHeight="1" x14ac:dyDescent="0.25">
      <c r="A13242" s="35" t="s">
        <v>27937</v>
      </c>
      <c r="B13242" t="s">
        <v>103</v>
      </c>
      <c r="C13242" t="b">
        <v>1</v>
      </c>
      <c r="D13242">
        <v>58115</v>
      </c>
      <c r="E13242" t="s">
        <v>11340</v>
      </c>
      <c r="F13242">
        <v>55990</v>
      </c>
      <c r="G13242" t="s">
        <v>11341</v>
      </c>
      <c r="H13242" t="s">
        <v>193</v>
      </c>
      <c r="I13242" t="s">
        <v>11341</v>
      </c>
      <c r="J13242" t="s">
        <v>296</v>
      </c>
      <c r="K13242" t="s">
        <v>322</v>
      </c>
      <c r="L13242" t="s">
        <v>87</v>
      </c>
      <c r="M13242" t="s">
        <v>2076</v>
      </c>
      <c r="N13242" t="s">
        <v>287</v>
      </c>
      <c r="O13242" t="s">
        <v>288</v>
      </c>
      <c r="P13242" t="s">
        <v>28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289</v>
      </c>
      <c r="AA13242" t="s">
        <v>295</v>
      </c>
      <c r="AB13242" t="s">
        <v>288</v>
      </c>
      <c r="AC13242">
        <v>2</v>
      </c>
      <c r="AD13242">
        <v>2001</v>
      </c>
      <c r="AG13242" t="s">
        <v>292</v>
      </c>
      <c r="AH13242" t="s">
        <v>142</v>
      </c>
      <c r="AI13242">
        <v>3</v>
      </c>
      <c r="AJ13242" t="s">
        <v>317</v>
      </c>
      <c r="AK13242" t="s">
        <v>102</v>
      </c>
      <c r="AU13242" t="s">
        <v>289</v>
      </c>
      <c r="AV13242" t="s">
        <v>289</v>
      </c>
      <c r="AX13242" t="s">
        <v>324</v>
      </c>
      <c r="BV13242" t="s">
        <v>289</v>
      </c>
      <c r="BW13242" t="s">
        <v>289</v>
      </c>
      <c r="BX13242" t="s">
        <v>289</v>
      </c>
    </row>
    <row r="13243" spans="1:76" ht="14.65" customHeight="1" x14ac:dyDescent="0.25">
      <c r="A13243" s="35" t="s">
        <v>27937</v>
      </c>
      <c r="B13243" t="s">
        <v>103</v>
      </c>
      <c r="C13243" t="b">
        <v>1</v>
      </c>
      <c r="D13243">
        <v>58115</v>
      </c>
      <c r="E13243" t="s">
        <v>11340</v>
      </c>
      <c r="F13243">
        <v>55990</v>
      </c>
      <c r="G13243" t="s">
        <v>11341</v>
      </c>
      <c r="H13243" t="s">
        <v>193</v>
      </c>
      <c r="I13243" t="s">
        <v>11341</v>
      </c>
      <c r="J13243" t="s">
        <v>356</v>
      </c>
      <c r="K13243" t="s">
        <v>322</v>
      </c>
      <c r="L13243" t="s">
        <v>87</v>
      </c>
      <c r="M13243" t="s">
        <v>2076</v>
      </c>
      <c r="N13243" t="s">
        <v>287</v>
      </c>
      <c r="O13243" t="s">
        <v>288</v>
      </c>
      <c r="P13243" t="s">
        <v>28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289</v>
      </c>
      <c r="AA13243" t="s">
        <v>295</v>
      </c>
      <c r="AB13243" t="s">
        <v>288</v>
      </c>
      <c r="AC13243">
        <v>2</v>
      </c>
      <c r="AD13243">
        <v>2001</v>
      </c>
      <c r="AG13243" t="s">
        <v>292</v>
      </c>
      <c r="AH13243" t="s">
        <v>142</v>
      </c>
      <c r="AI13243">
        <v>3</v>
      </c>
      <c r="AJ13243" t="s">
        <v>317</v>
      </c>
      <c r="AK13243" t="s">
        <v>102</v>
      </c>
      <c r="AU13243" t="s">
        <v>289</v>
      </c>
      <c r="AV13243" t="s">
        <v>289</v>
      </c>
      <c r="AX13243" t="s">
        <v>324</v>
      </c>
      <c r="BV13243" t="s">
        <v>289</v>
      </c>
      <c r="BW13243" t="s">
        <v>289</v>
      </c>
      <c r="BX13243" t="s">
        <v>289</v>
      </c>
    </row>
    <row r="13244" spans="1:76" ht="14.65" customHeight="1" x14ac:dyDescent="0.25">
      <c r="A13244" s="35" t="s">
        <v>27937</v>
      </c>
      <c r="B13244" t="s">
        <v>103</v>
      </c>
      <c r="C13244" t="b">
        <v>1</v>
      </c>
      <c r="D13244">
        <v>58115</v>
      </c>
      <c r="E13244" t="s">
        <v>11340</v>
      </c>
      <c r="F13244">
        <v>55990</v>
      </c>
      <c r="G13244" t="s">
        <v>11341</v>
      </c>
      <c r="H13244" t="s">
        <v>193</v>
      </c>
      <c r="I13244" t="s">
        <v>11341</v>
      </c>
      <c r="J13244" t="s">
        <v>297</v>
      </c>
      <c r="K13244" t="s">
        <v>322</v>
      </c>
      <c r="L13244" t="s">
        <v>87</v>
      </c>
      <c r="M13244" t="s">
        <v>2076</v>
      </c>
      <c r="N13244" t="s">
        <v>287</v>
      </c>
      <c r="O13244" t="s">
        <v>288</v>
      </c>
      <c r="P13244" t="s">
        <v>28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289</v>
      </c>
      <c r="AA13244" t="s">
        <v>295</v>
      </c>
      <c r="AB13244" t="s">
        <v>288</v>
      </c>
      <c r="AC13244">
        <v>2</v>
      </c>
      <c r="AD13244">
        <v>2001</v>
      </c>
      <c r="AG13244" t="s">
        <v>292</v>
      </c>
      <c r="AH13244" t="s">
        <v>142</v>
      </c>
      <c r="AI13244">
        <v>3</v>
      </c>
      <c r="AJ13244" t="s">
        <v>317</v>
      </c>
      <c r="AK13244" t="s">
        <v>102</v>
      </c>
      <c r="AU13244" t="s">
        <v>289</v>
      </c>
      <c r="AV13244" t="s">
        <v>289</v>
      </c>
      <c r="AX13244" t="s">
        <v>324</v>
      </c>
      <c r="BV13244" t="s">
        <v>289</v>
      </c>
      <c r="BW13244" t="s">
        <v>289</v>
      </c>
      <c r="BX13244" t="s">
        <v>289</v>
      </c>
    </row>
    <row r="13245" spans="1:76" ht="14.65" customHeight="1" x14ac:dyDescent="0.25">
      <c r="A13245" s="35" t="s">
        <v>27937</v>
      </c>
      <c r="B13245" t="s">
        <v>103</v>
      </c>
      <c r="C13245" t="b">
        <v>1</v>
      </c>
      <c r="D13245">
        <v>58115</v>
      </c>
      <c r="E13245" t="s">
        <v>11340</v>
      </c>
      <c r="F13245">
        <v>55990</v>
      </c>
      <c r="G13245" t="s">
        <v>11341</v>
      </c>
      <c r="H13245" t="s">
        <v>193</v>
      </c>
      <c r="I13245" t="s">
        <v>11341</v>
      </c>
      <c r="J13245" t="s">
        <v>361</v>
      </c>
      <c r="K13245" t="s">
        <v>322</v>
      </c>
      <c r="L13245" t="s">
        <v>85</v>
      </c>
      <c r="M13245" t="s">
        <v>2076</v>
      </c>
      <c r="N13245" t="s">
        <v>287</v>
      </c>
      <c r="O13245" t="s">
        <v>292</v>
      </c>
      <c r="P13245" t="s">
        <v>28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289</v>
      </c>
      <c r="AA13245" t="s">
        <v>295</v>
      </c>
      <c r="AB13245" t="s">
        <v>288</v>
      </c>
      <c r="AC13245">
        <v>2</v>
      </c>
      <c r="AD13245">
        <v>2001</v>
      </c>
      <c r="AG13245" t="s">
        <v>292</v>
      </c>
      <c r="AH13245" t="s">
        <v>142</v>
      </c>
      <c r="AI13245">
        <v>3</v>
      </c>
      <c r="AJ13245" t="s">
        <v>317</v>
      </c>
      <c r="AK13245" t="s">
        <v>102</v>
      </c>
      <c r="AU13245" t="s">
        <v>289</v>
      </c>
      <c r="AV13245" t="s">
        <v>289</v>
      </c>
      <c r="AX13245" t="s">
        <v>307</v>
      </c>
      <c r="BV13245" t="s">
        <v>289</v>
      </c>
      <c r="BW13245" t="s">
        <v>289</v>
      </c>
      <c r="BX13245" t="s">
        <v>289</v>
      </c>
    </row>
    <row r="13246" spans="1:76" ht="14.65" customHeight="1" x14ac:dyDescent="0.25">
      <c r="A13246" s="35" t="s">
        <v>27937</v>
      </c>
      <c r="B13246" t="s">
        <v>103</v>
      </c>
      <c r="C13246" t="b">
        <v>1</v>
      </c>
      <c r="D13246">
        <v>58115</v>
      </c>
      <c r="E13246" t="s">
        <v>11340</v>
      </c>
      <c r="F13246">
        <v>55990</v>
      </c>
      <c r="G13246" t="s">
        <v>11341</v>
      </c>
      <c r="H13246" t="s">
        <v>193</v>
      </c>
      <c r="I13246" t="s">
        <v>11341</v>
      </c>
      <c r="J13246" t="s">
        <v>365</v>
      </c>
      <c r="K13246" t="s">
        <v>322</v>
      </c>
      <c r="L13246" t="s">
        <v>85</v>
      </c>
      <c r="M13246" t="s">
        <v>2076</v>
      </c>
      <c r="N13246" t="s">
        <v>287</v>
      </c>
      <c r="O13246" t="s">
        <v>292</v>
      </c>
      <c r="P13246" t="s">
        <v>28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289</v>
      </c>
      <c r="AA13246" t="s">
        <v>295</v>
      </c>
      <c r="AB13246" t="s">
        <v>288</v>
      </c>
      <c r="AC13246">
        <v>2</v>
      </c>
      <c r="AD13246">
        <v>2001</v>
      </c>
      <c r="AG13246" t="s">
        <v>292</v>
      </c>
      <c r="AH13246" t="s">
        <v>142</v>
      </c>
      <c r="AI13246">
        <v>3</v>
      </c>
      <c r="AJ13246" t="s">
        <v>317</v>
      </c>
      <c r="AK13246" t="s">
        <v>102</v>
      </c>
      <c r="AU13246" t="s">
        <v>289</v>
      </c>
      <c r="AV13246" t="s">
        <v>289</v>
      </c>
      <c r="AX13246" t="s">
        <v>307</v>
      </c>
      <c r="BV13246" t="s">
        <v>289</v>
      </c>
      <c r="BW13246" t="s">
        <v>289</v>
      </c>
      <c r="BX13246" t="s">
        <v>289</v>
      </c>
    </row>
    <row r="13247" spans="1:76" ht="14.65" customHeight="1" x14ac:dyDescent="0.25">
      <c r="A13247" s="35" t="s">
        <v>27979</v>
      </c>
      <c r="B13247" t="s">
        <v>10</v>
      </c>
      <c r="C13247" t="b">
        <v>1</v>
      </c>
      <c r="D13247">
        <v>34691</v>
      </c>
      <c r="E13247" t="s">
        <v>6880</v>
      </c>
      <c r="F13247">
        <v>55991</v>
      </c>
      <c r="G13247" t="s">
        <v>11342</v>
      </c>
      <c r="H13247" t="s">
        <v>191</v>
      </c>
      <c r="I13247" t="s">
        <v>5708</v>
      </c>
      <c r="J13247" t="s">
        <v>11343</v>
      </c>
      <c r="K13247" t="s">
        <v>82</v>
      </c>
      <c r="L13247" t="s">
        <v>101</v>
      </c>
      <c r="N13247" t="s">
        <v>452</v>
      </c>
      <c r="O13247" t="s">
        <v>288</v>
      </c>
      <c r="P13247" t="s">
        <v>28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289</v>
      </c>
      <c r="AA13247" t="s">
        <v>295</v>
      </c>
      <c r="AB13247" t="s">
        <v>288</v>
      </c>
      <c r="AC13247">
        <v>8</v>
      </c>
      <c r="AD13247">
        <v>2002</v>
      </c>
      <c r="AG13247" t="s">
        <v>289</v>
      </c>
      <c r="AH13247" t="s">
        <v>140</v>
      </c>
      <c r="AI13247">
        <v>2</v>
      </c>
      <c r="AJ13247" t="s">
        <v>288</v>
      </c>
      <c r="AK13247" t="s">
        <v>81</v>
      </c>
      <c r="AQ13247" t="s">
        <v>81</v>
      </c>
      <c r="AU13247" t="s">
        <v>289</v>
      </c>
      <c r="AX13247" t="s">
        <v>311</v>
      </c>
      <c r="BV13247" t="s">
        <v>289</v>
      </c>
    </row>
    <row r="13248" spans="1:76" ht="14.65" customHeight="1" x14ac:dyDescent="0.25">
      <c r="A13248" s="35" t="s">
        <v>28026</v>
      </c>
      <c r="B13248" t="s">
        <v>10</v>
      </c>
      <c r="C13248" t="b">
        <v>1</v>
      </c>
      <c r="D13248">
        <v>34691</v>
      </c>
      <c r="E13248" t="s">
        <v>6880</v>
      </c>
      <c r="F13248">
        <v>55991</v>
      </c>
      <c r="G13248" t="s">
        <v>11342</v>
      </c>
      <c r="H13248" t="s">
        <v>191</v>
      </c>
      <c r="I13248" t="s">
        <v>5708</v>
      </c>
      <c r="J13248" t="s">
        <v>10818</v>
      </c>
      <c r="K13248" t="s">
        <v>82</v>
      </c>
      <c r="L13248" t="s">
        <v>101</v>
      </c>
      <c r="N13248" t="s">
        <v>452</v>
      </c>
      <c r="O13248" t="s">
        <v>288</v>
      </c>
      <c r="P13248" t="s">
        <v>28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289</v>
      </c>
      <c r="AA13248" t="s">
        <v>295</v>
      </c>
      <c r="AB13248" t="s">
        <v>288</v>
      </c>
      <c r="AC13248">
        <v>3</v>
      </c>
      <c r="AD13248">
        <v>2018</v>
      </c>
      <c r="AG13248" t="s">
        <v>289</v>
      </c>
      <c r="AH13248" t="s">
        <v>140</v>
      </c>
      <c r="AI13248">
        <v>2</v>
      </c>
      <c r="AJ13248" t="s">
        <v>288</v>
      </c>
      <c r="AK13248" t="s">
        <v>81</v>
      </c>
      <c r="AX13248" t="s">
        <v>311</v>
      </c>
    </row>
    <row r="13249" spans="1:76" ht="14.65" customHeight="1" x14ac:dyDescent="0.25">
      <c r="A13249" s="35" t="s">
        <v>27979</v>
      </c>
      <c r="B13249" t="s">
        <v>6</v>
      </c>
      <c r="C13249" t="b">
        <v>1</v>
      </c>
      <c r="D13249">
        <v>49796</v>
      </c>
      <c r="E13249" t="s">
        <v>11344</v>
      </c>
      <c r="F13249">
        <v>55992</v>
      </c>
      <c r="G13249" t="s">
        <v>11345</v>
      </c>
      <c r="H13249" t="s">
        <v>200</v>
      </c>
      <c r="I13249" t="s">
        <v>11151</v>
      </c>
      <c r="J13249" t="s">
        <v>285</v>
      </c>
      <c r="K13249" t="s">
        <v>300</v>
      </c>
      <c r="L13249" t="s">
        <v>106</v>
      </c>
      <c r="N13249" t="s">
        <v>287</v>
      </c>
      <c r="O13249" t="s">
        <v>288</v>
      </c>
      <c r="P13249" t="s">
        <v>288</v>
      </c>
      <c r="S13249">
        <v>167.7</v>
      </c>
      <c r="U13249">
        <v>167.7</v>
      </c>
      <c r="V13249">
        <v>167.7</v>
      </c>
      <c r="W13249">
        <v>0</v>
      </c>
      <c r="X13249" t="s">
        <v>289</v>
      </c>
      <c r="AA13249" t="s">
        <v>295</v>
      </c>
      <c r="AB13249" t="s">
        <v>288</v>
      </c>
      <c r="AC13249">
        <v>1</v>
      </c>
      <c r="AD13249">
        <v>2002</v>
      </c>
      <c r="AG13249" t="s">
        <v>289</v>
      </c>
      <c r="AH13249" t="s">
        <v>140</v>
      </c>
      <c r="AI13249">
        <v>2</v>
      </c>
      <c r="AJ13249" t="s">
        <v>288</v>
      </c>
      <c r="AK13249" t="s">
        <v>133</v>
      </c>
      <c r="AU13249" t="s">
        <v>289</v>
      </c>
      <c r="AV13249" t="s">
        <v>289</v>
      </c>
      <c r="AW13249">
        <v>107</v>
      </c>
    </row>
    <row r="13250" spans="1:76" ht="27" customHeight="1" x14ac:dyDescent="0.25">
      <c r="A13250" s="35" t="s">
        <v>27984</v>
      </c>
      <c r="B13250" t="s">
        <v>6</v>
      </c>
      <c r="C13250" t="b">
        <v>1</v>
      </c>
      <c r="D13250">
        <v>1307</v>
      </c>
      <c r="E13250" t="s">
        <v>1365</v>
      </c>
      <c r="F13250">
        <v>55995</v>
      </c>
      <c r="G13250" t="s">
        <v>11346</v>
      </c>
      <c r="H13250" t="s">
        <v>186</v>
      </c>
      <c r="I13250" t="s">
        <v>4598</v>
      </c>
      <c r="J13250" t="s">
        <v>11347</v>
      </c>
      <c r="K13250" t="s">
        <v>300</v>
      </c>
      <c r="L13250" t="s">
        <v>106</v>
      </c>
      <c r="N13250" t="s">
        <v>287</v>
      </c>
      <c r="O13250" t="s">
        <v>288</v>
      </c>
      <c r="P13250" t="s">
        <v>288</v>
      </c>
      <c r="Q13250" t="s">
        <v>11348</v>
      </c>
      <c r="R13250" t="s">
        <v>11349</v>
      </c>
      <c r="S13250">
        <v>2.6</v>
      </c>
      <c r="U13250">
        <v>2.6</v>
      </c>
      <c r="V13250">
        <v>2.6</v>
      </c>
      <c r="W13250">
        <v>0</v>
      </c>
      <c r="X13250" t="s">
        <v>289</v>
      </c>
      <c r="AA13250" t="s">
        <v>295</v>
      </c>
      <c r="AB13250" t="s">
        <v>288</v>
      </c>
      <c r="AC13250">
        <v>1</v>
      </c>
      <c r="AD13250">
        <v>2003</v>
      </c>
      <c r="AG13250" t="s">
        <v>289</v>
      </c>
      <c r="AH13250" t="s">
        <v>141</v>
      </c>
      <c r="AI13250">
        <v>1</v>
      </c>
      <c r="AJ13250" t="s">
        <v>288</v>
      </c>
      <c r="AK13250" t="s">
        <v>133</v>
      </c>
      <c r="AU13250" t="s">
        <v>289</v>
      </c>
      <c r="AV13250" t="s">
        <v>289</v>
      </c>
      <c r="AW13250">
        <v>2</v>
      </c>
      <c r="BV13250" t="s">
        <v>289</v>
      </c>
    </row>
    <row r="13251" spans="1:76" ht="27" customHeight="1" x14ac:dyDescent="0.25">
      <c r="A13251" s="35" t="s">
        <v>27965</v>
      </c>
      <c r="B13251" t="s">
        <v>6</v>
      </c>
      <c r="C13251" t="b">
        <v>1</v>
      </c>
      <c r="D13251">
        <v>1307</v>
      </c>
      <c r="E13251" t="s">
        <v>1365</v>
      </c>
      <c r="F13251">
        <v>55995</v>
      </c>
      <c r="G13251" t="s">
        <v>11346</v>
      </c>
      <c r="H13251" t="s">
        <v>186</v>
      </c>
      <c r="I13251" t="s">
        <v>4598</v>
      </c>
      <c r="J13251" t="s">
        <v>11350</v>
      </c>
      <c r="K13251" t="s">
        <v>300</v>
      </c>
      <c r="L13251" t="s">
        <v>106</v>
      </c>
      <c r="N13251" t="s">
        <v>287</v>
      </c>
      <c r="O13251" t="s">
        <v>288</v>
      </c>
      <c r="P13251" t="s">
        <v>288</v>
      </c>
      <c r="Q13251" t="s">
        <v>11348</v>
      </c>
      <c r="R13251" t="s">
        <v>11349</v>
      </c>
      <c r="S13251">
        <v>4.5</v>
      </c>
      <c r="U13251">
        <v>4.5</v>
      </c>
      <c r="V13251">
        <v>4.5</v>
      </c>
      <c r="W13251">
        <v>0</v>
      </c>
      <c r="X13251" t="s">
        <v>289</v>
      </c>
      <c r="AA13251" t="s">
        <v>295</v>
      </c>
      <c r="AB13251" t="s">
        <v>288</v>
      </c>
      <c r="AC13251">
        <v>12</v>
      </c>
      <c r="AD13251">
        <v>2009</v>
      </c>
      <c r="AG13251" t="s">
        <v>289</v>
      </c>
      <c r="AH13251" t="s">
        <v>141</v>
      </c>
      <c r="AI13251">
        <v>1</v>
      </c>
      <c r="AJ13251" t="s">
        <v>288</v>
      </c>
      <c r="AK13251" t="s">
        <v>133</v>
      </c>
      <c r="AV13251" t="s">
        <v>289</v>
      </c>
      <c r="AW13251">
        <v>3</v>
      </c>
      <c r="BV13251" t="s">
        <v>289</v>
      </c>
    </row>
    <row r="13252" spans="1:76" ht="14.65" customHeight="1" x14ac:dyDescent="0.25">
      <c r="A13252" s="35" t="s">
        <v>27984</v>
      </c>
      <c r="B13252" t="s">
        <v>11</v>
      </c>
      <c r="C13252" t="b">
        <v>1</v>
      </c>
      <c r="D13252">
        <v>361</v>
      </c>
      <c r="E13252" t="s">
        <v>9555</v>
      </c>
      <c r="F13252">
        <v>55996</v>
      </c>
      <c r="G13252" t="s">
        <v>11351</v>
      </c>
      <c r="H13252" t="s">
        <v>170</v>
      </c>
      <c r="I13252" t="s">
        <v>1880</v>
      </c>
      <c r="J13252" t="s">
        <v>1636</v>
      </c>
      <c r="K13252" t="s">
        <v>286</v>
      </c>
      <c r="L13252" t="s">
        <v>83</v>
      </c>
      <c r="N13252" t="s">
        <v>287</v>
      </c>
      <c r="O13252" t="s">
        <v>288</v>
      </c>
      <c r="P13252" t="s">
        <v>28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289</v>
      </c>
      <c r="AA13252" t="s">
        <v>291</v>
      </c>
      <c r="AB13252" t="s">
        <v>292</v>
      </c>
      <c r="AC13252">
        <v>6</v>
      </c>
      <c r="AD13252">
        <v>2003</v>
      </c>
      <c r="AG13252" t="s">
        <v>289</v>
      </c>
      <c r="AH13252" t="s">
        <v>140</v>
      </c>
      <c r="AI13252">
        <v>2</v>
      </c>
      <c r="AJ13252" t="s">
        <v>288</v>
      </c>
      <c r="AK13252" t="s">
        <v>79</v>
      </c>
      <c r="AU13252" t="s">
        <v>289</v>
      </c>
      <c r="AV13252" t="s">
        <v>289</v>
      </c>
      <c r="AX13252" t="s">
        <v>293</v>
      </c>
      <c r="BV13252" t="s">
        <v>289</v>
      </c>
      <c r="BW13252" t="s">
        <v>289</v>
      </c>
      <c r="BX13252" t="s">
        <v>289</v>
      </c>
    </row>
    <row r="13253" spans="1:76" ht="14.65" customHeight="1" x14ac:dyDescent="0.25">
      <c r="A13253" s="35" t="s">
        <v>27984</v>
      </c>
      <c r="B13253" t="s">
        <v>11</v>
      </c>
      <c r="C13253" t="b">
        <v>1</v>
      </c>
      <c r="D13253">
        <v>361</v>
      </c>
      <c r="E13253" t="s">
        <v>9555</v>
      </c>
      <c r="F13253">
        <v>55996</v>
      </c>
      <c r="G13253" t="s">
        <v>11351</v>
      </c>
      <c r="H13253" t="s">
        <v>170</v>
      </c>
      <c r="I13253" t="s">
        <v>1880</v>
      </c>
      <c r="J13253" t="s">
        <v>5912</v>
      </c>
      <c r="K13253" t="s">
        <v>286</v>
      </c>
      <c r="L13253" t="s">
        <v>83</v>
      </c>
      <c r="N13253" t="s">
        <v>287</v>
      </c>
      <c r="O13253" t="s">
        <v>288</v>
      </c>
      <c r="P13253" t="s">
        <v>28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289</v>
      </c>
      <c r="AA13253" t="s">
        <v>291</v>
      </c>
      <c r="AB13253" t="s">
        <v>292</v>
      </c>
      <c r="AC13253">
        <v>6</v>
      </c>
      <c r="AD13253">
        <v>2003</v>
      </c>
      <c r="AG13253" t="s">
        <v>289</v>
      </c>
      <c r="AH13253" t="s">
        <v>140</v>
      </c>
      <c r="AI13253">
        <v>2</v>
      </c>
      <c r="AJ13253" t="s">
        <v>288</v>
      </c>
      <c r="AK13253" t="s">
        <v>79</v>
      </c>
      <c r="AU13253" t="s">
        <v>289</v>
      </c>
      <c r="AV13253" t="s">
        <v>289</v>
      </c>
      <c r="AX13253" t="s">
        <v>293</v>
      </c>
      <c r="BV13253" t="s">
        <v>289</v>
      </c>
      <c r="BW13253" t="s">
        <v>289</v>
      </c>
      <c r="BX13253" t="s">
        <v>289</v>
      </c>
    </row>
    <row r="13254" spans="1:76" ht="14.65" customHeight="1" x14ac:dyDescent="0.25">
      <c r="A13254" s="35" t="s">
        <v>27984</v>
      </c>
      <c r="B13254" t="s">
        <v>11</v>
      </c>
      <c r="C13254" t="b">
        <v>1</v>
      </c>
      <c r="D13254">
        <v>361</v>
      </c>
      <c r="E13254" t="s">
        <v>9555</v>
      </c>
      <c r="F13254">
        <v>55996</v>
      </c>
      <c r="G13254" t="s">
        <v>11351</v>
      </c>
      <c r="H13254" t="s">
        <v>170</v>
      </c>
      <c r="I13254" t="s">
        <v>1880</v>
      </c>
      <c r="J13254" t="s">
        <v>5913</v>
      </c>
      <c r="K13254" t="s">
        <v>286</v>
      </c>
      <c r="L13254" t="s">
        <v>83</v>
      </c>
      <c r="N13254" t="s">
        <v>287</v>
      </c>
      <c r="O13254" t="s">
        <v>288</v>
      </c>
      <c r="P13254" t="s">
        <v>28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289</v>
      </c>
      <c r="AA13254" t="s">
        <v>291</v>
      </c>
      <c r="AB13254" t="s">
        <v>292</v>
      </c>
      <c r="AC13254">
        <v>6</v>
      </c>
      <c r="AD13254">
        <v>2003</v>
      </c>
      <c r="AG13254" t="s">
        <v>289</v>
      </c>
      <c r="AH13254" t="s">
        <v>140</v>
      </c>
      <c r="AI13254">
        <v>2</v>
      </c>
      <c r="AJ13254" t="s">
        <v>288</v>
      </c>
      <c r="AK13254" t="s">
        <v>79</v>
      </c>
      <c r="AU13254" t="s">
        <v>289</v>
      </c>
      <c r="AV13254" t="s">
        <v>289</v>
      </c>
      <c r="AX13254" t="s">
        <v>293</v>
      </c>
      <c r="BV13254" t="s">
        <v>289</v>
      </c>
      <c r="BW13254" t="s">
        <v>289</v>
      </c>
      <c r="BX13254" t="s">
        <v>289</v>
      </c>
    </row>
    <row r="13255" spans="1:76" ht="14.65" customHeight="1" x14ac:dyDescent="0.25">
      <c r="A13255" s="35" t="s">
        <v>27984</v>
      </c>
      <c r="B13255" t="s">
        <v>11</v>
      </c>
      <c r="C13255" t="b">
        <v>1</v>
      </c>
      <c r="D13255">
        <v>361</v>
      </c>
      <c r="E13255" t="s">
        <v>9555</v>
      </c>
      <c r="F13255">
        <v>55996</v>
      </c>
      <c r="G13255" t="s">
        <v>11351</v>
      </c>
      <c r="H13255" t="s">
        <v>170</v>
      </c>
      <c r="I13255" t="s">
        <v>1880</v>
      </c>
      <c r="J13255" t="s">
        <v>8804</v>
      </c>
      <c r="K13255" t="s">
        <v>286</v>
      </c>
      <c r="L13255" t="s">
        <v>83</v>
      </c>
      <c r="N13255" t="s">
        <v>287</v>
      </c>
      <c r="O13255" t="s">
        <v>288</v>
      </c>
      <c r="P13255" t="s">
        <v>28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289</v>
      </c>
      <c r="AA13255" t="s">
        <v>291</v>
      </c>
      <c r="AB13255" t="s">
        <v>292</v>
      </c>
      <c r="AC13255">
        <v>6</v>
      </c>
      <c r="AD13255">
        <v>2003</v>
      </c>
      <c r="AG13255" t="s">
        <v>289</v>
      </c>
      <c r="AH13255" t="s">
        <v>140</v>
      </c>
      <c r="AI13255">
        <v>2</v>
      </c>
      <c r="AJ13255" t="s">
        <v>288</v>
      </c>
      <c r="AK13255" t="s">
        <v>79</v>
      </c>
      <c r="AU13255" t="s">
        <v>289</v>
      </c>
      <c r="AV13255" t="s">
        <v>289</v>
      </c>
      <c r="AX13255" t="s">
        <v>293</v>
      </c>
      <c r="BV13255" t="s">
        <v>289</v>
      </c>
      <c r="BW13255" t="s">
        <v>289</v>
      </c>
      <c r="BX13255" t="s">
        <v>289</v>
      </c>
    </row>
    <row r="13256" spans="1:76" ht="14.65" customHeight="1" x14ac:dyDescent="0.25">
      <c r="A13256" s="35" t="s">
        <v>27984</v>
      </c>
      <c r="B13256" t="s">
        <v>12</v>
      </c>
      <c r="C13256" t="b">
        <v>1</v>
      </c>
      <c r="D13256">
        <v>3329</v>
      </c>
      <c r="E13256" t="s">
        <v>6111</v>
      </c>
      <c r="F13256">
        <v>55997</v>
      </c>
      <c r="G13256" t="s">
        <v>11352</v>
      </c>
      <c r="H13256" t="s">
        <v>196</v>
      </c>
      <c r="I13256" t="s">
        <v>659</v>
      </c>
      <c r="J13256" t="s">
        <v>397</v>
      </c>
      <c r="K13256" t="s">
        <v>529</v>
      </c>
      <c r="L13256" t="s">
        <v>83</v>
      </c>
      <c r="N13256" t="s">
        <v>287</v>
      </c>
      <c r="O13256" t="s">
        <v>288</v>
      </c>
      <c r="P13256" t="s">
        <v>288</v>
      </c>
      <c r="Q13256" t="s">
        <v>6113</v>
      </c>
      <c r="R13256" t="s">
        <v>611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289</v>
      </c>
      <c r="AA13256" t="s">
        <v>295</v>
      </c>
      <c r="AB13256" t="s">
        <v>288</v>
      </c>
      <c r="AC13256">
        <v>12</v>
      </c>
      <c r="AD13256">
        <v>2003</v>
      </c>
      <c r="AG13256" t="s">
        <v>289</v>
      </c>
      <c r="AH13256" t="s">
        <v>141</v>
      </c>
      <c r="AI13256">
        <v>1</v>
      </c>
      <c r="AJ13256" t="s">
        <v>288</v>
      </c>
      <c r="AK13256" t="s">
        <v>102</v>
      </c>
      <c r="AL13256" t="s">
        <v>79</v>
      </c>
      <c r="AU13256" t="s">
        <v>289</v>
      </c>
      <c r="AV13256" t="s">
        <v>289</v>
      </c>
      <c r="AX13256" t="s">
        <v>307</v>
      </c>
      <c r="BV13256" t="s">
        <v>292</v>
      </c>
      <c r="BW13256" t="s">
        <v>292</v>
      </c>
      <c r="BX13256" t="s">
        <v>292</v>
      </c>
    </row>
    <row r="13257" spans="1:76" ht="14.65" customHeight="1" x14ac:dyDescent="0.25">
      <c r="A13257" s="35" t="s">
        <v>27984</v>
      </c>
      <c r="B13257" t="s">
        <v>12</v>
      </c>
      <c r="C13257" t="b">
        <v>1</v>
      </c>
      <c r="D13257">
        <v>3329</v>
      </c>
      <c r="E13257" t="s">
        <v>6111</v>
      </c>
      <c r="F13257">
        <v>55997</v>
      </c>
      <c r="G13257" t="s">
        <v>11352</v>
      </c>
      <c r="H13257" t="s">
        <v>196</v>
      </c>
      <c r="I13257" t="s">
        <v>659</v>
      </c>
      <c r="J13257" t="s">
        <v>398</v>
      </c>
      <c r="K13257" t="s">
        <v>529</v>
      </c>
      <c r="L13257" t="s">
        <v>83</v>
      </c>
      <c r="N13257" t="s">
        <v>287</v>
      </c>
      <c r="O13257" t="s">
        <v>288</v>
      </c>
      <c r="P13257" t="s">
        <v>288</v>
      </c>
      <c r="Q13257" t="s">
        <v>6113</v>
      </c>
      <c r="R13257" t="s">
        <v>611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289</v>
      </c>
      <c r="AA13257" t="s">
        <v>295</v>
      </c>
      <c r="AB13257" t="s">
        <v>288</v>
      </c>
      <c r="AC13257">
        <v>12</v>
      </c>
      <c r="AD13257">
        <v>2003</v>
      </c>
      <c r="AG13257" t="s">
        <v>289</v>
      </c>
      <c r="AH13257" t="s">
        <v>141</v>
      </c>
      <c r="AI13257">
        <v>1</v>
      </c>
      <c r="AJ13257" t="s">
        <v>288</v>
      </c>
      <c r="AK13257" t="s">
        <v>102</v>
      </c>
      <c r="AL13257" t="s">
        <v>79</v>
      </c>
      <c r="AU13257" t="s">
        <v>289</v>
      </c>
      <c r="AV13257" t="s">
        <v>289</v>
      </c>
      <c r="AX13257" t="s">
        <v>307</v>
      </c>
      <c r="BV13257" t="s">
        <v>292</v>
      </c>
      <c r="BW13257" t="s">
        <v>292</v>
      </c>
      <c r="BX13257" t="s">
        <v>292</v>
      </c>
    </row>
    <row r="13258" spans="1:76" ht="14.65" customHeight="1" x14ac:dyDescent="0.25">
      <c r="A13258" s="35" t="s">
        <v>27984</v>
      </c>
      <c r="B13258" t="s">
        <v>12</v>
      </c>
      <c r="C13258" t="b">
        <v>1</v>
      </c>
      <c r="D13258">
        <v>3329</v>
      </c>
      <c r="E13258" t="s">
        <v>6111</v>
      </c>
      <c r="F13258">
        <v>55997</v>
      </c>
      <c r="G13258" t="s">
        <v>11352</v>
      </c>
      <c r="H13258" t="s">
        <v>196</v>
      </c>
      <c r="I13258" t="s">
        <v>659</v>
      </c>
      <c r="J13258" t="s">
        <v>399</v>
      </c>
      <c r="K13258" t="s">
        <v>529</v>
      </c>
      <c r="L13258" t="s">
        <v>83</v>
      </c>
      <c r="N13258" t="s">
        <v>287</v>
      </c>
      <c r="O13258" t="s">
        <v>288</v>
      </c>
      <c r="P13258" t="s">
        <v>288</v>
      </c>
      <c r="Q13258" t="s">
        <v>6113</v>
      </c>
      <c r="R13258" t="s">
        <v>611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289</v>
      </c>
      <c r="AA13258" t="s">
        <v>295</v>
      </c>
      <c r="AB13258" t="s">
        <v>288</v>
      </c>
      <c r="AC13258">
        <v>12</v>
      </c>
      <c r="AD13258">
        <v>2003</v>
      </c>
      <c r="AG13258" t="s">
        <v>289</v>
      </c>
      <c r="AH13258" t="s">
        <v>141</v>
      </c>
      <c r="AI13258">
        <v>1</v>
      </c>
      <c r="AJ13258" t="s">
        <v>288</v>
      </c>
      <c r="AK13258" t="s">
        <v>102</v>
      </c>
      <c r="AL13258" t="s">
        <v>79</v>
      </c>
      <c r="AU13258" t="s">
        <v>289</v>
      </c>
      <c r="AV13258" t="s">
        <v>289</v>
      </c>
      <c r="AX13258" t="s">
        <v>307</v>
      </c>
      <c r="BV13258" t="s">
        <v>292</v>
      </c>
      <c r="BW13258" t="s">
        <v>292</v>
      </c>
      <c r="BX13258" t="s">
        <v>292</v>
      </c>
    </row>
    <row r="13259" spans="1:76" ht="14.65" customHeight="1" x14ac:dyDescent="0.25">
      <c r="A13259" s="35" t="s">
        <v>27984</v>
      </c>
      <c r="B13259" t="s">
        <v>12</v>
      </c>
      <c r="C13259" t="b">
        <v>1</v>
      </c>
      <c r="D13259">
        <v>3329</v>
      </c>
      <c r="E13259" t="s">
        <v>6111</v>
      </c>
      <c r="F13259">
        <v>55997</v>
      </c>
      <c r="G13259" t="s">
        <v>11352</v>
      </c>
      <c r="H13259" t="s">
        <v>196</v>
      </c>
      <c r="I13259" t="s">
        <v>659</v>
      </c>
      <c r="J13259" t="s">
        <v>400</v>
      </c>
      <c r="K13259" t="s">
        <v>529</v>
      </c>
      <c r="L13259" t="s">
        <v>83</v>
      </c>
      <c r="N13259" t="s">
        <v>287</v>
      </c>
      <c r="O13259" t="s">
        <v>288</v>
      </c>
      <c r="P13259" t="s">
        <v>288</v>
      </c>
      <c r="Q13259" t="s">
        <v>6113</v>
      </c>
      <c r="R13259" t="s">
        <v>611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289</v>
      </c>
      <c r="AA13259" t="s">
        <v>295</v>
      </c>
      <c r="AB13259" t="s">
        <v>288</v>
      </c>
      <c r="AC13259">
        <v>12</v>
      </c>
      <c r="AD13259">
        <v>2003</v>
      </c>
      <c r="AG13259" t="s">
        <v>289</v>
      </c>
      <c r="AH13259" t="s">
        <v>141</v>
      </c>
      <c r="AI13259">
        <v>1</v>
      </c>
      <c r="AJ13259" t="s">
        <v>288</v>
      </c>
      <c r="AK13259" t="s">
        <v>102</v>
      </c>
      <c r="AL13259" t="s">
        <v>79</v>
      </c>
      <c r="AU13259" t="s">
        <v>289</v>
      </c>
      <c r="AV13259" t="s">
        <v>289</v>
      </c>
      <c r="AX13259" t="s">
        <v>307</v>
      </c>
      <c r="BV13259" t="s">
        <v>292</v>
      </c>
      <c r="BW13259" t="s">
        <v>292</v>
      </c>
      <c r="BX13259" t="s">
        <v>292</v>
      </c>
    </row>
    <row r="13260" spans="1:76" ht="14.65" customHeight="1" x14ac:dyDescent="0.25">
      <c r="A13260" s="35" t="s">
        <v>27954</v>
      </c>
      <c r="B13260" t="s">
        <v>11</v>
      </c>
      <c r="C13260" t="b">
        <v>1</v>
      </c>
      <c r="D13260">
        <v>13815</v>
      </c>
      <c r="E13260" t="s">
        <v>4969</v>
      </c>
      <c r="F13260">
        <v>55998</v>
      </c>
      <c r="G13260" t="s">
        <v>11353</v>
      </c>
      <c r="H13260" t="s">
        <v>205</v>
      </c>
      <c r="I13260" t="s">
        <v>4967</v>
      </c>
      <c r="J13260" t="s">
        <v>392</v>
      </c>
      <c r="K13260" t="s">
        <v>286</v>
      </c>
      <c r="L13260" t="s">
        <v>80</v>
      </c>
      <c r="N13260" t="s">
        <v>287</v>
      </c>
      <c r="O13260" t="s">
        <v>288</v>
      </c>
      <c r="P13260" t="s">
        <v>288</v>
      </c>
      <c r="Q13260" t="s">
        <v>4971</v>
      </c>
      <c r="R13260" t="s">
        <v>497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289</v>
      </c>
      <c r="AA13260" t="s">
        <v>295</v>
      </c>
      <c r="AB13260" t="s">
        <v>288</v>
      </c>
      <c r="AC13260">
        <v>11</v>
      </c>
      <c r="AD13260">
        <v>1981</v>
      </c>
      <c r="AG13260" t="s">
        <v>289</v>
      </c>
      <c r="AH13260" t="s">
        <v>141</v>
      </c>
      <c r="AI13260">
        <v>1</v>
      </c>
      <c r="AJ13260" t="s">
        <v>288</v>
      </c>
      <c r="AK13260" t="s">
        <v>79</v>
      </c>
      <c r="AU13260" t="s">
        <v>289</v>
      </c>
      <c r="AX13260" t="s">
        <v>307</v>
      </c>
      <c r="BV13260" t="s">
        <v>289</v>
      </c>
    </row>
    <row r="13261" spans="1:76" ht="14.65" customHeight="1" x14ac:dyDescent="0.25">
      <c r="A13261" s="35" t="s">
        <v>27953</v>
      </c>
      <c r="B13261" t="s">
        <v>11</v>
      </c>
      <c r="C13261" t="b">
        <v>1</v>
      </c>
      <c r="D13261">
        <v>13815</v>
      </c>
      <c r="E13261" t="s">
        <v>4969</v>
      </c>
      <c r="F13261">
        <v>55998</v>
      </c>
      <c r="G13261" t="s">
        <v>11353</v>
      </c>
      <c r="H13261" t="s">
        <v>205</v>
      </c>
      <c r="I13261" t="s">
        <v>4967</v>
      </c>
      <c r="J13261" t="s">
        <v>413</v>
      </c>
      <c r="K13261" t="s">
        <v>286</v>
      </c>
      <c r="L13261" t="s">
        <v>83</v>
      </c>
      <c r="N13261" t="s">
        <v>287</v>
      </c>
      <c r="O13261" t="s">
        <v>288</v>
      </c>
      <c r="P13261" t="s">
        <v>288</v>
      </c>
      <c r="Q13261" t="s">
        <v>4971</v>
      </c>
      <c r="R13261" t="s">
        <v>497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289</v>
      </c>
      <c r="AA13261" t="s">
        <v>295</v>
      </c>
      <c r="AB13261" t="s">
        <v>288</v>
      </c>
      <c r="AC13261">
        <v>3</v>
      </c>
      <c r="AD13261">
        <v>1982</v>
      </c>
      <c r="AG13261" t="s">
        <v>289</v>
      </c>
      <c r="AH13261" t="s">
        <v>141</v>
      </c>
      <c r="AI13261">
        <v>1</v>
      </c>
      <c r="AJ13261" t="s">
        <v>288</v>
      </c>
      <c r="AK13261" t="s">
        <v>79</v>
      </c>
      <c r="AU13261" t="s">
        <v>289</v>
      </c>
      <c r="AX13261" t="s">
        <v>307</v>
      </c>
      <c r="BV13261" t="s">
        <v>289</v>
      </c>
    </row>
    <row r="13262" spans="1:76" ht="14.65" customHeight="1" x14ac:dyDescent="0.25">
      <c r="A13262" s="35" t="s">
        <v>27921</v>
      </c>
      <c r="B13262" t="s">
        <v>11</v>
      </c>
      <c r="C13262" t="b">
        <v>1</v>
      </c>
      <c r="D13262">
        <v>13815</v>
      </c>
      <c r="E13262" t="s">
        <v>4969</v>
      </c>
      <c r="F13262">
        <v>55998</v>
      </c>
      <c r="G13262" t="s">
        <v>11353</v>
      </c>
      <c r="H13262" t="s">
        <v>205</v>
      </c>
      <c r="I13262" t="s">
        <v>4967</v>
      </c>
      <c r="J13262" t="s">
        <v>414</v>
      </c>
      <c r="K13262" t="s">
        <v>286</v>
      </c>
      <c r="L13262" t="s">
        <v>83</v>
      </c>
      <c r="N13262" t="s">
        <v>287</v>
      </c>
      <c r="O13262" t="s">
        <v>288</v>
      </c>
      <c r="P13262" t="s">
        <v>288</v>
      </c>
      <c r="Q13262" t="s">
        <v>4971</v>
      </c>
      <c r="R13262" t="s">
        <v>497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289</v>
      </c>
      <c r="AA13262" t="s">
        <v>295</v>
      </c>
      <c r="AB13262" t="s">
        <v>288</v>
      </c>
      <c r="AC13262">
        <v>12</v>
      </c>
      <c r="AD13262">
        <v>1966</v>
      </c>
      <c r="AG13262" t="s">
        <v>289</v>
      </c>
      <c r="AH13262" t="s">
        <v>141</v>
      </c>
      <c r="AI13262">
        <v>1</v>
      </c>
      <c r="AJ13262" t="s">
        <v>288</v>
      </c>
      <c r="AK13262" t="s">
        <v>79</v>
      </c>
      <c r="AU13262" t="s">
        <v>289</v>
      </c>
      <c r="AX13262" t="s">
        <v>307</v>
      </c>
      <c r="BV13262" t="s">
        <v>289</v>
      </c>
    </row>
    <row r="13263" spans="1:76" ht="14.65" customHeight="1" x14ac:dyDescent="0.25">
      <c r="A13263" s="35" t="s">
        <v>27984</v>
      </c>
      <c r="B13263" t="s">
        <v>6</v>
      </c>
      <c r="C13263" t="b">
        <v>1</v>
      </c>
      <c r="D13263">
        <v>64407</v>
      </c>
      <c r="E13263" t="s">
        <v>8352</v>
      </c>
      <c r="F13263">
        <v>56001</v>
      </c>
      <c r="G13263" t="s">
        <v>11354</v>
      </c>
      <c r="H13263" t="s">
        <v>196</v>
      </c>
      <c r="I13263" t="s">
        <v>1838</v>
      </c>
      <c r="J13263" t="s">
        <v>9703</v>
      </c>
      <c r="K13263" t="s">
        <v>300</v>
      </c>
      <c r="L13263" t="s">
        <v>106</v>
      </c>
      <c r="N13263" t="s">
        <v>287</v>
      </c>
      <c r="O13263" t="s">
        <v>288</v>
      </c>
      <c r="P13263" t="s">
        <v>288</v>
      </c>
      <c r="S13263">
        <v>64.5</v>
      </c>
      <c r="U13263">
        <v>64.5</v>
      </c>
      <c r="V13263">
        <v>64.5</v>
      </c>
      <c r="W13263">
        <v>3.2</v>
      </c>
      <c r="X13263" t="s">
        <v>289</v>
      </c>
      <c r="AA13263" t="s">
        <v>295</v>
      </c>
      <c r="AB13263" t="s">
        <v>288</v>
      </c>
      <c r="AC13263">
        <v>10</v>
      </c>
      <c r="AD13263">
        <v>2003</v>
      </c>
      <c r="AG13263" t="s">
        <v>289</v>
      </c>
      <c r="AH13263" t="s">
        <v>140</v>
      </c>
      <c r="AI13263">
        <v>2</v>
      </c>
      <c r="AJ13263" t="s">
        <v>288</v>
      </c>
      <c r="AK13263" t="s">
        <v>133</v>
      </c>
      <c r="AW13263">
        <v>43</v>
      </c>
      <c r="BV13263" t="s">
        <v>289</v>
      </c>
    </row>
    <row r="13264" spans="1:76" ht="14.65" customHeight="1" x14ac:dyDescent="0.25">
      <c r="A13264" s="35" t="s">
        <v>27979</v>
      </c>
      <c r="B13264" t="s">
        <v>6</v>
      </c>
      <c r="C13264" t="b">
        <v>1</v>
      </c>
      <c r="D13264">
        <v>60580</v>
      </c>
      <c r="E13264" t="s">
        <v>11355</v>
      </c>
      <c r="F13264">
        <v>56002</v>
      </c>
      <c r="G13264" t="s">
        <v>11356</v>
      </c>
      <c r="H13264" t="s">
        <v>181</v>
      </c>
      <c r="I13264" t="s">
        <v>2990</v>
      </c>
      <c r="J13264" t="s">
        <v>285</v>
      </c>
      <c r="K13264" t="s">
        <v>300</v>
      </c>
      <c r="L13264" t="s">
        <v>106</v>
      </c>
      <c r="N13264" t="s">
        <v>287</v>
      </c>
      <c r="O13264" t="s">
        <v>288</v>
      </c>
      <c r="P13264" t="s">
        <v>288</v>
      </c>
      <c r="S13264">
        <v>3.8</v>
      </c>
      <c r="U13264">
        <v>3.8</v>
      </c>
      <c r="V13264">
        <v>3.8</v>
      </c>
      <c r="W13264">
        <v>3.8</v>
      </c>
      <c r="X13264" t="s">
        <v>289</v>
      </c>
      <c r="AA13264" t="s">
        <v>295</v>
      </c>
      <c r="AB13264" t="s">
        <v>288</v>
      </c>
      <c r="AC13264">
        <v>10</v>
      </c>
      <c r="AD13264">
        <v>2002</v>
      </c>
      <c r="AG13264" t="s">
        <v>289</v>
      </c>
      <c r="AH13264" t="s">
        <v>140</v>
      </c>
      <c r="AI13264">
        <v>2</v>
      </c>
      <c r="AJ13264" t="s">
        <v>288</v>
      </c>
      <c r="AK13264" t="s">
        <v>133</v>
      </c>
      <c r="AU13264" t="s">
        <v>289</v>
      </c>
      <c r="AW13264">
        <v>4</v>
      </c>
    </row>
    <row r="13265" spans="1:76" ht="14.65" customHeight="1" x14ac:dyDescent="0.25">
      <c r="A13265" s="35" t="s">
        <v>27979</v>
      </c>
      <c r="B13265" t="s">
        <v>11</v>
      </c>
      <c r="C13265" t="b">
        <v>1</v>
      </c>
      <c r="D13265">
        <v>8198</v>
      </c>
      <c r="E13265" t="s">
        <v>11357</v>
      </c>
      <c r="F13265">
        <v>56004</v>
      </c>
      <c r="G13265" t="s">
        <v>11358</v>
      </c>
      <c r="H13265" t="s">
        <v>202</v>
      </c>
      <c r="I13265" t="s">
        <v>3522</v>
      </c>
      <c r="J13265" t="s">
        <v>9459</v>
      </c>
      <c r="K13265" t="s">
        <v>286</v>
      </c>
      <c r="L13265" t="s">
        <v>83</v>
      </c>
      <c r="N13265" t="s">
        <v>287</v>
      </c>
      <c r="O13265" t="s">
        <v>288</v>
      </c>
      <c r="P13265" t="s">
        <v>28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289</v>
      </c>
      <c r="AA13265" t="s">
        <v>295</v>
      </c>
      <c r="AB13265" t="s">
        <v>288</v>
      </c>
      <c r="AC13265">
        <v>9</v>
      </c>
      <c r="AD13265">
        <v>2002</v>
      </c>
      <c r="AG13265" t="s">
        <v>289</v>
      </c>
      <c r="AH13265" t="s">
        <v>141</v>
      </c>
      <c r="AI13265">
        <v>1</v>
      </c>
      <c r="AJ13265" t="s">
        <v>288</v>
      </c>
      <c r="AK13265" t="s">
        <v>79</v>
      </c>
      <c r="AU13265" t="s">
        <v>289</v>
      </c>
      <c r="AV13265" t="s">
        <v>289</v>
      </c>
      <c r="AX13265" t="s">
        <v>293</v>
      </c>
      <c r="BV13265" t="s">
        <v>289</v>
      </c>
      <c r="BW13265" t="s">
        <v>289</v>
      </c>
      <c r="BX13265" t="s">
        <v>289</v>
      </c>
    </row>
    <row r="13266" spans="1:76" ht="14.65" customHeight="1" x14ac:dyDescent="0.25">
      <c r="A13266" s="35" t="s">
        <v>27979</v>
      </c>
      <c r="B13266" t="s">
        <v>11</v>
      </c>
      <c r="C13266" t="b">
        <v>1</v>
      </c>
      <c r="D13266">
        <v>8198</v>
      </c>
      <c r="E13266" t="s">
        <v>11357</v>
      </c>
      <c r="F13266">
        <v>56004</v>
      </c>
      <c r="G13266" t="s">
        <v>11358</v>
      </c>
      <c r="H13266" t="s">
        <v>202</v>
      </c>
      <c r="I13266" t="s">
        <v>3522</v>
      </c>
      <c r="J13266" t="s">
        <v>11359</v>
      </c>
      <c r="K13266" t="s">
        <v>286</v>
      </c>
      <c r="L13266" t="s">
        <v>83</v>
      </c>
      <c r="N13266" t="s">
        <v>287</v>
      </c>
      <c r="O13266" t="s">
        <v>288</v>
      </c>
      <c r="P13266" t="s">
        <v>28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289</v>
      </c>
      <c r="AA13266" t="s">
        <v>295</v>
      </c>
      <c r="AB13266" t="s">
        <v>288</v>
      </c>
      <c r="AC13266">
        <v>9</v>
      </c>
      <c r="AD13266">
        <v>2002</v>
      </c>
      <c r="AG13266" t="s">
        <v>289</v>
      </c>
      <c r="AH13266" t="s">
        <v>141</v>
      </c>
      <c r="AI13266">
        <v>1</v>
      </c>
      <c r="AJ13266" t="s">
        <v>288</v>
      </c>
      <c r="AK13266" t="s">
        <v>79</v>
      </c>
      <c r="AU13266" t="s">
        <v>289</v>
      </c>
      <c r="AV13266" t="s">
        <v>289</v>
      </c>
      <c r="AX13266" t="s">
        <v>293</v>
      </c>
      <c r="BV13266" t="s">
        <v>289</v>
      </c>
      <c r="BW13266" t="s">
        <v>289</v>
      </c>
      <c r="BX13266" t="s">
        <v>289</v>
      </c>
    </row>
    <row r="13267" spans="1:76" ht="14.65" customHeight="1" x14ac:dyDescent="0.25">
      <c r="A13267" s="35" t="s">
        <v>28019</v>
      </c>
      <c r="B13267" t="s">
        <v>11</v>
      </c>
      <c r="C13267" t="b">
        <v>1</v>
      </c>
      <c r="D13267">
        <v>8198</v>
      </c>
      <c r="E13267" t="s">
        <v>11357</v>
      </c>
      <c r="F13267">
        <v>56004</v>
      </c>
      <c r="G13267" t="s">
        <v>11358</v>
      </c>
      <c r="H13267" t="s">
        <v>202</v>
      </c>
      <c r="I13267" t="s">
        <v>3522</v>
      </c>
      <c r="J13267" t="s">
        <v>11360</v>
      </c>
      <c r="K13267" t="s">
        <v>286</v>
      </c>
      <c r="L13267" t="s">
        <v>83</v>
      </c>
      <c r="N13267" t="s">
        <v>287</v>
      </c>
      <c r="O13267" t="s">
        <v>288</v>
      </c>
      <c r="P13267" t="s">
        <v>28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289</v>
      </c>
      <c r="AA13267" t="s">
        <v>295</v>
      </c>
      <c r="AB13267" t="s">
        <v>288</v>
      </c>
      <c r="AC13267">
        <v>4</v>
      </c>
      <c r="AD13267">
        <v>2004</v>
      </c>
      <c r="AG13267" t="s">
        <v>289</v>
      </c>
      <c r="AH13267" t="s">
        <v>141</v>
      </c>
      <c r="AI13267">
        <v>1</v>
      </c>
      <c r="AJ13267" t="s">
        <v>288</v>
      </c>
      <c r="AK13267" t="s">
        <v>79</v>
      </c>
      <c r="AU13267" t="s">
        <v>289</v>
      </c>
      <c r="AV13267" t="s">
        <v>289</v>
      </c>
      <c r="AX13267" t="s">
        <v>293</v>
      </c>
      <c r="BV13267" t="s">
        <v>289</v>
      </c>
      <c r="BW13267" t="s">
        <v>289</v>
      </c>
      <c r="BX13267" t="s">
        <v>289</v>
      </c>
    </row>
    <row r="13268" spans="1:76" ht="14.65" customHeight="1" x14ac:dyDescent="0.25">
      <c r="A13268" s="35" t="s">
        <v>27965</v>
      </c>
      <c r="B13268" t="s">
        <v>11</v>
      </c>
      <c r="C13268" t="b">
        <v>1</v>
      </c>
      <c r="D13268">
        <v>8198</v>
      </c>
      <c r="E13268" t="s">
        <v>11357</v>
      </c>
      <c r="F13268">
        <v>56004</v>
      </c>
      <c r="G13268" t="s">
        <v>11358</v>
      </c>
      <c r="H13268" t="s">
        <v>202</v>
      </c>
      <c r="I13268" t="s">
        <v>3522</v>
      </c>
      <c r="J13268" t="s">
        <v>11361</v>
      </c>
      <c r="K13268" t="s">
        <v>286</v>
      </c>
      <c r="L13268" t="s">
        <v>83</v>
      </c>
      <c r="N13268" t="s">
        <v>287</v>
      </c>
      <c r="O13268" t="s">
        <v>288</v>
      </c>
      <c r="P13268" t="s">
        <v>28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289</v>
      </c>
      <c r="AA13268" t="s">
        <v>295</v>
      </c>
      <c r="AB13268" t="s">
        <v>288</v>
      </c>
      <c r="AC13268">
        <v>11</v>
      </c>
      <c r="AD13268">
        <v>2009</v>
      </c>
      <c r="AG13268" t="s">
        <v>289</v>
      </c>
      <c r="AH13268" t="s">
        <v>141</v>
      </c>
      <c r="AI13268">
        <v>1</v>
      </c>
      <c r="AJ13268" t="s">
        <v>288</v>
      </c>
      <c r="AK13268" t="s">
        <v>79</v>
      </c>
      <c r="AU13268" t="s">
        <v>289</v>
      </c>
      <c r="AV13268" t="s">
        <v>289</v>
      </c>
      <c r="AX13268" t="s">
        <v>293</v>
      </c>
      <c r="BV13268" t="s">
        <v>289</v>
      </c>
      <c r="BW13268" t="s">
        <v>289</v>
      </c>
      <c r="BX13268" t="s">
        <v>289</v>
      </c>
    </row>
    <row r="13269" spans="1:76" ht="14.65" customHeight="1" x14ac:dyDescent="0.25">
      <c r="A13269" s="35" t="s">
        <v>27965</v>
      </c>
      <c r="B13269" t="s">
        <v>11</v>
      </c>
      <c r="C13269" t="b">
        <v>1</v>
      </c>
      <c r="D13269">
        <v>8198</v>
      </c>
      <c r="E13269" t="s">
        <v>11357</v>
      </c>
      <c r="F13269">
        <v>56004</v>
      </c>
      <c r="G13269" t="s">
        <v>11358</v>
      </c>
      <c r="H13269" t="s">
        <v>202</v>
      </c>
      <c r="I13269" t="s">
        <v>3522</v>
      </c>
      <c r="J13269" t="s">
        <v>11362</v>
      </c>
      <c r="K13269" t="s">
        <v>286</v>
      </c>
      <c r="L13269" t="s">
        <v>83</v>
      </c>
      <c r="N13269" t="s">
        <v>287</v>
      </c>
      <c r="O13269" t="s">
        <v>288</v>
      </c>
      <c r="P13269" t="s">
        <v>28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289</v>
      </c>
      <c r="AA13269" t="s">
        <v>295</v>
      </c>
      <c r="AB13269" t="s">
        <v>288</v>
      </c>
      <c r="AC13269">
        <v>11</v>
      </c>
      <c r="AD13269">
        <v>2009</v>
      </c>
      <c r="AG13269" t="s">
        <v>289</v>
      </c>
      <c r="AH13269" t="s">
        <v>141</v>
      </c>
      <c r="AI13269">
        <v>1</v>
      </c>
      <c r="AJ13269" t="s">
        <v>288</v>
      </c>
      <c r="AK13269" t="s">
        <v>79</v>
      </c>
      <c r="AU13269" t="s">
        <v>289</v>
      </c>
      <c r="AV13269" t="s">
        <v>289</v>
      </c>
      <c r="AX13269" t="s">
        <v>293</v>
      </c>
      <c r="BV13269" t="s">
        <v>289</v>
      </c>
      <c r="BW13269" t="s">
        <v>289</v>
      </c>
      <c r="BX13269" t="s">
        <v>289</v>
      </c>
    </row>
    <row r="13270" spans="1:76" ht="14.65" customHeight="1" x14ac:dyDescent="0.25">
      <c r="A13270" s="35" t="s">
        <v>27950</v>
      </c>
      <c r="B13270" t="s">
        <v>11</v>
      </c>
      <c r="C13270" t="b">
        <v>1</v>
      </c>
      <c r="D13270">
        <v>8198</v>
      </c>
      <c r="E13270" t="s">
        <v>11357</v>
      </c>
      <c r="F13270">
        <v>56004</v>
      </c>
      <c r="G13270" t="s">
        <v>11358</v>
      </c>
      <c r="H13270" t="s">
        <v>202</v>
      </c>
      <c r="I13270" t="s">
        <v>3522</v>
      </c>
      <c r="J13270" t="s">
        <v>11363</v>
      </c>
      <c r="K13270" t="s">
        <v>286</v>
      </c>
      <c r="L13270" t="s">
        <v>80</v>
      </c>
      <c r="N13270" t="s">
        <v>287</v>
      </c>
      <c r="O13270" t="s">
        <v>288</v>
      </c>
      <c r="P13270" t="s">
        <v>28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289</v>
      </c>
      <c r="AA13270" t="s">
        <v>295</v>
      </c>
      <c r="AB13270" t="s">
        <v>288</v>
      </c>
      <c r="AC13270">
        <v>5</v>
      </c>
      <c r="AD13270">
        <v>1999</v>
      </c>
      <c r="AG13270" t="s">
        <v>289</v>
      </c>
      <c r="AH13270" t="s">
        <v>141</v>
      </c>
      <c r="AI13270">
        <v>1</v>
      </c>
      <c r="AJ13270" t="s">
        <v>288</v>
      </c>
      <c r="AK13270" t="s">
        <v>79</v>
      </c>
      <c r="AU13270" t="s">
        <v>289</v>
      </c>
      <c r="AV13270" t="s">
        <v>289</v>
      </c>
      <c r="AX13270" t="s">
        <v>307</v>
      </c>
      <c r="BV13270" t="s">
        <v>289</v>
      </c>
      <c r="BW13270" t="s">
        <v>289</v>
      </c>
      <c r="BX13270" t="s">
        <v>289</v>
      </c>
    </row>
    <row r="13271" spans="1:76" ht="14.65" customHeight="1" x14ac:dyDescent="0.25">
      <c r="A13271" s="35" t="s">
        <v>27979</v>
      </c>
      <c r="B13271" t="s">
        <v>11</v>
      </c>
      <c r="C13271" t="b">
        <v>1</v>
      </c>
      <c r="D13271">
        <v>8198</v>
      </c>
      <c r="E13271" t="s">
        <v>11357</v>
      </c>
      <c r="F13271">
        <v>56005</v>
      </c>
      <c r="G13271" t="s">
        <v>11364</v>
      </c>
      <c r="H13271" t="s">
        <v>202</v>
      </c>
      <c r="I13271" t="s">
        <v>3522</v>
      </c>
      <c r="J13271" t="s">
        <v>11365</v>
      </c>
      <c r="K13271" t="s">
        <v>286</v>
      </c>
      <c r="L13271" t="s">
        <v>83</v>
      </c>
      <c r="N13271" t="s">
        <v>287</v>
      </c>
      <c r="O13271" t="s">
        <v>288</v>
      </c>
      <c r="P13271" t="s">
        <v>28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289</v>
      </c>
      <c r="AA13271" t="s">
        <v>295</v>
      </c>
      <c r="AB13271" t="s">
        <v>288</v>
      </c>
      <c r="AC13271">
        <v>9</v>
      </c>
      <c r="AD13271">
        <v>2002</v>
      </c>
      <c r="AG13271" t="s">
        <v>289</v>
      </c>
      <c r="AH13271" t="s">
        <v>141</v>
      </c>
      <c r="AI13271">
        <v>1</v>
      </c>
      <c r="AJ13271" t="s">
        <v>288</v>
      </c>
      <c r="AK13271" t="s">
        <v>79</v>
      </c>
      <c r="AU13271" t="s">
        <v>289</v>
      </c>
      <c r="AV13271" t="s">
        <v>289</v>
      </c>
      <c r="AX13271" t="s">
        <v>293</v>
      </c>
      <c r="BV13271" t="s">
        <v>289</v>
      </c>
      <c r="BW13271" t="s">
        <v>289</v>
      </c>
      <c r="BX13271" t="s">
        <v>289</v>
      </c>
    </row>
    <row r="13272" spans="1:76" ht="14.65" customHeight="1" x14ac:dyDescent="0.25">
      <c r="A13272" s="35" t="s">
        <v>27966</v>
      </c>
      <c r="B13272" t="s">
        <v>11</v>
      </c>
      <c r="C13272" t="b">
        <v>1</v>
      </c>
      <c r="D13272">
        <v>8198</v>
      </c>
      <c r="E13272" t="s">
        <v>11357</v>
      </c>
      <c r="F13272">
        <v>56005</v>
      </c>
      <c r="G13272" t="s">
        <v>11364</v>
      </c>
      <c r="H13272" t="s">
        <v>202</v>
      </c>
      <c r="I13272" t="s">
        <v>3522</v>
      </c>
      <c r="J13272" t="s">
        <v>11366</v>
      </c>
      <c r="K13272" t="s">
        <v>286</v>
      </c>
      <c r="L13272" t="s">
        <v>83</v>
      </c>
      <c r="N13272" t="s">
        <v>287</v>
      </c>
      <c r="O13272" t="s">
        <v>288</v>
      </c>
      <c r="P13272" t="s">
        <v>28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289</v>
      </c>
      <c r="AA13272" t="s">
        <v>295</v>
      </c>
      <c r="AB13272" t="s">
        <v>288</v>
      </c>
      <c r="AC13272">
        <v>9</v>
      </c>
      <c r="AD13272">
        <v>2006</v>
      </c>
      <c r="AG13272" t="s">
        <v>289</v>
      </c>
      <c r="AH13272" t="s">
        <v>141</v>
      </c>
      <c r="AI13272">
        <v>1</v>
      </c>
      <c r="AJ13272" t="s">
        <v>288</v>
      </c>
      <c r="AK13272" t="s">
        <v>79</v>
      </c>
      <c r="AU13272" t="s">
        <v>289</v>
      </c>
      <c r="AV13272" t="s">
        <v>289</v>
      </c>
      <c r="AX13272" t="s">
        <v>293</v>
      </c>
      <c r="BV13272" t="s">
        <v>289</v>
      </c>
      <c r="BW13272" t="s">
        <v>289</v>
      </c>
      <c r="BX13272" t="s">
        <v>289</v>
      </c>
    </row>
    <row r="13273" spans="1:76" ht="14.65" customHeight="1" x14ac:dyDescent="0.25">
      <c r="A13273" s="35" t="s">
        <v>28029</v>
      </c>
      <c r="B13273" t="s">
        <v>11</v>
      </c>
      <c r="C13273" t="b">
        <v>1</v>
      </c>
      <c r="D13273">
        <v>8198</v>
      </c>
      <c r="E13273" t="s">
        <v>11357</v>
      </c>
      <c r="F13273">
        <v>56005</v>
      </c>
      <c r="G13273" t="s">
        <v>11364</v>
      </c>
      <c r="H13273" t="s">
        <v>202</v>
      </c>
      <c r="I13273" t="s">
        <v>3522</v>
      </c>
      <c r="J13273" t="s">
        <v>11367</v>
      </c>
      <c r="K13273" t="s">
        <v>286</v>
      </c>
      <c r="L13273" t="s">
        <v>80</v>
      </c>
      <c r="N13273" t="s">
        <v>287</v>
      </c>
      <c r="O13273" t="s">
        <v>288</v>
      </c>
      <c r="P13273" t="s">
        <v>28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289</v>
      </c>
      <c r="AA13273" t="s">
        <v>295</v>
      </c>
      <c r="AB13273" t="s">
        <v>288</v>
      </c>
      <c r="AC13273">
        <v>4</v>
      </c>
      <c r="AD13273">
        <v>1997</v>
      </c>
      <c r="AG13273" t="s">
        <v>289</v>
      </c>
      <c r="AH13273" t="s">
        <v>141</v>
      </c>
      <c r="AI13273">
        <v>1</v>
      </c>
      <c r="AJ13273" t="s">
        <v>288</v>
      </c>
      <c r="AK13273" t="s">
        <v>79</v>
      </c>
      <c r="AU13273" t="s">
        <v>289</v>
      </c>
      <c r="AV13273" t="s">
        <v>289</v>
      </c>
      <c r="AX13273" t="s">
        <v>307</v>
      </c>
      <c r="BV13273" t="s">
        <v>289</v>
      </c>
      <c r="BW13273" t="s">
        <v>289</v>
      </c>
      <c r="BX13273" t="s">
        <v>289</v>
      </c>
    </row>
    <row r="13274" spans="1:76" ht="14.65" customHeight="1" x14ac:dyDescent="0.25">
      <c r="A13274" s="35" t="s">
        <v>27979</v>
      </c>
      <c r="B13274" t="s">
        <v>6</v>
      </c>
      <c r="C13274" t="b">
        <v>1</v>
      </c>
      <c r="D13274">
        <v>6850</v>
      </c>
      <c r="E13274" t="s">
        <v>11368</v>
      </c>
      <c r="F13274">
        <v>56010</v>
      </c>
      <c r="G13274" t="s">
        <v>11369</v>
      </c>
      <c r="H13274" t="s">
        <v>170</v>
      </c>
      <c r="I13274" t="s">
        <v>2398</v>
      </c>
      <c r="J13274" t="s">
        <v>10994</v>
      </c>
      <c r="K13274" t="s">
        <v>300</v>
      </c>
      <c r="L13274" t="s">
        <v>106</v>
      </c>
      <c r="N13274" t="s">
        <v>287</v>
      </c>
      <c r="O13274" t="s">
        <v>288</v>
      </c>
      <c r="P13274" t="s">
        <v>288</v>
      </c>
      <c r="S13274">
        <v>98</v>
      </c>
      <c r="U13274">
        <v>98</v>
      </c>
      <c r="V13274">
        <v>98</v>
      </c>
      <c r="W13274">
        <v>4.9000000000000004</v>
      </c>
      <c r="X13274" t="s">
        <v>289</v>
      </c>
      <c r="AA13274" t="s">
        <v>295</v>
      </c>
      <c r="AB13274" t="s">
        <v>288</v>
      </c>
      <c r="AC13274">
        <v>12</v>
      </c>
      <c r="AD13274">
        <v>2002</v>
      </c>
      <c r="AG13274" t="s">
        <v>289</v>
      </c>
      <c r="AH13274" t="s">
        <v>140</v>
      </c>
      <c r="AI13274">
        <v>2</v>
      </c>
      <c r="AJ13274" t="s">
        <v>288</v>
      </c>
      <c r="AK13274" t="s">
        <v>133</v>
      </c>
      <c r="AW13274">
        <v>148</v>
      </c>
    </row>
    <row r="13275" spans="1:76" ht="14.65" customHeight="1" x14ac:dyDescent="0.25">
      <c r="A13275" s="35" t="s">
        <v>27979</v>
      </c>
      <c r="B13275" t="s">
        <v>6</v>
      </c>
      <c r="C13275" t="b">
        <v>1</v>
      </c>
      <c r="D13275">
        <v>17058</v>
      </c>
      <c r="E13275" t="s">
        <v>11143</v>
      </c>
      <c r="F13275">
        <v>56011</v>
      </c>
      <c r="G13275" t="s">
        <v>11370</v>
      </c>
      <c r="H13275" t="s">
        <v>85</v>
      </c>
      <c r="I13275" t="s">
        <v>1081</v>
      </c>
      <c r="J13275" t="s">
        <v>10994</v>
      </c>
      <c r="K13275" t="s">
        <v>300</v>
      </c>
      <c r="L13275" t="s">
        <v>106</v>
      </c>
      <c r="N13275" t="s">
        <v>342</v>
      </c>
      <c r="O13275" t="s">
        <v>288</v>
      </c>
      <c r="P13275" t="s">
        <v>288</v>
      </c>
      <c r="S13275">
        <v>41</v>
      </c>
      <c r="U13275">
        <v>41</v>
      </c>
      <c r="V13275">
        <v>41</v>
      </c>
      <c r="W13275">
        <v>2.6</v>
      </c>
      <c r="X13275" t="s">
        <v>289</v>
      </c>
      <c r="AA13275" t="s">
        <v>295</v>
      </c>
      <c r="AB13275" t="s">
        <v>288</v>
      </c>
      <c r="AC13275">
        <v>10</v>
      </c>
      <c r="AD13275">
        <v>2002</v>
      </c>
      <c r="AG13275" t="s">
        <v>289</v>
      </c>
      <c r="AH13275" t="s">
        <v>140</v>
      </c>
      <c r="AI13275">
        <v>2</v>
      </c>
      <c r="AJ13275" t="s">
        <v>288</v>
      </c>
      <c r="AK13275" t="s">
        <v>133</v>
      </c>
      <c r="AU13275" t="s">
        <v>289</v>
      </c>
      <c r="AV13275" t="s">
        <v>289</v>
      </c>
      <c r="AW13275">
        <v>62</v>
      </c>
    </row>
    <row r="13276" spans="1:76" ht="14.65" customHeight="1" x14ac:dyDescent="0.25">
      <c r="A13276" s="35" t="s">
        <v>27979</v>
      </c>
      <c r="B13276" t="s">
        <v>6</v>
      </c>
      <c r="C13276" t="b">
        <v>1</v>
      </c>
      <c r="D13276">
        <v>17058</v>
      </c>
      <c r="E13276" t="s">
        <v>11143</v>
      </c>
      <c r="F13276">
        <v>56012</v>
      </c>
      <c r="G13276" t="s">
        <v>11371</v>
      </c>
      <c r="H13276" t="s">
        <v>85</v>
      </c>
      <c r="I13276" t="s">
        <v>1081</v>
      </c>
      <c r="J13276" t="s">
        <v>285</v>
      </c>
      <c r="K13276" t="s">
        <v>300</v>
      </c>
      <c r="L13276" t="s">
        <v>106</v>
      </c>
      <c r="N13276" t="s">
        <v>342</v>
      </c>
      <c r="O13276" t="s">
        <v>288</v>
      </c>
      <c r="P13276" t="s">
        <v>288</v>
      </c>
      <c r="S13276">
        <v>61.5</v>
      </c>
      <c r="U13276">
        <v>61.5</v>
      </c>
      <c r="V13276">
        <v>61.5</v>
      </c>
      <c r="W13276">
        <v>2.6</v>
      </c>
      <c r="X13276" t="s">
        <v>289</v>
      </c>
      <c r="AA13276" t="s">
        <v>295</v>
      </c>
      <c r="AB13276" t="s">
        <v>288</v>
      </c>
      <c r="AC13276">
        <v>10</v>
      </c>
      <c r="AD13276">
        <v>2002</v>
      </c>
      <c r="AG13276" t="s">
        <v>289</v>
      </c>
      <c r="AH13276" t="s">
        <v>140</v>
      </c>
      <c r="AI13276">
        <v>2</v>
      </c>
      <c r="AJ13276" t="s">
        <v>288</v>
      </c>
      <c r="AK13276" t="s">
        <v>133</v>
      </c>
      <c r="AU13276" t="s">
        <v>289</v>
      </c>
      <c r="AV13276" t="s">
        <v>289</v>
      </c>
      <c r="AW13276">
        <v>41</v>
      </c>
    </row>
    <row r="13277" spans="1:76" ht="14.65" customHeight="1" x14ac:dyDescent="0.25">
      <c r="A13277" s="35" t="s">
        <v>28019</v>
      </c>
      <c r="B13277" t="s">
        <v>12</v>
      </c>
      <c r="C13277" t="b">
        <v>1</v>
      </c>
      <c r="D13277">
        <v>20421</v>
      </c>
      <c r="E13277" t="s">
        <v>11372</v>
      </c>
      <c r="F13277">
        <v>56013</v>
      </c>
      <c r="G13277" t="s">
        <v>11373</v>
      </c>
      <c r="H13277" t="s">
        <v>170</v>
      </c>
      <c r="I13277" t="s">
        <v>11374</v>
      </c>
      <c r="J13277" t="s">
        <v>7308</v>
      </c>
      <c r="K13277" t="s">
        <v>339</v>
      </c>
      <c r="L13277" t="s">
        <v>80</v>
      </c>
      <c r="N13277" t="s">
        <v>287</v>
      </c>
      <c r="O13277" t="s">
        <v>288</v>
      </c>
      <c r="P13277" t="s">
        <v>28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289</v>
      </c>
      <c r="AA13277" t="s">
        <v>295</v>
      </c>
      <c r="AB13277" t="s">
        <v>288</v>
      </c>
      <c r="AC13277">
        <v>4</v>
      </c>
      <c r="AD13277">
        <v>2004</v>
      </c>
      <c r="AG13277" t="s">
        <v>289</v>
      </c>
      <c r="AH13277" t="s">
        <v>141</v>
      </c>
      <c r="AI13277">
        <v>1</v>
      </c>
      <c r="AJ13277" t="s">
        <v>288</v>
      </c>
      <c r="AK13277" t="s">
        <v>102</v>
      </c>
      <c r="AL13277" t="s">
        <v>79</v>
      </c>
      <c r="AU13277" t="s">
        <v>289</v>
      </c>
      <c r="AX13277" t="s">
        <v>307</v>
      </c>
      <c r="BV13277" t="s">
        <v>292</v>
      </c>
      <c r="BW13277" t="s">
        <v>292</v>
      </c>
      <c r="BX13277" t="s">
        <v>292</v>
      </c>
    </row>
    <row r="13278" spans="1:76" ht="14.65" customHeight="1" x14ac:dyDescent="0.25">
      <c r="A13278" s="35" t="s">
        <v>28019</v>
      </c>
      <c r="B13278" t="s">
        <v>12</v>
      </c>
      <c r="C13278" t="b">
        <v>1</v>
      </c>
      <c r="D13278">
        <v>20421</v>
      </c>
      <c r="E13278" t="s">
        <v>11372</v>
      </c>
      <c r="F13278">
        <v>56013</v>
      </c>
      <c r="G13278" t="s">
        <v>11373</v>
      </c>
      <c r="H13278" t="s">
        <v>170</v>
      </c>
      <c r="I13278" t="s">
        <v>11374</v>
      </c>
      <c r="J13278" t="s">
        <v>7309</v>
      </c>
      <c r="K13278" t="s">
        <v>339</v>
      </c>
      <c r="L13278" t="s">
        <v>80</v>
      </c>
      <c r="N13278" t="s">
        <v>287</v>
      </c>
      <c r="O13278" t="s">
        <v>288</v>
      </c>
      <c r="P13278" t="s">
        <v>28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289</v>
      </c>
      <c r="AA13278" t="s">
        <v>295</v>
      </c>
      <c r="AB13278" t="s">
        <v>288</v>
      </c>
      <c r="AC13278">
        <v>5</v>
      </c>
      <c r="AD13278">
        <v>2004</v>
      </c>
      <c r="AG13278" t="s">
        <v>289</v>
      </c>
      <c r="AH13278" t="s">
        <v>141</v>
      </c>
      <c r="AI13278">
        <v>1</v>
      </c>
      <c r="AJ13278" t="s">
        <v>288</v>
      </c>
      <c r="AK13278" t="s">
        <v>102</v>
      </c>
      <c r="AL13278" t="s">
        <v>79</v>
      </c>
      <c r="AU13278" t="s">
        <v>289</v>
      </c>
      <c r="AX13278" t="s">
        <v>307</v>
      </c>
      <c r="BV13278" t="s">
        <v>292</v>
      </c>
      <c r="BW13278" t="s">
        <v>292</v>
      </c>
      <c r="BX13278" t="s">
        <v>292</v>
      </c>
    </row>
    <row r="13279" spans="1:76" ht="14.65" customHeight="1" x14ac:dyDescent="0.25">
      <c r="A13279" s="35" t="s">
        <v>27969</v>
      </c>
      <c r="B13279" t="s">
        <v>12</v>
      </c>
      <c r="C13279" t="b">
        <v>1</v>
      </c>
      <c r="D13279">
        <v>20421</v>
      </c>
      <c r="E13279" t="s">
        <v>11372</v>
      </c>
      <c r="F13279">
        <v>56013</v>
      </c>
      <c r="G13279" t="s">
        <v>11373</v>
      </c>
      <c r="H13279" t="s">
        <v>170</v>
      </c>
      <c r="I13279" t="s">
        <v>11374</v>
      </c>
      <c r="J13279" t="s">
        <v>7310</v>
      </c>
      <c r="K13279" t="s">
        <v>339</v>
      </c>
      <c r="L13279" t="s">
        <v>80</v>
      </c>
      <c r="N13279" t="s">
        <v>287</v>
      </c>
      <c r="O13279" t="s">
        <v>288</v>
      </c>
      <c r="P13279" t="s">
        <v>28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289</v>
      </c>
      <c r="AA13279" t="s">
        <v>295</v>
      </c>
      <c r="AB13279" t="s">
        <v>288</v>
      </c>
      <c r="AC13279">
        <v>4</v>
      </c>
      <c r="AD13279">
        <v>2007</v>
      </c>
      <c r="AG13279" t="s">
        <v>289</v>
      </c>
      <c r="AH13279" t="s">
        <v>141</v>
      </c>
      <c r="AI13279">
        <v>1</v>
      </c>
      <c r="AJ13279" t="s">
        <v>288</v>
      </c>
      <c r="AK13279" t="s">
        <v>102</v>
      </c>
      <c r="AL13279" t="s">
        <v>79</v>
      </c>
      <c r="AU13279" t="s">
        <v>289</v>
      </c>
      <c r="AX13279" t="s">
        <v>307</v>
      </c>
      <c r="BV13279" t="s">
        <v>292</v>
      </c>
      <c r="BW13279" t="s">
        <v>292</v>
      </c>
      <c r="BX13279" t="s">
        <v>292</v>
      </c>
    </row>
    <row r="13280" spans="1:76" ht="14.65" customHeight="1" x14ac:dyDescent="0.25">
      <c r="A13280" s="35" t="s">
        <v>27910</v>
      </c>
      <c r="B13280" t="s">
        <v>11</v>
      </c>
      <c r="C13280" t="b">
        <v>1</v>
      </c>
      <c r="D13280">
        <v>60493</v>
      </c>
      <c r="E13280" t="s">
        <v>11375</v>
      </c>
      <c r="F13280">
        <v>56015</v>
      </c>
      <c r="G13280" t="s">
        <v>11376</v>
      </c>
      <c r="H13280" t="s">
        <v>168</v>
      </c>
      <c r="I13280" t="s">
        <v>1995</v>
      </c>
      <c r="J13280" t="s">
        <v>11377</v>
      </c>
      <c r="K13280" t="s">
        <v>286</v>
      </c>
      <c r="L13280" t="s">
        <v>80</v>
      </c>
      <c r="N13280" t="s">
        <v>287</v>
      </c>
      <c r="O13280" t="s">
        <v>288</v>
      </c>
      <c r="P13280" t="s">
        <v>288</v>
      </c>
      <c r="Q13280" t="s">
        <v>100</v>
      </c>
      <c r="R13280" t="s">
        <v>100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289</v>
      </c>
      <c r="AA13280" t="s">
        <v>295</v>
      </c>
      <c r="AB13280" t="s">
        <v>288</v>
      </c>
      <c r="AC13280">
        <v>7</v>
      </c>
      <c r="AD13280">
        <v>2000</v>
      </c>
      <c r="AG13280" t="s">
        <v>289</v>
      </c>
      <c r="AH13280" t="s">
        <v>140</v>
      </c>
      <c r="AI13280">
        <v>2</v>
      </c>
      <c r="AJ13280" t="s">
        <v>288</v>
      </c>
      <c r="AK13280" t="s">
        <v>79</v>
      </c>
      <c r="AQ13280" t="s">
        <v>79</v>
      </c>
      <c r="AU13280" t="s">
        <v>289</v>
      </c>
      <c r="AV13280" t="s">
        <v>289</v>
      </c>
      <c r="AX13280" t="s">
        <v>307</v>
      </c>
      <c r="BV13280" t="s">
        <v>289</v>
      </c>
      <c r="BW13280" t="s">
        <v>289</v>
      </c>
      <c r="BX13280" t="s">
        <v>289</v>
      </c>
    </row>
    <row r="13281" spans="1:76" ht="14.65" customHeight="1" x14ac:dyDescent="0.25">
      <c r="A13281" s="35" t="s">
        <v>27910</v>
      </c>
      <c r="B13281" t="s">
        <v>11</v>
      </c>
      <c r="C13281" t="b">
        <v>1</v>
      </c>
      <c r="D13281">
        <v>60493</v>
      </c>
      <c r="E13281" t="s">
        <v>11375</v>
      </c>
      <c r="F13281">
        <v>56015</v>
      </c>
      <c r="G13281" t="s">
        <v>11376</v>
      </c>
      <c r="H13281" t="s">
        <v>168</v>
      </c>
      <c r="I13281" t="s">
        <v>1995</v>
      </c>
      <c r="J13281" t="s">
        <v>11378</v>
      </c>
      <c r="K13281" t="s">
        <v>286</v>
      </c>
      <c r="L13281" t="s">
        <v>80</v>
      </c>
      <c r="N13281" t="s">
        <v>287</v>
      </c>
      <c r="O13281" t="s">
        <v>288</v>
      </c>
      <c r="P13281" t="s">
        <v>288</v>
      </c>
      <c r="Q13281" t="s">
        <v>100</v>
      </c>
      <c r="R13281" t="s">
        <v>100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289</v>
      </c>
      <c r="AA13281" t="s">
        <v>295</v>
      </c>
      <c r="AB13281" t="s">
        <v>288</v>
      </c>
      <c r="AC13281">
        <v>7</v>
      </c>
      <c r="AD13281">
        <v>2000</v>
      </c>
      <c r="AG13281" t="s">
        <v>289</v>
      </c>
      <c r="AH13281" t="s">
        <v>140</v>
      </c>
      <c r="AI13281">
        <v>2</v>
      </c>
      <c r="AJ13281" t="s">
        <v>288</v>
      </c>
      <c r="AK13281" t="s">
        <v>79</v>
      </c>
      <c r="AQ13281" t="s">
        <v>79</v>
      </c>
      <c r="AU13281" t="s">
        <v>289</v>
      </c>
      <c r="AV13281" t="s">
        <v>289</v>
      </c>
      <c r="AX13281" t="s">
        <v>307</v>
      </c>
      <c r="BV13281" t="s">
        <v>289</v>
      </c>
      <c r="BW13281" t="s">
        <v>289</v>
      </c>
      <c r="BX13281" t="s">
        <v>289</v>
      </c>
    </row>
    <row r="13282" spans="1:76" ht="14.65" customHeight="1" x14ac:dyDescent="0.25">
      <c r="A13282" s="35" t="s">
        <v>27951</v>
      </c>
      <c r="B13282" t="s">
        <v>12</v>
      </c>
      <c r="C13282" t="b">
        <v>0</v>
      </c>
      <c r="D13282">
        <v>22040</v>
      </c>
      <c r="E13282" t="s">
        <v>11379</v>
      </c>
      <c r="F13282">
        <v>56016</v>
      </c>
      <c r="G13282" t="s">
        <v>11380</v>
      </c>
      <c r="H13282" t="s">
        <v>204</v>
      </c>
      <c r="I13282" t="s">
        <v>5399</v>
      </c>
      <c r="J13282" t="s">
        <v>285</v>
      </c>
      <c r="K13282" t="s">
        <v>529</v>
      </c>
      <c r="L13282" t="s">
        <v>83</v>
      </c>
      <c r="N13282" t="s">
        <v>287</v>
      </c>
      <c r="O13282" t="s">
        <v>288</v>
      </c>
      <c r="P13282" t="s">
        <v>288</v>
      </c>
      <c r="Q13282" t="s">
        <v>100</v>
      </c>
      <c r="R13282" t="s">
        <v>100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289</v>
      </c>
      <c r="AA13282" t="s">
        <v>291</v>
      </c>
      <c r="AB13282" t="s">
        <v>292</v>
      </c>
      <c r="AC13282">
        <v>1</v>
      </c>
      <c r="AD13282">
        <v>2005</v>
      </c>
      <c r="AG13282" t="s">
        <v>289</v>
      </c>
      <c r="AH13282" t="s">
        <v>146</v>
      </c>
      <c r="AI13282">
        <v>4</v>
      </c>
      <c r="AJ13282" t="s">
        <v>288</v>
      </c>
      <c r="AK13282" t="s">
        <v>102</v>
      </c>
      <c r="AU13282" t="s">
        <v>289</v>
      </c>
      <c r="AV13282" t="s">
        <v>289</v>
      </c>
      <c r="AX13282" t="s">
        <v>293</v>
      </c>
      <c r="BV13282" t="s">
        <v>289</v>
      </c>
      <c r="BW13282" t="s">
        <v>289</v>
      </c>
      <c r="BX13282" t="s">
        <v>289</v>
      </c>
    </row>
    <row r="13283" spans="1:76" ht="14.65" customHeight="1" x14ac:dyDescent="0.25">
      <c r="A13283" s="35" t="s">
        <v>27951</v>
      </c>
      <c r="B13283" t="s">
        <v>12</v>
      </c>
      <c r="C13283" t="b">
        <v>0</v>
      </c>
      <c r="D13283">
        <v>22040</v>
      </c>
      <c r="E13283" t="s">
        <v>11379</v>
      </c>
      <c r="F13283">
        <v>56016</v>
      </c>
      <c r="G13283" t="s">
        <v>11380</v>
      </c>
      <c r="H13283" t="s">
        <v>204</v>
      </c>
      <c r="I13283" t="s">
        <v>5399</v>
      </c>
      <c r="J13283" t="s">
        <v>294</v>
      </c>
      <c r="K13283" t="s">
        <v>529</v>
      </c>
      <c r="L13283" t="s">
        <v>83</v>
      </c>
      <c r="N13283" t="s">
        <v>287</v>
      </c>
      <c r="O13283" t="s">
        <v>288</v>
      </c>
      <c r="P13283" t="s">
        <v>28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289</v>
      </c>
      <c r="AA13283" t="s">
        <v>291</v>
      </c>
      <c r="AB13283" t="s">
        <v>292</v>
      </c>
      <c r="AC13283">
        <v>1</v>
      </c>
      <c r="AD13283">
        <v>2005</v>
      </c>
      <c r="AG13283" t="s">
        <v>289</v>
      </c>
      <c r="AH13283" t="s">
        <v>146</v>
      </c>
      <c r="AI13283">
        <v>4</v>
      </c>
      <c r="AJ13283" t="s">
        <v>288</v>
      </c>
      <c r="AK13283" t="s">
        <v>102</v>
      </c>
      <c r="AU13283" t="s">
        <v>289</v>
      </c>
      <c r="AV13283" t="s">
        <v>289</v>
      </c>
      <c r="AX13283" t="s">
        <v>293</v>
      </c>
      <c r="BV13283" t="s">
        <v>289</v>
      </c>
      <c r="BW13283" t="s">
        <v>289</v>
      </c>
      <c r="BX13283" t="s">
        <v>289</v>
      </c>
    </row>
    <row r="13284" spans="1:76" ht="14.65" customHeight="1" x14ac:dyDescent="0.25">
      <c r="A13284" s="35" t="s">
        <v>27951</v>
      </c>
      <c r="B13284" t="s">
        <v>11</v>
      </c>
      <c r="C13284" t="b">
        <v>0</v>
      </c>
      <c r="D13284">
        <v>22040</v>
      </c>
      <c r="E13284" t="s">
        <v>11379</v>
      </c>
      <c r="F13284">
        <v>56016</v>
      </c>
      <c r="G13284" t="s">
        <v>11380</v>
      </c>
      <c r="H13284" t="s">
        <v>204</v>
      </c>
      <c r="I13284" t="s">
        <v>5399</v>
      </c>
      <c r="J13284" t="s">
        <v>296</v>
      </c>
      <c r="K13284" t="s">
        <v>286</v>
      </c>
      <c r="L13284" t="s">
        <v>83</v>
      </c>
      <c r="N13284" t="s">
        <v>287</v>
      </c>
      <c r="O13284" t="s">
        <v>288</v>
      </c>
      <c r="P13284" t="s">
        <v>28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289</v>
      </c>
      <c r="AA13284" t="s">
        <v>291</v>
      </c>
      <c r="AB13284" t="s">
        <v>292</v>
      </c>
      <c r="AC13284">
        <v>1</v>
      </c>
      <c r="AD13284">
        <v>2005</v>
      </c>
      <c r="AG13284" t="s">
        <v>289</v>
      </c>
      <c r="AH13284" t="s">
        <v>146</v>
      </c>
      <c r="AI13284">
        <v>4</v>
      </c>
      <c r="AJ13284" t="s">
        <v>288</v>
      </c>
      <c r="AK13284" t="s">
        <v>79</v>
      </c>
      <c r="AU13284" t="s">
        <v>289</v>
      </c>
      <c r="AV13284" t="s">
        <v>289</v>
      </c>
      <c r="AX13284" t="s">
        <v>293</v>
      </c>
      <c r="BV13284" t="s">
        <v>289</v>
      </c>
      <c r="BW13284" t="s">
        <v>289</v>
      </c>
      <c r="BX13284" t="s">
        <v>289</v>
      </c>
    </row>
    <row r="13285" spans="1:76" ht="14.65" customHeight="1" x14ac:dyDescent="0.25">
      <c r="A13285" s="35" t="s">
        <v>28019</v>
      </c>
      <c r="B13285" t="s">
        <v>12</v>
      </c>
      <c r="C13285" t="b">
        <v>1</v>
      </c>
      <c r="D13285">
        <v>40614</v>
      </c>
      <c r="E13285" t="s">
        <v>11381</v>
      </c>
      <c r="F13285">
        <v>56018</v>
      </c>
      <c r="G13285" t="s">
        <v>11382</v>
      </c>
      <c r="H13285" t="s">
        <v>158</v>
      </c>
      <c r="I13285" t="s">
        <v>358</v>
      </c>
      <c r="J13285" t="s">
        <v>285</v>
      </c>
      <c r="K13285" t="s">
        <v>339</v>
      </c>
      <c r="L13285" t="s">
        <v>80</v>
      </c>
      <c r="N13285" t="s">
        <v>287</v>
      </c>
      <c r="O13285" t="s">
        <v>288</v>
      </c>
      <c r="P13285" t="s">
        <v>28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289</v>
      </c>
      <c r="AA13285" t="s">
        <v>295</v>
      </c>
      <c r="AB13285" t="s">
        <v>288</v>
      </c>
      <c r="AC13285">
        <v>5</v>
      </c>
      <c r="AD13285">
        <v>2004</v>
      </c>
      <c r="AG13285" t="s">
        <v>289</v>
      </c>
      <c r="AH13285" t="s">
        <v>141</v>
      </c>
      <c r="AI13285">
        <v>1</v>
      </c>
      <c r="AJ13285" t="s">
        <v>288</v>
      </c>
      <c r="AK13285" t="s">
        <v>102</v>
      </c>
      <c r="AU13285" t="s">
        <v>289</v>
      </c>
      <c r="AV13285" t="s">
        <v>289</v>
      </c>
      <c r="AX13285" t="s">
        <v>307</v>
      </c>
      <c r="BV13285" t="s">
        <v>289</v>
      </c>
      <c r="BW13285" t="s">
        <v>289</v>
      </c>
      <c r="BX13285" t="s">
        <v>289</v>
      </c>
    </row>
    <row r="13286" spans="1:76" ht="14.65" customHeight="1" x14ac:dyDescent="0.25">
      <c r="A13286" s="35" t="s">
        <v>28019</v>
      </c>
      <c r="B13286" t="s">
        <v>12</v>
      </c>
      <c r="C13286" t="b">
        <v>1</v>
      </c>
      <c r="D13286">
        <v>40614</v>
      </c>
      <c r="E13286" t="s">
        <v>11381</v>
      </c>
      <c r="F13286">
        <v>56018</v>
      </c>
      <c r="G13286" t="s">
        <v>11382</v>
      </c>
      <c r="H13286" t="s">
        <v>158</v>
      </c>
      <c r="I13286" t="s">
        <v>358</v>
      </c>
      <c r="J13286" t="s">
        <v>294</v>
      </c>
      <c r="K13286" t="s">
        <v>339</v>
      </c>
      <c r="L13286" t="s">
        <v>80</v>
      </c>
      <c r="N13286" t="s">
        <v>287</v>
      </c>
      <c r="O13286" t="s">
        <v>288</v>
      </c>
      <c r="P13286" t="s">
        <v>28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289</v>
      </c>
      <c r="AA13286" t="s">
        <v>295</v>
      </c>
      <c r="AB13286" t="s">
        <v>288</v>
      </c>
      <c r="AC13286">
        <v>5</v>
      </c>
      <c r="AD13286">
        <v>2004</v>
      </c>
      <c r="AG13286" t="s">
        <v>289</v>
      </c>
      <c r="AH13286" t="s">
        <v>141</v>
      </c>
      <c r="AI13286">
        <v>1</v>
      </c>
      <c r="AJ13286" t="s">
        <v>288</v>
      </c>
      <c r="AK13286" t="s">
        <v>102</v>
      </c>
      <c r="AU13286" t="s">
        <v>289</v>
      </c>
      <c r="AV13286" t="s">
        <v>289</v>
      </c>
      <c r="AX13286" t="s">
        <v>307</v>
      </c>
      <c r="BV13286" t="s">
        <v>289</v>
      </c>
      <c r="BW13286" t="s">
        <v>289</v>
      </c>
      <c r="BX13286" t="s">
        <v>289</v>
      </c>
    </row>
    <row r="13287" spans="1:76" ht="14.65" customHeight="1" x14ac:dyDescent="0.25">
      <c r="A13287" s="35" t="s">
        <v>27978</v>
      </c>
      <c r="B13287" t="s">
        <v>11</v>
      </c>
      <c r="C13287" t="b">
        <v>1</v>
      </c>
      <c r="D13287">
        <v>20813</v>
      </c>
      <c r="E13287" t="s">
        <v>2281</v>
      </c>
      <c r="F13287">
        <v>56022</v>
      </c>
      <c r="G13287" t="s">
        <v>11383</v>
      </c>
      <c r="H13287" t="s">
        <v>174</v>
      </c>
      <c r="I13287" t="s">
        <v>2283</v>
      </c>
      <c r="J13287" t="s">
        <v>285</v>
      </c>
      <c r="K13287" t="s">
        <v>286</v>
      </c>
      <c r="L13287" t="s">
        <v>83</v>
      </c>
      <c r="N13287" t="s">
        <v>287</v>
      </c>
      <c r="O13287" t="s">
        <v>288</v>
      </c>
      <c r="P13287" t="s">
        <v>28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289</v>
      </c>
      <c r="AA13287" t="s">
        <v>291</v>
      </c>
      <c r="AB13287" t="s">
        <v>292</v>
      </c>
      <c r="AC13287">
        <v>3</v>
      </c>
      <c r="AD13287">
        <v>1993</v>
      </c>
      <c r="AG13287" t="s">
        <v>289</v>
      </c>
      <c r="AH13287" t="s">
        <v>141</v>
      </c>
      <c r="AI13287">
        <v>1</v>
      </c>
      <c r="AJ13287" t="s">
        <v>288</v>
      </c>
      <c r="AK13287" t="s">
        <v>79</v>
      </c>
      <c r="AU13287" t="s">
        <v>289</v>
      </c>
      <c r="AV13287" t="s">
        <v>289</v>
      </c>
      <c r="AX13287" t="s">
        <v>307</v>
      </c>
      <c r="BV13287" t="s">
        <v>289</v>
      </c>
      <c r="BW13287" t="s">
        <v>289</v>
      </c>
      <c r="BX13287" t="s">
        <v>289</v>
      </c>
    </row>
    <row r="13288" spans="1:76" ht="14.65" customHeight="1" x14ac:dyDescent="0.25">
      <c r="A13288" s="35" t="s">
        <v>28019</v>
      </c>
      <c r="B13288" t="s">
        <v>11</v>
      </c>
      <c r="C13288" t="b">
        <v>1</v>
      </c>
      <c r="D13288">
        <v>19062</v>
      </c>
      <c r="E13288" t="s">
        <v>2078</v>
      </c>
      <c r="F13288">
        <v>56025</v>
      </c>
      <c r="G13288" t="s">
        <v>11384</v>
      </c>
      <c r="H13288" t="s">
        <v>170</v>
      </c>
      <c r="I13288" t="s">
        <v>2080</v>
      </c>
      <c r="J13288" t="s">
        <v>361</v>
      </c>
      <c r="K13288" t="s">
        <v>286</v>
      </c>
      <c r="L13288" t="s">
        <v>83</v>
      </c>
      <c r="N13288" t="s">
        <v>287</v>
      </c>
      <c r="O13288" t="s">
        <v>288</v>
      </c>
      <c r="P13288" t="s">
        <v>28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289</v>
      </c>
      <c r="AA13288" t="s">
        <v>291</v>
      </c>
      <c r="AB13288" t="s">
        <v>292</v>
      </c>
      <c r="AC13288">
        <v>3</v>
      </c>
      <c r="AD13288">
        <v>2004</v>
      </c>
      <c r="AG13288" t="s">
        <v>289</v>
      </c>
      <c r="AH13288" t="s">
        <v>141</v>
      </c>
      <c r="AI13288">
        <v>1</v>
      </c>
      <c r="AJ13288" t="s">
        <v>288</v>
      </c>
      <c r="AK13288" t="s">
        <v>79</v>
      </c>
      <c r="AU13288" t="s">
        <v>289</v>
      </c>
      <c r="AX13288" t="s">
        <v>307</v>
      </c>
      <c r="BV13288" t="s">
        <v>289</v>
      </c>
    </row>
    <row r="13289" spans="1:76" ht="14.65" customHeight="1" x14ac:dyDescent="0.25">
      <c r="A13289" s="35" t="s">
        <v>28019</v>
      </c>
      <c r="B13289" t="s">
        <v>11</v>
      </c>
      <c r="C13289" t="b">
        <v>1</v>
      </c>
      <c r="D13289">
        <v>19062</v>
      </c>
      <c r="E13289" t="s">
        <v>2078</v>
      </c>
      <c r="F13289">
        <v>56025</v>
      </c>
      <c r="G13289" t="s">
        <v>11384</v>
      </c>
      <c r="H13289" t="s">
        <v>170</v>
      </c>
      <c r="I13289" t="s">
        <v>2080</v>
      </c>
      <c r="J13289" t="s">
        <v>365</v>
      </c>
      <c r="K13289" t="s">
        <v>286</v>
      </c>
      <c r="L13289" t="s">
        <v>83</v>
      </c>
      <c r="N13289" t="s">
        <v>287</v>
      </c>
      <c r="O13289" t="s">
        <v>288</v>
      </c>
      <c r="P13289" t="s">
        <v>28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289</v>
      </c>
      <c r="AA13289" t="s">
        <v>291</v>
      </c>
      <c r="AB13289" t="s">
        <v>292</v>
      </c>
      <c r="AC13289">
        <v>3</v>
      </c>
      <c r="AD13289">
        <v>2004</v>
      </c>
      <c r="AG13289" t="s">
        <v>289</v>
      </c>
      <c r="AH13289" t="s">
        <v>141</v>
      </c>
      <c r="AI13289">
        <v>1</v>
      </c>
      <c r="AJ13289" t="s">
        <v>288</v>
      </c>
      <c r="AK13289" t="s">
        <v>79</v>
      </c>
      <c r="AU13289" t="s">
        <v>289</v>
      </c>
      <c r="AX13289" t="s">
        <v>307</v>
      </c>
      <c r="BV13289" t="s">
        <v>289</v>
      </c>
    </row>
    <row r="13290" spans="1:76" ht="27" customHeight="1" x14ac:dyDescent="0.25">
      <c r="A13290" s="35" t="s">
        <v>27951</v>
      </c>
      <c r="B13290" t="s">
        <v>103</v>
      </c>
      <c r="C13290" t="b">
        <v>1</v>
      </c>
      <c r="D13290">
        <v>16655</v>
      </c>
      <c r="E13290" t="s">
        <v>5915</v>
      </c>
      <c r="F13290">
        <v>56026</v>
      </c>
      <c r="G13290" t="s">
        <v>11385</v>
      </c>
      <c r="H13290" t="s">
        <v>85</v>
      </c>
      <c r="I13290" t="s">
        <v>5988</v>
      </c>
      <c r="J13290" t="s">
        <v>2327</v>
      </c>
      <c r="K13290" t="s">
        <v>322</v>
      </c>
      <c r="L13290" t="s">
        <v>87</v>
      </c>
      <c r="M13290" t="s">
        <v>11386</v>
      </c>
      <c r="N13290" t="s">
        <v>287</v>
      </c>
      <c r="O13290" t="s">
        <v>288</v>
      </c>
      <c r="P13290" t="s">
        <v>289</v>
      </c>
      <c r="Q13290" t="s">
        <v>11387</v>
      </c>
      <c r="R13290" t="s">
        <v>1138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289</v>
      </c>
      <c r="AA13290" t="s">
        <v>295</v>
      </c>
      <c r="AB13290" t="s">
        <v>288</v>
      </c>
      <c r="AC13290">
        <v>3</v>
      </c>
      <c r="AD13290">
        <v>2005</v>
      </c>
      <c r="AG13290" t="s">
        <v>289</v>
      </c>
      <c r="AH13290" t="s">
        <v>141</v>
      </c>
      <c r="AI13290">
        <v>1</v>
      </c>
      <c r="AJ13290" t="s">
        <v>288</v>
      </c>
      <c r="AK13290" t="s">
        <v>102</v>
      </c>
      <c r="AU13290" t="s">
        <v>289</v>
      </c>
      <c r="AV13290" t="s">
        <v>289</v>
      </c>
      <c r="AX13290" t="s">
        <v>324</v>
      </c>
      <c r="BV13290" t="s">
        <v>289</v>
      </c>
    </row>
    <row r="13291" spans="1:76" ht="27" customHeight="1" x14ac:dyDescent="0.25">
      <c r="A13291" s="35" t="s">
        <v>27951</v>
      </c>
      <c r="B13291" t="s">
        <v>103</v>
      </c>
      <c r="C13291" t="b">
        <v>1</v>
      </c>
      <c r="D13291">
        <v>16655</v>
      </c>
      <c r="E13291" t="s">
        <v>5915</v>
      </c>
      <c r="F13291">
        <v>56026</v>
      </c>
      <c r="G13291" t="s">
        <v>11385</v>
      </c>
      <c r="H13291" t="s">
        <v>85</v>
      </c>
      <c r="I13291" t="s">
        <v>5988</v>
      </c>
      <c r="J13291" t="s">
        <v>2328</v>
      </c>
      <c r="K13291" t="s">
        <v>322</v>
      </c>
      <c r="L13291" t="s">
        <v>87</v>
      </c>
      <c r="M13291" t="s">
        <v>11386</v>
      </c>
      <c r="N13291" t="s">
        <v>287</v>
      </c>
      <c r="O13291" t="s">
        <v>288</v>
      </c>
      <c r="P13291" t="s">
        <v>289</v>
      </c>
      <c r="Q13291" t="s">
        <v>11387</v>
      </c>
      <c r="R13291" t="s">
        <v>1138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289</v>
      </c>
      <c r="AA13291" t="s">
        <v>295</v>
      </c>
      <c r="AB13291" t="s">
        <v>288</v>
      </c>
      <c r="AC13291">
        <v>3</v>
      </c>
      <c r="AD13291">
        <v>2005</v>
      </c>
      <c r="AG13291" t="s">
        <v>289</v>
      </c>
      <c r="AH13291" t="s">
        <v>141</v>
      </c>
      <c r="AI13291">
        <v>1</v>
      </c>
      <c r="AJ13291" t="s">
        <v>288</v>
      </c>
      <c r="AK13291" t="s">
        <v>102</v>
      </c>
      <c r="AU13291" t="s">
        <v>289</v>
      </c>
      <c r="AV13291" t="s">
        <v>289</v>
      </c>
      <c r="AX13291" t="s">
        <v>324</v>
      </c>
      <c r="BV13291" t="s">
        <v>289</v>
      </c>
    </row>
    <row r="13292" spans="1:76" ht="27" customHeight="1" x14ac:dyDescent="0.25">
      <c r="A13292" s="35" t="s">
        <v>27951</v>
      </c>
      <c r="B13292" t="s">
        <v>103</v>
      </c>
      <c r="C13292" t="b">
        <v>1</v>
      </c>
      <c r="D13292">
        <v>16655</v>
      </c>
      <c r="E13292" t="s">
        <v>5915</v>
      </c>
      <c r="F13292">
        <v>56026</v>
      </c>
      <c r="G13292" t="s">
        <v>11385</v>
      </c>
      <c r="H13292" t="s">
        <v>85</v>
      </c>
      <c r="I13292" t="s">
        <v>5988</v>
      </c>
      <c r="J13292" t="s">
        <v>5136</v>
      </c>
      <c r="K13292" t="s">
        <v>322</v>
      </c>
      <c r="L13292" t="s">
        <v>85</v>
      </c>
      <c r="M13292" t="s">
        <v>11386</v>
      </c>
      <c r="N13292" t="s">
        <v>287</v>
      </c>
      <c r="O13292" t="s">
        <v>292</v>
      </c>
      <c r="P13292" t="s">
        <v>288</v>
      </c>
      <c r="Q13292" t="s">
        <v>11387</v>
      </c>
      <c r="R13292" t="s">
        <v>1138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289</v>
      </c>
      <c r="AA13292" t="s">
        <v>295</v>
      </c>
      <c r="AB13292" t="s">
        <v>288</v>
      </c>
      <c r="AC13292">
        <v>3</v>
      </c>
      <c r="AD13292">
        <v>2005</v>
      </c>
      <c r="AG13292" t="s">
        <v>289</v>
      </c>
      <c r="AH13292" t="s">
        <v>141</v>
      </c>
      <c r="AI13292">
        <v>1</v>
      </c>
      <c r="AJ13292" t="s">
        <v>288</v>
      </c>
      <c r="AK13292" t="s">
        <v>102</v>
      </c>
      <c r="AU13292" t="s">
        <v>289</v>
      </c>
      <c r="AV13292" t="s">
        <v>289</v>
      </c>
      <c r="AX13292" t="s">
        <v>324</v>
      </c>
      <c r="BV13292" t="s">
        <v>289</v>
      </c>
    </row>
    <row r="13293" spans="1:76" ht="14.65" customHeight="1" x14ac:dyDescent="0.25">
      <c r="A13293" s="35" t="s">
        <v>27966</v>
      </c>
      <c r="B13293" t="s">
        <v>103</v>
      </c>
      <c r="C13293" t="b">
        <v>1</v>
      </c>
      <c r="D13293">
        <v>20860</v>
      </c>
      <c r="E13293" t="s">
        <v>2795</v>
      </c>
      <c r="F13293">
        <v>56031</v>
      </c>
      <c r="G13293" t="s">
        <v>11388</v>
      </c>
      <c r="H13293" t="s">
        <v>205</v>
      </c>
      <c r="I13293" t="s">
        <v>4996</v>
      </c>
      <c r="J13293" t="s">
        <v>2327</v>
      </c>
      <c r="K13293" t="s">
        <v>322</v>
      </c>
      <c r="L13293" t="s">
        <v>87</v>
      </c>
      <c r="M13293" t="s">
        <v>511</v>
      </c>
      <c r="N13293" t="s">
        <v>287</v>
      </c>
      <c r="O13293" t="s">
        <v>288</v>
      </c>
      <c r="P13293" t="s">
        <v>289</v>
      </c>
      <c r="Q13293" t="s">
        <v>11389</v>
      </c>
      <c r="R13293" t="s">
        <v>1138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289</v>
      </c>
      <c r="AA13293" t="s">
        <v>295</v>
      </c>
      <c r="AB13293" t="s">
        <v>288</v>
      </c>
      <c r="AC13293">
        <v>6</v>
      </c>
      <c r="AD13293">
        <v>2006</v>
      </c>
      <c r="AG13293" t="s">
        <v>289</v>
      </c>
      <c r="AH13293" t="s">
        <v>141</v>
      </c>
      <c r="AI13293">
        <v>1</v>
      </c>
      <c r="AJ13293" t="s">
        <v>288</v>
      </c>
      <c r="AK13293" t="s">
        <v>102</v>
      </c>
      <c r="AU13293" t="s">
        <v>289</v>
      </c>
      <c r="AX13293" t="s">
        <v>324</v>
      </c>
      <c r="BS13293" t="s">
        <v>289</v>
      </c>
      <c r="BV13293" t="s">
        <v>289</v>
      </c>
      <c r="BW13293" t="s">
        <v>289</v>
      </c>
      <c r="BX13293" t="s">
        <v>289</v>
      </c>
    </row>
    <row r="13294" spans="1:76" ht="14.65" customHeight="1" x14ac:dyDescent="0.25">
      <c r="A13294" s="35" t="s">
        <v>27951</v>
      </c>
      <c r="B13294" t="s">
        <v>103</v>
      </c>
      <c r="C13294" t="b">
        <v>1</v>
      </c>
      <c r="D13294">
        <v>20860</v>
      </c>
      <c r="E13294" t="s">
        <v>2795</v>
      </c>
      <c r="F13294">
        <v>56031</v>
      </c>
      <c r="G13294" t="s">
        <v>11388</v>
      </c>
      <c r="H13294" t="s">
        <v>205</v>
      </c>
      <c r="I13294" t="s">
        <v>4996</v>
      </c>
      <c r="J13294" t="s">
        <v>2328</v>
      </c>
      <c r="K13294" t="s">
        <v>322</v>
      </c>
      <c r="L13294" t="s">
        <v>87</v>
      </c>
      <c r="M13294" t="s">
        <v>511</v>
      </c>
      <c r="N13294" t="s">
        <v>287</v>
      </c>
      <c r="O13294" t="s">
        <v>288</v>
      </c>
      <c r="P13294" t="s">
        <v>289</v>
      </c>
      <c r="Q13294" t="s">
        <v>11390</v>
      </c>
      <c r="R13294" t="s">
        <v>1139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289</v>
      </c>
      <c r="AA13294" t="s">
        <v>295</v>
      </c>
      <c r="AB13294" t="s">
        <v>288</v>
      </c>
      <c r="AC13294">
        <v>6</v>
      </c>
      <c r="AD13294">
        <v>2005</v>
      </c>
      <c r="AG13294" t="s">
        <v>289</v>
      </c>
      <c r="AH13294" t="s">
        <v>141</v>
      </c>
      <c r="AI13294">
        <v>1</v>
      </c>
      <c r="AJ13294" t="s">
        <v>288</v>
      </c>
      <c r="AK13294" t="s">
        <v>102</v>
      </c>
      <c r="AU13294" t="s">
        <v>289</v>
      </c>
      <c r="AX13294" t="s">
        <v>324</v>
      </c>
      <c r="BS13294" t="s">
        <v>289</v>
      </c>
      <c r="BV13294" t="s">
        <v>289</v>
      </c>
      <c r="BW13294" t="s">
        <v>289</v>
      </c>
      <c r="BX13294" t="s">
        <v>289</v>
      </c>
    </row>
    <row r="13295" spans="1:76" ht="14.65" customHeight="1" x14ac:dyDescent="0.25">
      <c r="A13295" s="35" t="s">
        <v>27951</v>
      </c>
      <c r="B13295" t="s">
        <v>103</v>
      </c>
      <c r="C13295" t="b">
        <v>1</v>
      </c>
      <c r="D13295">
        <v>20860</v>
      </c>
      <c r="E13295" t="s">
        <v>2795</v>
      </c>
      <c r="F13295">
        <v>56031</v>
      </c>
      <c r="G13295" t="s">
        <v>11388</v>
      </c>
      <c r="H13295" t="s">
        <v>205</v>
      </c>
      <c r="I13295" t="s">
        <v>4996</v>
      </c>
      <c r="J13295" t="s">
        <v>5136</v>
      </c>
      <c r="K13295" t="s">
        <v>322</v>
      </c>
      <c r="L13295" t="s">
        <v>85</v>
      </c>
      <c r="M13295" t="s">
        <v>511</v>
      </c>
      <c r="N13295" t="s">
        <v>287</v>
      </c>
      <c r="O13295" t="s">
        <v>292</v>
      </c>
      <c r="P13295" t="s">
        <v>288</v>
      </c>
      <c r="Q13295" t="s">
        <v>11390</v>
      </c>
      <c r="R13295" t="s">
        <v>1139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289</v>
      </c>
      <c r="AA13295" t="s">
        <v>295</v>
      </c>
      <c r="AB13295" t="s">
        <v>288</v>
      </c>
      <c r="AC13295">
        <v>6</v>
      </c>
      <c r="AD13295">
        <v>2005</v>
      </c>
      <c r="AG13295" t="s">
        <v>289</v>
      </c>
      <c r="AH13295" t="s">
        <v>141</v>
      </c>
      <c r="AI13295">
        <v>1</v>
      </c>
      <c r="AJ13295" t="s">
        <v>288</v>
      </c>
      <c r="AK13295" t="s">
        <v>102</v>
      </c>
      <c r="AU13295" t="s">
        <v>289</v>
      </c>
      <c r="AX13295" t="s">
        <v>324</v>
      </c>
      <c r="BS13295" t="s">
        <v>289</v>
      </c>
      <c r="BV13295" t="s">
        <v>289</v>
      </c>
      <c r="BW13295" t="s">
        <v>289</v>
      </c>
      <c r="BX13295" t="s">
        <v>289</v>
      </c>
    </row>
    <row r="13296" spans="1:76" ht="14.65" customHeight="1" x14ac:dyDescent="0.25">
      <c r="A13296" s="35" t="s">
        <v>28019</v>
      </c>
      <c r="B13296" t="s">
        <v>12</v>
      </c>
      <c r="C13296" t="b">
        <v>1</v>
      </c>
      <c r="D13296">
        <v>49845</v>
      </c>
      <c r="E13296" t="s">
        <v>11391</v>
      </c>
      <c r="F13296">
        <v>56032</v>
      </c>
      <c r="G13296" t="s">
        <v>11392</v>
      </c>
      <c r="H13296" t="s">
        <v>192</v>
      </c>
      <c r="I13296" t="s">
        <v>3689</v>
      </c>
      <c r="J13296" t="s">
        <v>1664</v>
      </c>
      <c r="K13296" t="s">
        <v>339</v>
      </c>
      <c r="L13296" t="s">
        <v>80</v>
      </c>
      <c r="N13296" t="s">
        <v>452</v>
      </c>
      <c r="O13296" t="s">
        <v>288</v>
      </c>
      <c r="P13296" t="s">
        <v>28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289</v>
      </c>
      <c r="AA13296" t="s">
        <v>295</v>
      </c>
      <c r="AB13296" t="s">
        <v>288</v>
      </c>
      <c r="AC13296">
        <v>6</v>
      </c>
      <c r="AD13296">
        <v>2004</v>
      </c>
      <c r="AG13296" t="s">
        <v>289</v>
      </c>
      <c r="AH13296" t="s">
        <v>140</v>
      </c>
      <c r="AI13296">
        <v>2</v>
      </c>
      <c r="AJ13296" t="s">
        <v>288</v>
      </c>
      <c r="AK13296" t="s">
        <v>102</v>
      </c>
      <c r="AL13296" t="s">
        <v>86</v>
      </c>
      <c r="AU13296" t="s">
        <v>289</v>
      </c>
      <c r="AV13296" t="s">
        <v>289</v>
      </c>
      <c r="AX13296" t="s">
        <v>307</v>
      </c>
      <c r="BV13296" t="s">
        <v>292</v>
      </c>
      <c r="BW13296" t="s">
        <v>289</v>
      </c>
      <c r="BX13296" t="s">
        <v>292</v>
      </c>
    </row>
    <row r="13297" spans="1:76" ht="14.65" customHeight="1" x14ac:dyDescent="0.25">
      <c r="A13297" s="35" t="s">
        <v>28019</v>
      </c>
      <c r="B13297" t="s">
        <v>12</v>
      </c>
      <c r="C13297" t="b">
        <v>1</v>
      </c>
      <c r="D13297">
        <v>49845</v>
      </c>
      <c r="E13297" t="s">
        <v>11391</v>
      </c>
      <c r="F13297">
        <v>56032</v>
      </c>
      <c r="G13297" t="s">
        <v>11392</v>
      </c>
      <c r="H13297" t="s">
        <v>192</v>
      </c>
      <c r="I13297" t="s">
        <v>3689</v>
      </c>
      <c r="J13297" t="s">
        <v>5222</v>
      </c>
      <c r="K13297" t="s">
        <v>339</v>
      </c>
      <c r="L13297" t="s">
        <v>80</v>
      </c>
      <c r="N13297" t="s">
        <v>452</v>
      </c>
      <c r="O13297" t="s">
        <v>288</v>
      </c>
      <c r="P13297" t="s">
        <v>28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289</v>
      </c>
      <c r="AA13297" t="s">
        <v>295</v>
      </c>
      <c r="AB13297" t="s">
        <v>288</v>
      </c>
      <c r="AC13297">
        <v>6</v>
      </c>
      <c r="AD13297">
        <v>2004</v>
      </c>
      <c r="AG13297" t="s">
        <v>289</v>
      </c>
      <c r="AH13297" t="s">
        <v>140</v>
      </c>
      <c r="AI13297">
        <v>2</v>
      </c>
      <c r="AJ13297" t="s">
        <v>288</v>
      </c>
      <c r="AK13297" t="s">
        <v>102</v>
      </c>
      <c r="AL13297" t="s">
        <v>86</v>
      </c>
      <c r="AU13297" t="s">
        <v>289</v>
      </c>
      <c r="AV13297" t="s">
        <v>289</v>
      </c>
      <c r="AX13297" t="s">
        <v>307</v>
      </c>
      <c r="BV13297" t="s">
        <v>292</v>
      </c>
      <c r="BW13297" t="s">
        <v>289</v>
      </c>
      <c r="BX13297" t="s">
        <v>292</v>
      </c>
    </row>
    <row r="13298" spans="1:76" ht="14.65" customHeight="1" x14ac:dyDescent="0.25">
      <c r="A13298" s="35" t="s">
        <v>27979</v>
      </c>
      <c r="B13298" t="s">
        <v>11</v>
      </c>
      <c r="C13298" t="b">
        <v>1</v>
      </c>
      <c r="D13298">
        <v>18065</v>
      </c>
      <c r="E13298" t="s">
        <v>11393</v>
      </c>
      <c r="F13298">
        <v>56035</v>
      </c>
      <c r="G13298" t="s">
        <v>11393</v>
      </c>
      <c r="H13298" t="s">
        <v>185</v>
      </c>
      <c r="I13298" t="s">
        <v>11394</v>
      </c>
      <c r="J13298" t="s">
        <v>285</v>
      </c>
      <c r="K13298" t="s">
        <v>286</v>
      </c>
      <c r="L13298" t="s">
        <v>83</v>
      </c>
      <c r="N13298" t="s">
        <v>287</v>
      </c>
      <c r="O13298" t="s">
        <v>288</v>
      </c>
      <c r="P13298" t="s">
        <v>28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289</v>
      </c>
      <c r="AA13298" t="s">
        <v>291</v>
      </c>
      <c r="AB13298" t="s">
        <v>292</v>
      </c>
      <c r="AC13298">
        <v>2</v>
      </c>
      <c r="AD13298">
        <v>2002</v>
      </c>
      <c r="AG13298" t="s">
        <v>292</v>
      </c>
      <c r="AH13298" t="s">
        <v>142</v>
      </c>
      <c r="AI13298">
        <v>3</v>
      </c>
      <c r="AJ13298" t="s">
        <v>317</v>
      </c>
      <c r="AK13298" t="s">
        <v>79</v>
      </c>
      <c r="AU13298" t="s">
        <v>289</v>
      </c>
      <c r="AV13298" t="s">
        <v>289</v>
      </c>
      <c r="AX13298" t="s">
        <v>293</v>
      </c>
      <c r="BV13298" t="s">
        <v>289</v>
      </c>
      <c r="BW13298" t="s">
        <v>289</v>
      </c>
    </row>
    <row r="13299" spans="1:76" ht="14.65" customHeight="1" x14ac:dyDescent="0.25">
      <c r="A13299" s="35" t="s">
        <v>27979</v>
      </c>
      <c r="B13299" t="s">
        <v>11</v>
      </c>
      <c r="C13299" t="b">
        <v>1</v>
      </c>
      <c r="D13299">
        <v>18065</v>
      </c>
      <c r="E13299" t="s">
        <v>11393</v>
      </c>
      <c r="F13299">
        <v>56035</v>
      </c>
      <c r="G13299" t="s">
        <v>11393</v>
      </c>
      <c r="H13299" t="s">
        <v>185</v>
      </c>
      <c r="I13299" t="s">
        <v>11394</v>
      </c>
      <c r="J13299" t="s">
        <v>294</v>
      </c>
      <c r="K13299" t="s">
        <v>286</v>
      </c>
      <c r="L13299" t="s">
        <v>83</v>
      </c>
      <c r="N13299" t="s">
        <v>287</v>
      </c>
      <c r="O13299" t="s">
        <v>288</v>
      </c>
      <c r="P13299" t="s">
        <v>28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289</v>
      </c>
      <c r="AA13299" t="s">
        <v>291</v>
      </c>
      <c r="AB13299" t="s">
        <v>292</v>
      </c>
      <c r="AC13299">
        <v>2</v>
      </c>
      <c r="AD13299">
        <v>2002</v>
      </c>
      <c r="AG13299" t="s">
        <v>292</v>
      </c>
      <c r="AH13299" t="s">
        <v>142</v>
      </c>
      <c r="AI13299">
        <v>3</v>
      </c>
      <c r="AJ13299" t="s">
        <v>317</v>
      </c>
      <c r="AK13299" t="s">
        <v>79</v>
      </c>
      <c r="AU13299" t="s">
        <v>289</v>
      </c>
      <c r="AV13299" t="s">
        <v>289</v>
      </c>
      <c r="AX13299" t="s">
        <v>293</v>
      </c>
      <c r="BV13299" t="s">
        <v>289</v>
      </c>
      <c r="BW13299" t="s">
        <v>289</v>
      </c>
    </row>
    <row r="13300" spans="1:76" ht="14.65" customHeight="1" x14ac:dyDescent="0.25">
      <c r="A13300" s="35" t="s">
        <v>27929</v>
      </c>
      <c r="B13300" t="s">
        <v>9</v>
      </c>
      <c r="C13300" t="b">
        <v>1</v>
      </c>
      <c r="D13300">
        <v>5571</v>
      </c>
      <c r="E13300" t="s">
        <v>930</v>
      </c>
      <c r="F13300">
        <v>56036</v>
      </c>
      <c r="G13300" t="s">
        <v>11395</v>
      </c>
      <c r="H13300" t="s">
        <v>85</v>
      </c>
      <c r="I13300" t="s">
        <v>5450</v>
      </c>
      <c r="J13300" t="s">
        <v>315</v>
      </c>
      <c r="K13300" t="s">
        <v>6896</v>
      </c>
      <c r="L13300" t="s">
        <v>83</v>
      </c>
      <c r="N13300" t="s">
        <v>287</v>
      </c>
      <c r="O13300" t="s">
        <v>288</v>
      </c>
      <c r="P13300" t="s">
        <v>288</v>
      </c>
      <c r="Q13300" t="s">
        <v>1139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289</v>
      </c>
      <c r="AA13300" t="s">
        <v>295</v>
      </c>
      <c r="AB13300" t="s">
        <v>288</v>
      </c>
      <c r="AC13300">
        <v>8</v>
      </c>
      <c r="AD13300">
        <v>1985</v>
      </c>
      <c r="AG13300" t="s">
        <v>292</v>
      </c>
      <c r="AH13300" t="s">
        <v>144</v>
      </c>
      <c r="AI13300">
        <v>5</v>
      </c>
      <c r="AJ13300" t="s">
        <v>317</v>
      </c>
      <c r="AK13300" t="s">
        <v>107</v>
      </c>
      <c r="AL13300" t="s">
        <v>79</v>
      </c>
      <c r="AU13300" t="s">
        <v>289</v>
      </c>
      <c r="AV13300" t="s">
        <v>289</v>
      </c>
      <c r="AX13300" t="s">
        <v>324</v>
      </c>
      <c r="BV13300" t="s">
        <v>292</v>
      </c>
      <c r="BW13300" t="s">
        <v>292</v>
      </c>
      <c r="BX13300" t="s">
        <v>289</v>
      </c>
    </row>
    <row r="13301" spans="1:76" ht="14.65" customHeight="1" x14ac:dyDescent="0.25">
      <c r="A13301" s="35" t="s">
        <v>27929</v>
      </c>
      <c r="B13301" t="s">
        <v>9</v>
      </c>
      <c r="C13301" t="b">
        <v>1</v>
      </c>
      <c r="D13301">
        <v>5571</v>
      </c>
      <c r="E13301" t="s">
        <v>930</v>
      </c>
      <c r="F13301">
        <v>56036</v>
      </c>
      <c r="G13301" t="s">
        <v>11395</v>
      </c>
      <c r="H13301" t="s">
        <v>85</v>
      </c>
      <c r="I13301" t="s">
        <v>5450</v>
      </c>
      <c r="J13301" t="s">
        <v>548</v>
      </c>
      <c r="K13301" t="s">
        <v>6896</v>
      </c>
      <c r="L13301" t="s">
        <v>83</v>
      </c>
      <c r="N13301" t="s">
        <v>287</v>
      </c>
      <c r="O13301" t="s">
        <v>288</v>
      </c>
      <c r="P13301" t="s">
        <v>288</v>
      </c>
      <c r="Q13301" t="s">
        <v>1139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289</v>
      </c>
      <c r="AA13301" t="s">
        <v>295</v>
      </c>
      <c r="AB13301" t="s">
        <v>288</v>
      </c>
      <c r="AC13301">
        <v>8</v>
      </c>
      <c r="AD13301">
        <v>1985</v>
      </c>
      <c r="AG13301" t="s">
        <v>292</v>
      </c>
      <c r="AH13301" t="s">
        <v>144</v>
      </c>
      <c r="AI13301">
        <v>5</v>
      </c>
      <c r="AJ13301" t="s">
        <v>317</v>
      </c>
      <c r="AK13301" t="s">
        <v>107</v>
      </c>
      <c r="AL13301" t="s">
        <v>79</v>
      </c>
      <c r="AU13301" t="s">
        <v>289</v>
      </c>
      <c r="AV13301" t="s">
        <v>289</v>
      </c>
      <c r="AX13301" t="s">
        <v>324</v>
      </c>
      <c r="BV13301" t="s">
        <v>292</v>
      </c>
      <c r="BW13301" t="s">
        <v>292</v>
      </c>
      <c r="BX13301" t="s">
        <v>289</v>
      </c>
    </row>
    <row r="13302" spans="1:76" ht="14.65" customHeight="1" x14ac:dyDescent="0.25">
      <c r="A13302" s="35" t="s">
        <v>27929</v>
      </c>
      <c r="B13302" t="s">
        <v>9</v>
      </c>
      <c r="C13302" t="b">
        <v>1</v>
      </c>
      <c r="D13302">
        <v>5571</v>
      </c>
      <c r="E13302" t="s">
        <v>930</v>
      </c>
      <c r="F13302">
        <v>56036</v>
      </c>
      <c r="G13302" t="s">
        <v>11395</v>
      </c>
      <c r="H13302" t="s">
        <v>85</v>
      </c>
      <c r="I13302" t="s">
        <v>5450</v>
      </c>
      <c r="J13302" t="s">
        <v>2333</v>
      </c>
      <c r="K13302" t="s">
        <v>6896</v>
      </c>
      <c r="L13302" t="s">
        <v>83</v>
      </c>
      <c r="N13302" t="s">
        <v>287</v>
      </c>
      <c r="O13302" t="s">
        <v>288</v>
      </c>
      <c r="P13302" t="s">
        <v>288</v>
      </c>
      <c r="Q13302" t="s">
        <v>1139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289</v>
      </c>
      <c r="AA13302" t="s">
        <v>295</v>
      </c>
      <c r="AB13302" t="s">
        <v>288</v>
      </c>
      <c r="AC13302">
        <v>8</v>
      </c>
      <c r="AD13302">
        <v>1985</v>
      </c>
      <c r="AG13302" t="s">
        <v>292</v>
      </c>
      <c r="AH13302" t="s">
        <v>144</v>
      </c>
      <c r="AI13302">
        <v>5</v>
      </c>
      <c r="AJ13302" t="s">
        <v>317</v>
      </c>
      <c r="AK13302" t="s">
        <v>107</v>
      </c>
      <c r="AL13302" t="s">
        <v>79</v>
      </c>
      <c r="AU13302" t="s">
        <v>289</v>
      </c>
      <c r="AV13302" t="s">
        <v>289</v>
      </c>
      <c r="AX13302" t="s">
        <v>324</v>
      </c>
      <c r="BV13302" t="s">
        <v>292</v>
      </c>
      <c r="BW13302" t="s">
        <v>292</v>
      </c>
      <c r="BX13302" t="s">
        <v>289</v>
      </c>
    </row>
    <row r="13303" spans="1:76" ht="14.65" customHeight="1" x14ac:dyDescent="0.25">
      <c r="A13303" s="35" t="s">
        <v>27984</v>
      </c>
      <c r="B13303" t="s">
        <v>12</v>
      </c>
      <c r="C13303" t="b">
        <v>1</v>
      </c>
      <c r="D13303">
        <v>19165</v>
      </c>
      <c r="E13303" t="s">
        <v>11397</v>
      </c>
      <c r="F13303">
        <v>56038</v>
      </c>
      <c r="G13303" t="s">
        <v>11398</v>
      </c>
      <c r="H13303" t="s">
        <v>178</v>
      </c>
      <c r="I13303" t="s">
        <v>2513</v>
      </c>
      <c r="J13303" t="s">
        <v>285</v>
      </c>
      <c r="K13303" t="s">
        <v>339</v>
      </c>
      <c r="L13303" t="s">
        <v>80</v>
      </c>
      <c r="N13303" t="s">
        <v>452</v>
      </c>
      <c r="O13303" t="s">
        <v>288</v>
      </c>
      <c r="P13303" t="s">
        <v>28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289</v>
      </c>
      <c r="AA13303" t="s">
        <v>295</v>
      </c>
      <c r="AB13303" t="s">
        <v>288</v>
      </c>
      <c r="AC13303">
        <v>6</v>
      </c>
      <c r="AD13303">
        <v>2003</v>
      </c>
      <c r="AG13303" t="s">
        <v>292</v>
      </c>
      <c r="AH13303" t="s">
        <v>142</v>
      </c>
      <c r="AI13303">
        <v>3</v>
      </c>
      <c r="AJ13303" t="s">
        <v>317</v>
      </c>
      <c r="AK13303" t="s">
        <v>102</v>
      </c>
      <c r="AL13303" t="s">
        <v>79</v>
      </c>
      <c r="AU13303" t="s">
        <v>289</v>
      </c>
      <c r="AX13303" t="s">
        <v>307</v>
      </c>
      <c r="BV13303" t="s">
        <v>292</v>
      </c>
      <c r="BW13303" t="s">
        <v>289</v>
      </c>
      <c r="BX13303" t="s">
        <v>292</v>
      </c>
    </row>
    <row r="13304" spans="1:76" ht="14.65" customHeight="1" x14ac:dyDescent="0.25">
      <c r="A13304" s="35" t="s">
        <v>27984</v>
      </c>
      <c r="B13304" t="s">
        <v>12</v>
      </c>
      <c r="C13304" t="b">
        <v>1</v>
      </c>
      <c r="D13304">
        <v>19165</v>
      </c>
      <c r="E13304" t="s">
        <v>11397</v>
      </c>
      <c r="F13304">
        <v>56038</v>
      </c>
      <c r="G13304" t="s">
        <v>11398</v>
      </c>
      <c r="H13304" t="s">
        <v>178</v>
      </c>
      <c r="I13304" t="s">
        <v>2513</v>
      </c>
      <c r="J13304" t="s">
        <v>294</v>
      </c>
      <c r="K13304" t="s">
        <v>339</v>
      </c>
      <c r="L13304" t="s">
        <v>80</v>
      </c>
      <c r="N13304" t="s">
        <v>452</v>
      </c>
      <c r="O13304" t="s">
        <v>288</v>
      </c>
      <c r="P13304" t="s">
        <v>28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289</v>
      </c>
      <c r="AA13304" t="s">
        <v>295</v>
      </c>
      <c r="AB13304" t="s">
        <v>288</v>
      </c>
      <c r="AC13304">
        <v>6</v>
      </c>
      <c r="AD13304">
        <v>2003</v>
      </c>
      <c r="AG13304" t="s">
        <v>292</v>
      </c>
      <c r="AH13304" t="s">
        <v>142</v>
      </c>
      <c r="AI13304">
        <v>3</v>
      </c>
      <c r="AJ13304" t="s">
        <v>317</v>
      </c>
      <c r="AK13304" t="s">
        <v>102</v>
      </c>
      <c r="AL13304" t="s">
        <v>79</v>
      </c>
      <c r="AU13304" t="s">
        <v>289</v>
      </c>
      <c r="AX13304" t="s">
        <v>307</v>
      </c>
      <c r="BV13304" t="s">
        <v>292</v>
      </c>
      <c r="BW13304" t="s">
        <v>289</v>
      </c>
      <c r="BX13304" t="s">
        <v>292</v>
      </c>
    </row>
    <row r="13305" spans="1:76" ht="14.65" customHeight="1" x14ac:dyDescent="0.25">
      <c r="A13305" s="35" t="s">
        <v>27984</v>
      </c>
      <c r="B13305" t="s">
        <v>2</v>
      </c>
      <c r="C13305" t="b">
        <v>1</v>
      </c>
      <c r="D13305">
        <v>19165</v>
      </c>
      <c r="E13305" t="s">
        <v>11397</v>
      </c>
      <c r="F13305">
        <v>56038</v>
      </c>
      <c r="G13305" t="s">
        <v>11398</v>
      </c>
      <c r="H13305" t="s">
        <v>178</v>
      </c>
      <c r="I13305" t="s">
        <v>2513</v>
      </c>
      <c r="J13305" t="s">
        <v>296</v>
      </c>
      <c r="K13305" t="s">
        <v>310</v>
      </c>
      <c r="L13305" t="s">
        <v>78</v>
      </c>
      <c r="N13305" t="s">
        <v>452</v>
      </c>
      <c r="O13305" t="s">
        <v>288</v>
      </c>
      <c r="P13305" t="s">
        <v>28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289</v>
      </c>
      <c r="AA13305" t="s">
        <v>295</v>
      </c>
      <c r="AB13305" t="s">
        <v>288</v>
      </c>
      <c r="AC13305">
        <v>7</v>
      </c>
      <c r="AD13305">
        <v>2003</v>
      </c>
      <c r="AG13305" t="s">
        <v>292</v>
      </c>
      <c r="AH13305" t="s">
        <v>142</v>
      </c>
      <c r="AI13305">
        <v>3</v>
      </c>
      <c r="AJ13305" t="s">
        <v>317</v>
      </c>
      <c r="AK13305" t="s">
        <v>102</v>
      </c>
      <c r="AL13305" t="s">
        <v>79</v>
      </c>
      <c r="AQ13305" t="s">
        <v>132</v>
      </c>
      <c r="AU13305" t="s">
        <v>289</v>
      </c>
      <c r="AX13305" t="s">
        <v>307</v>
      </c>
      <c r="BV13305" t="s">
        <v>292</v>
      </c>
      <c r="BW13305" t="s">
        <v>289</v>
      </c>
      <c r="BX13305" t="s">
        <v>292</v>
      </c>
    </row>
    <row r="13306" spans="1:76" ht="14.65" customHeight="1" x14ac:dyDescent="0.25">
      <c r="A13306" s="35" t="s">
        <v>27962</v>
      </c>
      <c r="B13306" t="s">
        <v>12</v>
      </c>
      <c r="C13306" t="b">
        <v>1</v>
      </c>
      <c r="D13306">
        <v>19798</v>
      </c>
      <c r="E13306" t="s">
        <v>6150</v>
      </c>
      <c r="F13306">
        <v>56039</v>
      </c>
      <c r="G13306" t="s">
        <v>11399</v>
      </c>
      <c r="H13306" t="s">
        <v>85</v>
      </c>
      <c r="I13306" t="s">
        <v>443</v>
      </c>
      <c r="J13306" t="s">
        <v>2076</v>
      </c>
      <c r="K13306" t="s">
        <v>339</v>
      </c>
      <c r="L13306" t="s">
        <v>80</v>
      </c>
      <c r="N13306" t="s">
        <v>287</v>
      </c>
      <c r="O13306" t="s">
        <v>288</v>
      </c>
      <c r="P13306" t="s">
        <v>288</v>
      </c>
      <c r="Q13306" t="s">
        <v>11400</v>
      </c>
      <c r="R13306" t="s">
        <v>1140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289</v>
      </c>
      <c r="AA13306" t="s">
        <v>298</v>
      </c>
      <c r="AB13306" t="s">
        <v>288</v>
      </c>
      <c r="AC13306">
        <v>1</v>
      </c>
      <c r="AD13306">
        <v>1987</v>
      </c>
      <c r="AG13306" t="s">
        <v>289</v>
      </c>
      <c r="AH13306" t="s">
        <v>141</v>
      </c>
      <c r="AI13306">
        <v>1</v>
      </c>
      <c r="AJ13306" t="s">
        <v>288</v>
      </c>
      <c r="AK13306" t="s">
        <v>102</v>
      </c>
      <c r="AU13306" t="s">
        <v>289</v>
      </c>
      <c r="AV13306" t="s">
        <v>289</v>
      </c>
      <c r="AX13306" t="s">
        <v>293</v>
      </c>
      <c r="BV13306" t="s">
        <v>289</v>
      </c>
      <c r="BW13306" t="s">
        <v>289</v>
      </c>
      <c r="BX13306" t="s">
        <v>289</v>
      </c>
    </row>
    <row r="13307" spans="1:76" ht="14.65" customHeight="1" x14ac:dyDescent="0.25">
      <c r="A13307" s="35" t="s">
        <v>27962</v>
      </c>
      <c r="B13307" t="s">
        <v>12</v>
      </c>
      <c r="C13307" t="b">
        <v>1</v>
      </c>
      <c r="D13307">
        <v>19798</v>
      </c>
      <c r="E13307" t="s">
        <v>6150</v>
      </c>
      <c r="F13307">
        <v>56039</v>
      </c>
      <c r="G13307" t="s">
        <v>11399</v>
      </c>
      <c r="H13307" t="s">
        <v>85</v>
      </c>
      <c r="I13307" t="s">
        <v>443</v>
      </c>
      <c r="J13307" t="s">
        <v>1990</v>
      </c>
      <c r="K13307" t="s">
        <v>339</v>
      </c>
      <c r="L13307" t="s">
        <v>80</v>
      </c>
      <c r="N13307" t="s">
        <v>287</v>
      </c>
      <c r="O13307" t="s">
        <v>288</v>
      </c>
      <c r="P13307" t="s">
        <v>288</v>
      </c>
      <c r="Q13307" t="s">
        <v>11401</v>
      </c>
      <c r="R13307" t="s">
        <v>1140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289</v>
      </c>
      <c r="AA13307" t="s">
        <v>295</v>
      </c>
      <c r="AB13307" t="s">
        <v>288</v>
      </c>
      <c r="AC13307">
        <v>1</v>
      </c>
      <c r="AD13307">
        <v>1987</v>
      </c>
      <c r="AG13307" t="s">
        <v>289</v>
      </c>
      <c r="AH13307" t="s">
        <v>141</v>
      </c>
      <c r="AI13307">
        <v>1</v>
      </c>
      <c r="AJ13307" t="s">
        <v>288</v>
      </c>
      <c r="AK13307" t="s">
        <v>102</v>
      </c>
      <c r="AU13307" t="s">
        <v>289</v>
      </c>
      <c r="AV13307" t="s">
        <v>289</v>
      </c>
      <c r="AX13307" t="s">
        <v>293</v>
      </c>
      <c r="BV13307" t="s">
        <v>289</v>
      </c>
      <c r="BW13307" t="s">
        <v>289</v>
      </c>
      <c r="BX13307" t="s">
        <v>289</v>
      </c>
    </row>
    <row r="13308" spans="1:76" ht="27" customHeight="1" x14ac:dyDescent="0.25">
      <c r="A13308" s="35" t="s">
        <v>27951</v>
      </c>
      <c r="B13308" t="s">
        <v>103</v>
      </c>
      <c r="C13308" t="b">
        <v>1</v>
      </c>
      <c r="D13308">
        <v>19798</v>
      </c>
      <c r="E13308" t="s">
        <v>6150</v>
      </c>
      <c r="F13308">
        <v>56041</v>
      </c>
      <c r="G13308" t="s">
        <v>11402</v>
      </c>
      <c r="H13308" t="s">
        <v>85</v>
      </c>
      <c r="I13308" t="s">
        <v>443</v>
      </c>
      <c r="J13308" t="s">
        <v>2009</v>
      </c>
      <c r="K13308" t="s">
        <v>322</v>
      </c>
      <c r="L13308" t="s">
        <v>87</v>
      </c>
      <c r="M13308" t="s">
        <v>11403</v>
      </c>
      <c r="N13308" t="s">
        <v>287</v>
      </c>
      <c r="O13308" t="s">
        <v>288</v>
      </c>
      <c r="P13308" t="s">
        <v>289</v>
      </c>
      <c r="Q13308" t="s">
        <v>11404</v>
      </c>
      <c r="R13308" t="s">
        <v>1140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289</v>
      </c>
      <c r="AA13308" t="s">
        <v>295</v>
      </c>
      <c r="AB13308" t="s">
        <v>288</v>
      </c>
      <c r="AC13308">
        <v>10</v>
      </c>
      <c r="AD13308">
        <v>2005</v>
      </c>
      <c r="AG13308" t="s">
        <v>289</v>
      </c>
      <c r="AH13308" t="s">
        <v>141</v>
      </c>
      <c r="AI13308">
        <v>1</v>
      </c>
      <c r="AJ13308" t="s">
        <v>288</v>
      </c>
      <c r="AK13308" t="s">
        <v>102</v>
      </c>
      <c r="AL13308" t="s">
        <v>107</v>
      </c>
      <c r="AU13308" t="s">
        <v>289</v>
      </c>
      <c r="AV13308" t="s">
        <v>289</v>
      </c>
      <c r="AX13308" t="s">
        <v>324</v>
      </c>
      <c r="BV13308" t="s">
        <v>289</v>
      </c>
    </row>
    <row r="13309" spans="1:76" ht="14.65" customHeight="1" x14ac:dyDescent="0.25">
      <c r="A13309" s="35" t="s">
        <v>27951</v>
      </c>
      <c r="B13309" t="s">
        <v>103</v>
      </c>
      <c r="C13309" t="b">
        <v>1</v>
      </c>
      <c r="D13309">
        <v>19798</v>
      </c>
      <c r="E13309" t="s">
        <v>6150</v>
      </c>
      <c r="F13309">
        <v>56041</v>
      </c>
      <c r="G13309" t="s">
        <v>11402</v>
      </c>
      <c r="H13309" t="s">
        <v>85</v>
      </c>
      <c r="I13309" t="s">
        <v>443</v>
      </c>
      <c r="J13309" t="s">
        <v>1545</v>
      </c>
      <c r="K13309" t="s">
        <v>322</v>
      </c>
      <c r="L13309" t="s">
        <v>87</v>
      </c>
      <c r="M13309" t="s">
        <v>11403</v>
      </c>
      <c r="N13309" t="s">
        <v>287</v>
      </c>
      <c r="O13309" t="s">
        <v>288</v>
      </c>
      <c r="P13309" t="s">
        <v>28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289</v>
      </c>
      <c r="AA13309" t="s">
        <v>295</v>
      </c>
      <c r="AB13309" t="s">
        <v>288</v>
      </c>
      <c r="AC13309">
        <v>10</v>
      </c>
      <c r="AD13309">
        <v>2005</v>
      </c>
      <c r="AG13309" t="s">
        <v>289</v>
      </c>
      <c r="AH13309" t="s">
        <v>141</v>
      </c>
      <c r="AI13309">
        <v>1</v>
      </c>
      <c r="AJ13309" t="s">
        <v>288</v>
      </c>
      <c r="AK13309" t="s">
        <v>102</v>
      </c>
      <c r="AL13309" t="s">
        <v>107</v>
      </c>
      <c r="AU13309" t="s">
        <v>289</v>
      </c>
      <c r="AV13309" t="s">
        <v>289</v>
      </c>
      <c r="AX13309" t="s">
        <v>324</v>
      </c>
      <c r="BV13309" t="s">
        <v>289</v>
      </c>
    </row>
    <row r="13310" spans="1:76" ht="14.65" customHeight="1" x14ac:dyDescent="0.25">
      <c r="A13310" s="35" t="s">
        <v>27951</v>
      </c>
      <c r="B13310" t="s">
        <v>103</v>
      </c>
      <c r="C13310" t="b">
        <v>1</v>
      </c>
      <c r="D13310">
        <v>19798</v>
      </c>
      <c r="E13310" t="s">
        <v>6150</v>
      </c>
      <c r="F13310">
        <v>56041</v>
      </c>
      <c r="G13310" t="s">
        <v>11402</v>
      </c>
      <c r="H13310" t="s">
        <v>85</v>
      </c>
      <c r="I13310" t="s">
        <v>443</v>
      </c>
      <c r="J13310" t="s">
        <v>2010</v>
      </c>
      <c r="K13310" t="s">
        <v>322</v>
      </c>
      <c r="L13310" t="s">
        <v>85</v>
      </c>
      <c r="M13310" t="s">
        <v>11403</v>
      </c>
      <c r="N13310" t="s">
        <v>287</v>
      </c>
      <c r="O13310" t="s">
        <v>292</v>
      </c>
      <c r="P13310" t="s">
        <v>28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289</v>
      </c>
      <c r="AA13310" t="s">
        <v>295</v>
      </c>
      <c r="AB13310" t="s">
        <v>288</v>
      </c>
      <c r="AC13310">
        <v>10</v>
      </c>
      <c r="AD13310">
        <v>2005</v>
      </c>
      <c r="AG13310" t="s">
        <v>289</v>
      </c>
      <c r="AH13310" t="s">
        <v>141</v>
      </c>
      <c r="AI13310">
        <v>1</v>
      </c>
      <c r="AJ13310" t="s">
        <v>288</v>
      </c>
      <c r="AK13310" t="s">
        <v>102</v>
      </c>
      <c r="AL13310" t="s">
        <v>107</v>
      </c>
      <c r="AU13310" t="s">
        <v>289</v>
      </c>
      <c r="AV13310" t="s">
        <v>289</v>
      </c>
      <c r="AX13310" t="s">
        <v>324</v>
      </c>
      <c r="BV13310" t="s">
        <v>289</v>
      </c>
    </row>
    <row r="13311" spans="1:76" ht="14.65" customHeight="1" x14ac:dyDescent="0.25">
      <c r="A13311" s="35" t="s">
        <v>27951</v>
      </c>
      <c r="B13311" t="s">
        <v>103</v>
      </c>
      <c r="C13311" t="b">
        <v>1</v>
      </c>
      <c r="D13311">
        <v>2507</v>
      </c>
      <c r="E13311" t="s">
        <v>5161</v>
      </c>
      <c r="F13311">
        <v>56046</v>
      </c>
      <c r="G13311" t="s">
        <v>11405</v>
      </c>
      <c r="H13311" t="s">
        <v>85</v>
      </c>
      <c r="I13311" t="s">
        <v>443</v>
      </c>
      <c r="J13311" t="s">
        <v>285</v>
      </c>
      <c r="K13311" t="s">
        <v>322</v>
      </c>
      <c r="L13311" t="s">
        <v>87</v>
      </c>
      <c r="M13311" t="s">
        <v>511</v>
      </c>
      <c r="N13311" t="s">
        <v>452</v>
      </c>
      <c r="O13311" t="s">
        <v>288</v>
      </c>
      <c r="P13311" t="s">
        <v>28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289</v>
      </c>
      <c r="AA13311" t="s">
        <v>295</v>
      </c>
      <c r="AB13311" t="s">
        <v>288</v>
      </c>
      <c r="AC13311">
        <v>9</v>
      </c>
      <c r="AD13311">
        <v>2005</v>
      </c>
      <c r="AG13311" t="s">
        <v>289</v>
      </c>
      <c r="AH13311" t="s">
        <v>141</v>
      </c>
      <c r="AI13311">
        <v>1</v>
      </c>
      <c r="AJ13311" t="s">
        <v>288</v>
      </c>
      <c r="AK13311" t="s">
        <v>102</v>
      </c>
      <c r="AU13311" t="s">
        <v>289</v>
      </c>
      <c r="AV13311" t="s">
        <v>289</v>
      </c>
      <c r="AX13311" t="s">
        <v>324</v>
      </c>
      <c r="BS13311" t="s">
        <v>289</v>
      </c>
      <c r="BV13311" t="s">
        <v>289</v>
      </c>
      <c r="BW13311" t="s">
        <v>289</v>
      </c>
      <c r="BX13311" t="s">
        <v>289</v>
      </c>
    </row>
    <row r="13312" spans="1:76" ht="14.65" customHeight="1" x14ac:dyDescent="0.25">
      <c r="A13312" s="35" t="s">
        <v>27951</v>
      </c>
      <c r="B13312" t="s">
        <v>103</v>
      </c>
      <c r="C13312" t="b">
        <v>1</v>
      </c>
      <c r="D13312">
        <v>2507</v>
      </c>
      <c r="E13312" t="s">
        <v>5161</v>
      </c>
      <c r="F13312">
        <v>56046</v>
      </c>
      <c r="G13312" t="s">
        <v>11405</v>
      </c>
      <c r="H13312" t="s">
        <v>85</v>
      </c>
      <c r="I13312" t="s">
        <v>443</v>
      </c>
      <c r="J13312" t="s">
        <v>294</v>
      </c>
      <c r="K13312" t="s">
        <v>322</v>
      </c>
      <c r="L13312" t="s">
        <v>85</v>
      </c>
      <c r="M13312" t="s">
        <v>511</v>
      </c>
      <c r="N13312" t="s">
        <v>452</v>
      </c>
      <c r="O13312" t="s">
        <v>292</v>
      </c>
      <c r="P13312" t="s">
        <v>28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289</v>
      </c>
      <c r="AA13312" t="s">
        <v>295</v>
      </c>
      <c r="AB13312" t="s">
        <v>288</v>
      </c>
      <c r="AC13312">
        <v>9</v>
      </c>
      <c r="AD13312">
        <v>2005</v>
      </c>
      <c r="AG13312" t="s">
        <v>289</v>
      </c>
      <c r="AH13312" t="s">
        <v>141</v>
      </c>
      <c r="AI13312">
        <v>1</v>
      </c>
      <c r="AJ13312" t="s">
        <v>288</v>
      </c>
      <c r="AK13312" t="s">
        <v>102</v>
      </c>
      <c r="AQ13312" t="s">
        <v>102</v>
      </c>
      <c r="AU13312" t="s">
        <v>289</v>
      </c>
      <c r="AV13312" t="s">
        <v>289</v>
      </c>
      <c r="AX13312" t="s">
        <v>324</v>
      </c>
      <c r="BS13312" t="s">
        <v>289</v>
      </c>
      <c r="BV13312" t="s">
        <v>289</v>
      </c>
      <c r="BW13312" t="s">
        <v>289</v>
      </c>
      <c r="BX13312" t="s">
        <v>289</v>
      </c>
    </row>
    <row r="13313" spans="1:76" ht="27" customHeight="1" x14ac:dyDescent="0.25">
      <c r="A13313" s="35" t="s">
        <v>28026</v>
      </c>
      <c r="B13313" t="s">
        <v>103</v>
      </c>
      <c r="C13313" t="b">
        <v>1</v>
      </c>
      <c r="D13313">
        <v>19002</v>
      </c>
      <c r="E13313" t="s">
        <v>11406</v>
      </c>
      <c r="F13313">
        <v>56047</v>
      </c>
      <c r="G13313" t="s">
        <v>11407</v>
      </c>
      <c r="H13313" t="s">
        <v>87</v>
      </c>
      <c r="I13313" t="s">
        <v>1148</v>
      </c>
      <c r="J13313" t="s">
        <v>2327</v>
      </c>
      <c r="K13313" t="s">
        <v>322</v>
      </c>
      <c r="L13313" t="s">
        <v>87</v>
      </c>
      <c r="M13313" t="s">
        <v>511</v>
      </c>
      <c r="N13313" t="s">
        <v>287</v>
      </c>
      <c r="O13313" t="s">
        <v>288</v>
      </c>
      <c r="P13313" t="s">
        <v>289</v>
      </c>
      <c r="Q13313" t="s">
        <v>11408</v>
      </c>
      <c r="R13313" t="s">
        <v>11408</v>
      </c>
      <c r="S13313">
        <v>280.5</v>
      </c>
      <c r="T13313">
        <v>0.85</v>
      </c>
      <c r="U13313">
        <v>259.3</v>
      </c>
      <c r="V13313">
        <v>283.5</v>
      </c>
      <c r="X13313" t="s">
        <v>289</v>
      </c>
      <c r="AA13313" t="s">
        <v>295</v>
      </c>
      <c r="AB13313" t="s">
        <v>288</v>
      </c>
      <c r="AC13313">
        <v>5</v>
      </c>
      <c r="AD13313">
        <v>2018</v>
      </c>
      <c r="AG13313" t="s">
        <v>289</v>
      </c>
      <c r="AH13313" t="s">
        <v>140</v>
      </c>
      <c r="AI13313">
        <v>2</v>
      </c>
      <c r="AJ13313" t="s">
        <v>288</v>
      </c>
      <c r="AK13313" t="s">
        <v>102</v>
      </c>
      <c r="AL13313" t="s">
        <v>79</v>
      </c>
      <c r="AU13313" t="s">
        <v>289</v>
      </c>
      <c r="AV13313" t="s">
        <v>289</v>
      </c>
      <c r="AX13313" t="s">
        <v>324</v>
      </c>
      <c r="BV13313" t="s">
        <v>292</v>
      </c>
      <c r="BW13313" t="s">
        <v>289</v>
      </c>
      <c r="BX13313" t="s">
        <v>292</v>
      </c>
    </row>
    <row r="13314" spans="1:76" ht="27" customHeight="1" x14ac:dyDescent="0.25">
      <c r="A13314" s="35" t="s">
        <v>28026</v>
      </c>
      <c r="B13314" t="s">
        <v>103</v>
      </c>
      <c r="C13314" t="b">
        <v>1</v>
      </c>
      <c r="D13314">
        <v>19002</v>
      </c>
      <c r="E13314" t="s">
        <v>11406</v>
      </c>
      <c r="F13314">
        <v>56047</v>
      </c>
      <c r="G13314" t="s">
        <v>11407</v>
      </c>
      <c r="H13314" t="s">
        <v>87</v>
      </c>
      <c r="I13314" t="s">
        <v>1148</v>
      </c>
      <c r="J13314" t="s">
        <v>2328</v>
      </c>
      <c r="K13314" t="s">
        <v>322</v>
      </c>
      <c r="L13314" t="s">
        <v>87</v>
      </c>
      <c r="M13314" t="s">
        <v>511</v>
      </c>
      <c r="N13314" t="s">
        <v>287</v>
      </c>
      <c r="O13314" t="s">
        <v>288</v>
      </c>
      <c r="P13314" t="s">
        <v>289</v>
      </c>
      <c r="Q13314" t="s">
        <v>11409</v>
      </c>
      <c r="R13314" t="s">
        <v>11409</v>
      </c>
      <c r="S13314">
        <v>280.5</v>
      </c>
      <c r="T13314">
        <v>0.85</v>
      </c>
      <c r="U13314">
        <v>251.8</v>
      </c>
      <c r="V13314">
        <v>282.89999999999998</v>
      </c>
      <c r="X13314" t="s">
        <v>289</v>
      </c>
      <c r="AA13314" t="s">
        <v>295</v>
      </c>
      <c r="AB13314" t="s">
        <v>288</v>
      </c>
      <c r="AC13314">
        <v>5</v>
      </c>
      <c r="AD13314">
        <v>2018</v>
      </c>
      <c r="AG13314" t="s">
        <v>289</v>
      </c>
      <c r="AH13314" t="s">
        <v>140</v>
      </c>
      <c r="AI13314">
        <v>2</v>
      </c>
      <c r="AJ13314" t="s">
        <v>288</v>
      </c>
      <c r="AK13314" t="s">
        <v>102</v>
      </c>
      <c r="AL13314" t="s">
        <v>79</v>
      </c>
      <c r="AU13314" t="s">
        <v>289</v>
      </c>
      <c r="AV13314" t="s">
        <v>289</v>
      </c>
      <c r="AX13314" t="s">
        <v>324</v>
      </c>
      <c r="BV13314" t="s">
        <v>292</v>
      </c>
      <c r="BW13314" t="s">
        <v>289</v>
      </c>
      <c r="BX13314" t="s">
        <v>292</v>
      </c>
    </row>
    <row r="13315" spans="1:76" ht="14.65" customHeight="1" x14ac:dyDescent="0.25">
      <c r="A13315" s="35" t="s">
        <v>28026</v>
      </c>
      <c r="B13315" t="s">
        <v>103</v>
      </c>
      <c r="C13315" t="b">
        <v>1</v>
      </c>
      <c r="D13315">
        <v>19002</v>
      </c>
      <c r="E13315" t="s">
        <v>11406</v>
      </c>
      <c r="F13315">
        <v>56047</v>
      </c>
      <c r="G13315" t="s">
        <v>11407</v>
      </c>
      <c r="H13315" t="s">
        <v>87</v>
      </c>
      <c r="I13315" t="s">
        <v>1148</v>
      </c>
      <c r="J13315" t="s">
        <v>5136</v>
      </c>
      <c r="K13315" t="s">
        <v>322</v>
      </c>
      <c r="L13315" t="s">
        <v>85</v>
      </c>
      <c r="M13315" t="s">
        <v>511</v>
      </c>
      <c r="N13315" t="s">
        <v>287</v>
      </c>
      <c r="O13315" t="s">
        <v>292</v>
      </c>
      <c r="P13315" t="s">
        <v>288</v>
      </c>
      <c r="S13315">
        <v>280.5</v>
      </c>
      <c r="T13315">
        <v>0.85</v>
      </c>
      <c r="U13315">
        <v>278</v>
      </c>
      <c r="V13315">
        <v>293.5</v>
      </c>
      <c r="X13315" t="s">
        <v>289</v>
      </c>
      <c r="AA13315" t="s">
        <v>295</v>
      </c>
      <c r="AB13315" t="s">
        <v>288</v>
      </c>
      <c r="AC13315">
        <v>5</v>
      </c>
      <c r="AD13315">
        <v>2018</v>
      </c>
      <c r="AG13315" t="s">
        <v>289</v>
      </c>
      <c r="AH13315" t="s">
        <v>140</v>
      </c>
      <c r="AI13315">
        <v>2</v>
      </c>
      <c r="AJ13315" t="s">
        <v>288</v>
      </c>
      <c r="AK13315" t="s">
        <v>102</v>
      </c>
      <c r="AL13315" t="s">
        <v>79</v>
      </c>
      <c r="AU13315" t="s">
        <v>289</v>
      </c>
      <c r="AV13315" t="s">
        <v>289</v>
      </c>
      <c r="AX13315" t="s">
        <v>324</v>
      </c>
      <c r="BC13315" t="s">
        <v>289</v>
      </c>
      <c r="BV13315" t="s">
        <v>292</v>
      </c>
      <c r="BW13315" t="s">
        <v>289</v>
      </c>
      <c r="BX13315" t="s">
        <v>292</v>
      </c>
    </row>
    <row r="13316" spans="1:76" ht="14.65" customHeight="1" x14ac:dyDescent="0.25">
      <c r="A13316" s="35" t="s">
        <v>28019</v>
      </c>
      <c r="B13316" t="s">
        <v>12</v>
      </c>
      <c r="C13316" t="b">
        <v>0</v>
      </c>
      <c r="D13316">
        <v>19198</v>
      </c>
      <c r="E13316" t="s">
        <v>11410</v>
      </c>
      <c r="F13316">
        <v>56050</v>
      </c>
      <c r="G13316" t="s">
        <v>11411</v>
      </c>
      <c r="H13316" t="s">
        <v>178</v>
      </c>
      <c r="I13316" t="s">
        <v>2495</v>
      </c>
      <c r="J13316" t="s">
        <v>285</v>
      </c>
      <c r="K13316" t="s">
        <v>529</v>
      </c>
      <c r="L13316" t="s">
        <v>83</v>
      </c>
      <c r="N13316" t="s">
        <v>287</v>
      </c>
      <c r="O13316" t="s">
        <v>288</v>
      </c>
      <c r="P13316" t="s">
        <v>28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289</v>
      </c>
      <c r="AA13316" t="s">
        <v>291</v>
      </c>
      <c r="AB13316" t="s">
        <v>292</v>
      </c>
      <c r="AC13316">
        <v>9</v>
      </c>
      <c r="AD13316">
        <v>2004</v>
      </c>
      <c r="AG13316" t="s">
        <v>292</v>
      </c>
      <c r="AH13316" t="s">
        <v>144</v>
      </c>
      <c r="AI13316">
        <v>5</v>
      </c>
      <c r="AJ13316" t="s">
        <v>317</v>
      </c>
      <c r="AK13316" t="s">
        <v>102</v>
      </c>
      <c r="AU13316" t="s">
        <v>289</v>
      </c>
      <c r="AV13316" t="s">
        <v>289</v>
      </c>
      <c r="AX13316" t="s">
        <v>307</v>
      </c>
      <c r="BV13316" t="s">
        <v>289</v>
      </c>
      <c r="BW13316" t="s">
        <v>289</v>
      </c>
      <c r="BX13316" t="s">
        <v>289</v>
      </c>
    </row>
    <row r="13317" spans="1:76" ht="14.65" customHeight="1" x14ac:dyDescent="0.25">
      <c r="A13317" s="35" t="s">
        <v>27984</v>
      </c>
      <c r="B13317" t="s">
        <v>12</v>
      </c>
      <c r="C13317" t="b">
        <v>0</v>
      </c>
      <c r="D13317">
        <v>18986</v>
      </c>
      <c r="E13317" t="s">
        <v>11412</v>
      </c>
      <c r="F13317">
        <v>56051</v>
      </c>
      <c r="G13317" t="s">
        <v>11413</v>
      </c>
      <c r="H13317" t="s">
        <v>85</v>
      </c>
      <c r="I13317" t="s">
        <v>443</v>
      </c>
      <c r="J13317" t="s">
        <v>315</v>
      </c>
      <c r="K13317" t="s">
        <v>339</v>
      </c>
      <c r="L13317" t="s">
        <v>80</v>
      </c>
      <c r="N13317" t="s">
        <v>287</v>
      </c>
      <c r="O13317" t="s">
        <v>288</v>
      </c>
      <c r="P13317" t="s">
        <v>28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289</v>
      </c>
      <c r="AA13317" t="s">
        <v>295</v>
      </c>
      <c r="AB13317" t="s">
        <v>288</v>
      </c>
      <c r="AC13317">
        <v>1</v>
      </c>
      <c r="AD13317">
        <v>2003</v>
      </c>
      <c r="AG13317" t="s">
        <v>289</v>
      </c>
      <c r="AH13317" t="s">
        <v>145</v>
      </c>
      <c r="AI13317">
        <v>6</v>
      </c>
      <c r="AJ13317" t="s">
        <v>288</v>
      </c>
      <c r="AK13317" t="s">
        <v>102</v>
      </c>
      <c r="AU13317" t="s">
        <v>289</v>
      </c>
      <c r="AV13317" t="s">
        <v>289</v>
      </c>
      <c r="AX13317" t="s">
        <v>307</v>
      </c>
      <c r="BV13317" t="s">
        <v>289</v>
      </c>
      <c r="BW13317" t="s">
        <v>289</v>
      </c>
      <c r="BX13317" t="s">
        <v>289</v>
      </c>
    </row>
    <row r="13318" spans="1:76" ht="27" customHeight="1" x14ac:dyDescent="0.25">
      <c r="A13318" s="35" t="s">
        <v>27984</v>
      </c>
      <c r="B13318" t="s">
        <v>6</v>
      </c>
      <c r="C13318" t="b">
        <v>1</v>
      </c>
      <c r="D13318">
        <v>64407</v>
      </c>
      <c r="E13318" t="s">
        <v>8352</v>
      </c>
      <c r="F13318">
        <v>56052</v>
      </c>
      <c r="G13318" t="s">
        <v>11414</v>
      </c>
      <c r="H13318" t="s">
        <v>196</v>
      </c>
      <c r="I13318" t="s">
        <v>2436</v>
      </c>
      <c r="J13318" t="s">
        <v>9703</v>
      </c>
      <c r="K13318" t="s">
        <v>300</v>
      </c>
      <c r="L13318" t="s">
        <v>106</v>
      </c>
      <c r="N13318" t="s">
        <v>287</v>
      </c>
      <c r="O13318" t="s">
        <v>288</v>
      </c>
      <c r="P13318" t="s">
        <v>288</v>
      </c>
      <c r="Q13318" t="s">
        <v>11415</v>
      </c>
      <c r="R13318" t="s">
        <v>11415</v>
      </c>
      <c r="S13318">
        <v>30</v>
      </c>
      <c r="U13318">
        <v>30</v>
      </c>
      <c r="V13318">
        <v>30</v>
      </c>
      <c r="W13318">
        <v>1.5</v>
      </c>
      <c r="X13318" t="s">
        <v>289</v>
      </c>
      <c r="AA13318" t="s">
        <v>295</v>
      </c>
      <c r="AB13318" t="s">
        <v>288</v>
      </c>
      <c r="AC13318">
        <v>12</v>
      </c>
      <c r="AD13318">
        <v>2003</v>
      </c>
      <c r="AG13318" t="s">
        <v>289</v>
      </c>
      <c r="AH13318" t="s">
        <v>140</v>
      </c>
      <c r="AI13318">
        <v>2</v>
      </c>
      <c r="AJ13318" t="s">
        <v>288</v>
      </c>
      <c r="AK13318" t="s">
        <v>133</v>
      </c>
      <c r="AU13318" t="s">
        <v>289</v>
      </c>
      <c r="AV13318" t="s">
        <v>289</v>
      </c>
      <c r="AW13318">
        <v>20</v>
      </c>
      <c r="BV13318" t="s">
        <v>289</v>
      </c>
    </row>
    <row r="13319" spans="1:76" ht="14.65" customHeight="1" x14ac:dyDescent="0.25">
      <c r="A13319" s="35" t="s">
        <v>27979</v>
      </c>
      <c r="B13319" t="s">
        <v>11</v>
      </c>
      <c r="C13319" t="b">
        <v>1</v>
      </c>
      <c r="D13319">
        <v>3153</v>
      </c>
      <c r="E13319" t="s">
        <v>11416</v>
      </c>
      <c r="F13319">
        <v>56053</v>
      </c>
      <c r="G13319" t="s">
        <v>11417</v>
      </c>
      <c r="H13319" t="s">
        <v>172</v>
      </c>
      <c r="I13319" t="s">
        <v>406</v>
      </c>
      <c r="J13319" t="s">
        <v>285</v>
      </c>
      <c r="K13319" t="s">
        <v>286</v>
      </c>
      <c r="L13319" t="s">
        <v>83</v>
      </c>
      <c r="N13319" t="s">
        <v>287</v>
      </c>
      <c r="O13319" t="s">
        <v>288</v>
      </c>
      <c r="P13319" t="s">
        <v>288</v>
      </c>
      <c r="Q13319" t="s">
        <v>1717</v>
      </c>
      <c r="R13319" t="s">
        <v>1717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289</v>
      </c>
      <c r="AA13319" t="s">
        <v>291</v>
      </c>
      <c r="AB13319" t="s">
        <v>292</v>
      </c>
      <c r="AC13319">
        <v>5</v>
      </c>
      <c r="AD13319">
        <v>2002</v>
      </c>
      <c r="AG13319" t="s">
        <v>289</v>
      </c>
      <c r="AH13319" t="s">
        <v>141</v>
      </c>
      <c r="AI13319">
        <v>1</v>
      </c>
      <c r="AJ13319" t="s">
        <v>288</v>
      </c>
      <c r="AK13319" t="s">
        <v>79</v>
      </c>
      <c r="AU13319" t="s">
        <v>289</v>
      </c>
      <c r="AV13319" t="s">
        <v>289</v>
      </c>
      <c r="AX13319" t="s">
        <v>293</v>
      </c>
      <c r="BV13319" t="s">
        <v>289</v>
      </c>
      <c r="BW13319" t="s">
        <v>289</v>
      </c>
      <c r="BX13319" t="s">
        <v>289</v>
      </c>
    </row>
    <row r="13320" spans="1:76" ht="14.65" customHeight="1" x14ac:dyDescent="0.25">
      <c r="A13320" s="35" t="s">
        <v>27979</v>
      </c>
      <c r="B13320" t="s">
        <v>11</v>
      </c>
      <c r="C13320" t="b">
        <v>1</v>
      </c>
      <c r="D13320">
        <v>3153</v>
      </c>
      <c r="E13320" t="s">
        <v>11416</v>
      </c>
      <c r="F13320">
        <v>56053</v>
      </c>
      <c r="G13320" t="s">
        <v>11417</v>
      </c>
      <c r="H13320" t="s">
        <v>172</v>
      </c>
      <c r="I13320" t="s">
        <v>406</v>
      </c>
      <c r="J13320" t="s">
        <v>294</v>
      </c>
      <c r="K13320" t="s">
        <v>286</v>
      </c>
      <c r="L13320" t="s">
        <v>83</v>
      </c>
      <c r="N13320" t="s">
        <v>287</v>
      </c>
      <c r="O13320" t="s">
        <v>288</v>
      </c>
      <c r="P13320" t="s">
        <v>288</v>
      </c>
      <c r="Q13320" t="s">
        <v>1717</v>
      </c>
      <c r="R13320" t="s">
        <v>1717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289</v>
      </c>
      <c r="AA13320" t="s">
        <v>291</v>
      </c>
      <c r="AB13320" t="s">
        <v>292</v>
      </c>
      <c r="AC13320">
        <v>5</v>
      </c>
      <c r="AD13320">
        <v>2002</v>
      </c>
      <c r="AG13320" t="s">
        <v>289</v>
      </c>
      <c r="AH13320" t="s">
        <v>141</v>
      </c>
      <c r="AI13320">
        <v>1</v>
      </c>
      <c r="AJ13320" t="s">
        <v>288</v>
      </c>
      <c r="AK13320" t="s">
        <v>79</v>
      </c>
      <c r="AU13320" t="s">
        <v>289</v>
      </c>
      <c r="AV13320" t="s">
        <v>289</v>
      </c>
      <c r="AX13320" t="s">
        <v>293</v>
      </c>
      <c r="BV13320" t="s">
        <v>289</v>
      </c>
      <c r="BW13320" t="s">
        <v>289</v>
      </c>
      <c r="BX13320" t="s">
        <v>289</v>
      </c>
    </row>
    <row r="13321" spans="1:76" ht="14.65" customHeight="1" x14ac:dyDescent="0.25">
      <c r="A13321" s="35" t="s">
        <v>27979</v>
      </c>
      <c r="B13321" t="s">
        <v>11</v>
      </c>
      <c r="C13321" t="b">
        <v>1</v>
      </c>
      <c r="D13321">
        <v>3153</v>
      </c>
      <c r="E13321" t="s">
        <v>11416</v>
      </c>
      <c r="F13321">
        <v>56053</v>
      </c>
      <c r="G13321" t="s">
        <v>11417</v>
      </c>
      <c r="H13321" t="s">
        <v>172</v>
      </c>
      <c r="I13321" t="s">
        <v>406</v>
      </c>
      <c r="J13321" t="s">
        <v>296</v>
      </c>
      <c r="K13321" t="s">
        <v>286</v>
      </c>
      <c r="L13321" t="s">
        <v>83</v>
      </c>
      <c r="N13321" t="s">
        <v>287</v>
      </c>
      <c r="O13321" t="s">
        <v>288</v>
      </c>
      <c r="P13321" t="s">
        <v>288</v>
      </c>
      <c r="Q13321" t="s">
        <v>1717</v>
      </c>
      <c r="R13321" t="s">
        <v>1717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289</v>
      </c>
      <c r="AA13321" t="s">
        <v>291</v>
      </c>
      <c r="AB13321" t="s">
        <v>292</v>
      </c>
      <c r="AC13321">
        <v>5</v>
      </c>
      <c r="AD13321">
        <v>2002</v>
      </c>
      <c r="AG13321" t="s">
        <v>289</v>
      </c>
      <c r="AH13321" t="s">
        <v>141</v>
      </c>
      <c r="AI13321">
        <v>1</v>
      </c>
      <c r="AJ13321" t="s">
        <v>288</v>
      </c>
      <c r="AK13321" t="s">
        <v>79</v>
      </c>
      <c r="AU13321" t="s">
        <v>289</v>
      </c>
      <c r="AV13321" t="s">
        <v>289</v>
      </c>
      <c r="AX13321" t="s">
        <v>293</v>
      </c>
      <c r="BV13321" t="s">
        <v>289</v>
      </c>
      <c r="BW13321" t="s">
        <v>289</v>
      </c>
      <c r="BX13321" t="s">
        <v>289</v>
      </c>
    </row>
    <row r="13322" spans="1:76" ht="14.65" customHeight="1" x14ac:dyDescent="0.25">
      <c r="A13322" s="35" t="s">
        <v>27979</v>
      </c>
      <c r="B13322" t="s">
        <v>6</v>
      </c>
      <c r="C13322" t="b">
        <v>1</v>
      </c>
      <c r="D13322">
        <v>6985</v>
      </c>
      <c r="E13322" t="s">
        <v>11418</v>
      </c>
      <c r="F13322">
        <v>56054</v>
      </c>
      <c r="G13322" t="s">
        <v>11419</v>
      </c>
      <c r="H13322" t="s">
        <v>181</v>
      </c>
      <c r="I13322" t="s">
        <v>1789</v>
      </c>
      <c r="J13322" t="s">
        <v>11420</v>
      </c>
      <c r="K13322" t="s">
        <v>300</v>
      </c>
      <c r="L13322" t="s">
        <v>106</v>
      </c>
      <c r="N13322" t="s">
        <v>287</v>
      </c>
      <c r="O13322" t="s">
        <v>288</v>
      </c>
      <c r="P13322" t="s">
        <v>288</v>
      </c>
      <c r="S13322">
        <v>32</v>
      </c>
      <c r="U13322">
        <v>32</v>
      </c>
      <c r="V13322">
        <v>32</v>
      </c>
      <c r="W13322">
        <v>0.1</v>
      </c>
      <c r="X13322" t="s">
        <v>289</v>
      </c>
      <c r="AA13322" t="s">
        <v>295</v>
      </c>
      <c r="AB13322" t="s">
        <v>288</v>
      </c>
      <c r="AC13322">
        <v>9</v>
      </c>
      <c r="AD13322">
        <v>2002</v>
      </c>
      <c r="AG13322" t="s">
        <v>289</v>
      </c>
      <c r="AH13322" t="s">
        <v>140</v>
      </c>
      <c r="AI13322">
        <v>2</v>
      </c>
      <c r="AJ13322" t="s">
        <v>288</v>
      </c>
      <c r="AK13322" t="s">
        <v>133</v>
      </c>
      <c r="AU13322" t="s">
        <v>289</v>
      </c>
      <c r="AV13322" t="s">
        <v>289</v>
      </c>
      <c r="AW13322">
        <v>34</v>
      </c>
      <c r="BV13322" t="s">
        <v>289</v>
      </c>
    </row>
    <row r="13323" spans="1:76" ht="14.65" customHeight="1" x14ac:dyDescent="0.25">
      <c r="A13323" s="35" t="s">
        <v>27984</v>
      </c>
      <c r="B13323" t="s">
        <v>6</v>
      </c>
      <c r="C13323" t="b">
        <v>1</v>
      </c>
      <c r="D13323">
        <v>6985</v>
      </c>
      <c r="E13323" t="s">
        <v>11418</v>
      </c>
      <c r="F13323">
        <v>56054</v>
      </c>
      <c r="G13323" t="s">
        <v>11419</v>
      </c>
      <c r="H13323" t="s">
        <v>181</v>
      </c>
      <c r="I13323" t="s">
        <v>1789</v>
      </c>
      <c r="J13323" t="s">
        <v>11421</v>
      </c>
      <c r="K13323" t="s">
        <v>300</v>
      </c>
      <c r="L13323" t="s">
        <v>106</v>
      </c>
      <c r="N13323" t="s">
        <v>287</v>
      </c>
      <c r="O13323" t="s">
        <v>288</v>
      </c>
      <c r="P13323" t="s">
        <v>288</v>
      </c>
      <c r="S13323">
        <v>8</v>
      </c>
      <c r="U13323">
        <v>8</v>
      </c>
      <c r="V13323">
        <v>8</v>
      </c>
      <c r="W13323">
        <v>0.1</v>
      </c>
      <c r="X13323" t="s">
        <v>289</v>
      </c>
      <c r="AA13323" t="s">
        <v>295</v>
      </c>
      <c r="AB13323" t="s">
        <v>288</v>
      </c>
      <c r="AC13323">
        <v>5</v>
      </c>
      <c r="AD13323">
        <v>2003</v>
      </c>
      <c r="AG13323" t="s">
        <v>289</v>
      </c>
      <c r="AH13323" t="s">
        <v>140</v>
      </c>
      <c r="AI13323">
        <v>2</v>
      </c>
      <c r="AJ13323" t="s">
        <v>288</v>
      </c>
      <c r="AK13323" t="s">
        <v>133</v>
      </c>
      <c r="AU13323" t="s">
        <v>289</v>
      </c>
      <c r="AV13323" t="s">
        <v>289</v>
      </c>
      <c r="AW13323">
        <v>5</v>
      </c>
      <c r="BV13323" t="s">
        <v>289</v>
      </c>
    </row>
    <row r="13324" spans="1:76" ht="14.65" customHeight="1" x14ac:dyDescent="0.25">
      <c r="A13324" s="35" t="s">
        <v>28019</v>
      </c>
      <c r="B13324" t="s">
        <v>6</v>
      </c>
      <c r="C13324" t="b">
        <v>1</v>
      </c>
      <c r="D13324">
        <v>6985</v>
      </c>
      <c r="E13324" t="s">
        <v>11418</v>
      </c>
      <c r="F13324">
        <v>56054</v>
      </c>
      <c r="G13324" t="s">
        <v>11419</v>
      </c>
      <c r="H13324" t="s">
        <v>181</v>
      </c>
      <c r="I13324" t="s">
        <v>1789</v>
      </c>
      <c r="J13324" t="s">
        <v>11422</v>
      </c>
      <c r="K13324" t="s">
        <v>300</v>
      </c>
      <c r="L13324" t="s">
        <v>106</v>
      </c>
      <c r="N13324" t="s">
        <v>287</v>
      </c>
      <c r="O13324" t="s">
        <v>288</v>
      </c>
      <c r="P13324" t="s">
        <v>288</v>
      </c>
      <c r="S13324">
        <v>3</v>
      </c>
      <c r="U13324">
        <v>3</v>
      </c>
      <c r="V13324">
        <v>3</v>
      </c>
      <c r="W13324">
        <v>0.1</v>
      </c>
      <c r="X13324" t="s">
        <v>289</v>
      </c>
      <c r="AA13324" t="s">
        <v>295</v>
      </c>
      <c r="AB13324" t="s">
        <v>288</v>
      </c>
      <c r="AC13324">
        <v>5</v>
      </c>
      <c r="AD13324">
        <v>2004</v>
      </c>
      <c r="AG13324" t="s">
        <v>289</v>
      </c>
      <c r="AH13324" t="s">
        <v>140</v>
      </c>
      <c r="AI13324">
        <v>2</v>
      </c>
      <c r="AJ13324" t="s">
        <v>288</v>
      </c>
      <c r="AK13324" t="s">
        <v>133</v>
      </c>
      <c r="AU13324" t="s">
        <v>289</v>
      </c>
      <c r="AV13324" t="s">
        <v>289</v>
      </c>
      <c r="AW13324">
        <v>2</v>
      </c>
      <c r="BV13324" t="s">
        <v>289</v>
      </c>
    </row>
    <row r="13325" spans="1:76" ht="14.65" customHeight="1" x14ac:dyDescent="0.25">
      <c r="A13325" s="35" t="s">
        <v>27937</v>
      </c>
      <c r="B13325" t="s">
        <v>11</v>
      </c>
      <c r="C13325" t="b">
        <v>1</v>
      </c>
      <c r="D13325">
        <v>11843</v>
      </c>
      <c r="E13325" t="s">
        <v>1529</v>
      </c>
      <c r="F13325">
        <v>56055</v>
      </c>
      <c r="G13325" t="s">
        <v>11423</v>
      </c>
      <c r="H13325" t="s">
        <v>169</v>
      </c>
      <c r="I13325" t="s">
        <v>1531</v>
      </c>
      <c r="J13325" t="s">
        <v>11424</v>
      </c>
      <c r="K13325" t="s">
        <v>286</v>
      </c>
      <c r="L13325" t="s">
        <v>83</v>
      </c>
      <c r="N13325" t="s">
        <v>287</v>
      </c>
      <c r="O13325" t="s">
        <v>288</v>
      </c>
      <c r="P13325" t="s">
        <v>28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289</v>
      </c>
      <c r="AA13325" t="s">
        <v>295</v>
      </c>
      <c r="AB13325" t="s">
        <v>288</v>
      </c>
      <c r="AC13325">
        <v>4</v>
      </c>
      <c r="AD13325">
        <v>2001</v>
      </c>
      <c r="AG13325" t="s">
        <v>289</v>
      </c>
      <c r="AH13325" t="s">
        <v>141</v>
      </c>
      <c r="AI13325">
        <v>1</v>
      </c>
      <c r="AJ13325" t="s">
        <v>288</v>
      </c>
      <c r="AK13325" t="s">
        <v>79</v>
      </c>
      <c r="AU13325" t="s">
        <v>289</v>
      </c>
      <c r="AX13325" t="s">
        <v>307</v>
      </c>
      <c r="BV13325" t="s">
        <v>289</v>
      </c>
      <c r="BW13325" t="s">
        <v>289</v>
      </c>
      <c r="BX13325" t="s">
        <v>289</v>
      </c>
    </row>
    <row r="13326" spans="1:76" ht="14.65" customHeight="1" x14ac:dyDescent="0.25">
      <c r="A13326" s="35" t="s">
        <v>27937</v>
      </c>
      <c r="B13326" t="s">
        <v>11</v>
      </c>
      <c r="C13326" t="b">
        <v>1</v>
      </c>
      <c r="D13326">
        <v>11843</v>
      </c>
      <c r="E13326" t="s">
        <v>1529</v>
      </c>
      <c r="F13326">
        <v>56055</v>
      </c>
      <c r="G13326" t="s">
        <v>11423</v>
      </c>
      <c r="H13326" t="s">
        <v>169</v>
      </c>
      <c r="I13326" t="s">
        <v>1531</v>
      </c>
      <c r="J13326" t="s">
        <v>11425</v>
      </c>
      <c r="K13326" t="s">
        <v>286</v>
      </c>
      <c r="L13326" t="s">
        <v>83</v>
      </c>
      <c r="N13326" t="s">
        <v>287</v>
      </c>
      <c r="O13326" t="s">
        <v>288</v>
      </c>
      <c r="P13326" t="s">
        <v>28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289</v>
      </c>
      <c r="AA13326" t="s">
        <v>295</v>
      </c>
      <c r="AB13326" t="s">
        <v>288</v>
      </c>
      <c r="AC13326">
        <v>4</v>
      </c>
      <c r="AD13326">
        <v>2001</v>
      </c>
      <c r="AG13326" t="s">
        <v>289</v>
      </c>
      <c r="AH13326" t="s">
        <v>141</v>
      </c>
      <c r="AI13326">
        <v>1</v>
      </c>
      <c r="AJ13326" t="s">
        <v>288</v>
      </c>
      <c r="AK13326" t="s">
        <v>79</v>
      </c>
      <c r="AU13326" t="s">
        <v>289</v>
      </c>
      <c r="AX13326" t="s">
        <v>307</v>
      </c>
      <c r="BV13326" t="s">
        <v>289</v>
      </c>
      <c r="BW13326" t="s">
        <v>289</v>
      </c>
      <c r="BX13326" t="s">
        <v>289</v>
      </c>
    </row>
    <row r="13327" spans="1:76" ht="14.65" customHeight="1" x14ac:dyDescent="0.25">
      <c r="A13327" s="35" t="s">
        <v>27979</v>
      </c>
      <c r="B13327" t="s">
        <v>11</v>
      </c>
      <c r="C13327" t="b">
        <v>1</v>
      </c>
      <c r="D13327">
        <v>13630</v>
      </c>
      <c r="E13327" t="s">
        <v>11426</v>
      </c>
      <c r="F13327">
        <v>56059</v>
      </c>
      <c r="G13327" t="s">
        <v>11427</v>
      </c>
      <c r="H13327" t="s">
        <v>185</v>
      </c>
      <c r="I13327" t="s">
        <v>11428</v>
      </c>
      <c r="J13327" t="s">
        <v>285</v>
      </c>
      <c r="K13327" t="s">
        <v>286</v>
      </c>
      <c r="L13327" t="s">
        <v>83</v>
      </c>
      <c r="N13327" t="s">
        <v>287</v>
      </c>
      <c r="O13327" t="s">
        <v>288</v>
      </c>
      <c r="P13327" t="s">
        <v>28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289</v>
      </c>
      <c r="AA13327" t="s">
        <v>295</v>
      </c>
      <c r="AB13327" t="s">
        <v>288</v>
      </c>
      <c r="AC13327">
        <v>6</v>
      </c>
      <c r="AD13327">
        <v>2002</v>
      </c>
      <c r="AG13327" t="s">
        <v>289</v>
      </c>
      <c r="AH13327" t="s">
        <v>141</v>
      </c>
      <c r="AI13327">
        <v>1</v>
      </c>
      <c r="AJ13327" t="s">
        <v>288</v>
      </c>
      <c r="AK13327" t="s">
        <v>79</v>
      </c>
      <c r="AU13327" t="s">
        <v>289</v>
      </c>
      <c r="AV13327" t="s">
        <v>289</v>
      </c>
      <c r="AX13327" t="s">
        <v>293</v>
      </c>
      <c r="BV13327" t="s">
        <v>289</v>
      </c>
    </row>
    <row r="13328" spans="1:76" ht="14.65" customHeight="1" x14ac:dyDescent="0.25">
      <c r="A13328" s="35" t="s">
        <v>27979</v>
      </c>
      <c r="B13328" t="s">
        <v>11</v>
      </c>
      <c r="C13328" t="b">
        <v>1</v>
      </c>
      <c r="D13328">
        <v>13630</v>
      </c>
      <c r="E13328" t="s">
        <v>11426</v>
      </c>
      <c r="F13328">
        <v>56062</v>
      </c>
      <c r="G13328" t="s">
        <v>11429</v>
      </c>
      <c r="H13328" t="s">
        <v>185</v>
      </c>
      <c r="I13328" t="s">
        <v>3870</v>
      </c>
      <c r="J13328" t="s">
        <v>285</v>
      </c>
      <c r="K13328" t="s">
        <v>286</v>
      </c>
      <c r="L13328" t="s">
        <v>83</v>
      </c>
      <c r="N13328" t="s">
        <v>287</v>
      </c>
      <c r="O13328" t="s">
        <v>288</v>
      </c>
      <c r="P13328" t="s">
        <v>28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289</v>
      </c>
      <c r="AA13328" t="s">
        <v>295</v>
      </c>
      <c r="AB13328" t="s">
        <v>288</v>
      </c>
      <c r="AC13328">
        <v>6</v>
      </c>
      <c r="AD13328">
        <v>2002</v>
      </c>
      <c r="AG13328" t="s">
        <v>289</v>
      </c>
      <c r="AH13328" t="s">
        <v>141</v>
      </c>
      <c r="AI13328">
        <v>1</v>
      </c>
      <c r="AJ13328" t="s">
        <v>288</v>
      </c>
      <c r="AK13328" t="s">
        <v>79</v>
      </c>
      <c r="AU13328" t="s">
        <v>289</v>
      </c>
      <c r="AV13328" t="s">
        <v>289</v>
      </c>
      <c r="AX13328" t="s">
        <v>293</v>
      </c>
      <c r="BV13328" t="s">
        <v>289</v>
      </c>
    </row>
    <row r="13329" spans="1:76" ht="14.65" customHeight="1" x14ac:dyDescent="0.25">
      <c r="A13329" s="35" t="s">
        <v>27979</v>
      </c>
      <c r="B13329" t="s">
        <v>11</v>
      </c>
      <c r="C13329" t="b">
        <v>1</v>
      </c>
      <c r="D13329">
        <v>13630</v>
      </c>
      <c r="E13329" t="s">
        <v>11426</v>
      </c>
      <c r="F13329">
        <v>56063</v>
      </c>
      <c r="G13329" t="s">
        <v>11430</v>
      </c>
      <c r="H13329" t="s">
        <v>185</v>
      </c>
      <c r="I13329" t="s">
        <v>2660</v>
      </c>
      <c r="J13329" t="s">
        <v>285</v>
      </c>
      <c r="K13329" t="s">
        <v>286</v>
      </c>
      <c r="L13329" t="s">
        <v>83</v>
      </c>
      <c r="N13329" t="s">
        <v>287</v>
      </c>
      <c r="O13329" t="s">
        <v>288</v>
      </c>
      <c r="P13329" t="s">
        <v>28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289</v>
      </c>
      <c r="AA13329" t="s">
        <v>295</v>
      </c>
      <c r="AB13329" t="s">
        <v>288</v>
      </c>
      <c r="AC13329">
        <v>6</v>
      </c>
      <c r="AD13329">
        <v>2002</v>
      </c>
      <c r="AG13329" t="s">
        <v>289</v>
      </c>
      <c r="AH13329" t="s">
        <v>141</v>
      </c>
      <c r="AI13329">
        <v>1</v>
      </c>
      <c r="AJ13329" t="s">
        <v>288</v>
      </c>
      <c r="AK13329" t="s">
        <v>79</v>
      </c>
      <c r="AU13329" t="s">
        <v>289</v>
      </c>
      <c r="AV13329" t="s">
        <v>289</v>
      </c>
      <c r="AX13329" t="s">
        <v>293</v>
      </c>
      <c r="BV13329" t="s">
        <v>289</v>
      </c>
    </row>
    <row r="13330" spans="1:76" ht="14.65" customHeight="1" x14ac:dyDescent="0.25">
      <c r="A13330" s="35" t="s">
        <v>27979</v>
      </c>
      <c r="B13330" t="s">
        <v>11</v>
      </c>
      <c r="C13330" t="b">
        <v>1</v>
      </c>
      <c r="D13330">
        <v>13630</v>
      </c>
      <c r="E13330" t="s">
        <v>11426</v>
      </c>
      <c r="F13330">
        <v>56064</v>
      </c>
      <c r="G13330" t="s">
        <v>11431</v>
      </c>
      <c r="H13330" t="s">
        <v>185</v>
      </c>
      <c r="I13330" t="s">
        <v>1345</v>
      </c>
      <c r="J13330" t="s">
        <v>285</v>
      </c>
      <c r="K13330" t="s">
        <v>286</v>
      </c>
      <c r="L13330" t="s">
        <v>83</v>
      </c>
      <c r="N13330" t="s">
        <v>287</v>
      </c>
      <c r="O13330" t="s">
        <v>288</v>
      </c>
      <c r="P13330" t="s">
        <v>28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289</v>
      </c>
      <c r="AA13330" t="s">
        <v>295</v>
      </c>
      <c r="AB13330" t="s">
        <v>288</v>
      </c>
      <c r="AC13330">
        <v>6</v>
      </c>
      <c r="AD13330">
        <v>2002</v>
      </c>
      <c r="AG13330" t="s">
        <v>289</v>
      </c>
      <c r="AH13330" t="s">
        <v>141</v>
      </c>
      <c r="AI13330">
        <v>1</v>
      </c>
      <c r="AJ13330" t="s">
        <v>288</v>
      </c>
      <c r="AK13330" t="s">
        <v>79</v>
      </c>
      <c r="AU13330" t="s">
        <v>289</v>
      </c>
      <c r="AV13330" t="s">
        <v>289</v>
      </c>
      <c r="AX13330" t="s">
        <v>293</v>
      </c>
      <c r="BV13330" t="s">
        <v>289</v>
      </c>
    </row>
    <row r="13331" spans="1:76" ht="14.65" customHeight="1" x14ac:dyDescent="0.25">
      <c r="A13331" s="35" t="s">
        <v>27979</v>
      </c>
      <c r="B13331" t="s">
        <v>11</v>
      </c>
      <c r="C13331" t="b">
        <v>1</v>
      </c>
      <c r="D13331">
        <v>13630</v>
      </c>
      <c r="E13331" t="s">
        <v>11426</v>
      </c>
      <c r="F13331">
        <v>56067</v>
      </c>
      <c r="G13331" t="s">
        <v>11432</v>
      </c>
      <c r="H13331" t="s">
        <v>185</v>
      </c>
      <c r="I13331" t="s">
        <v>4510</v>
      </c>
      <c r="J13331" t="s">
        <v>285</v>
      </c>
      <c r="K13331" t="s">
        <v>286</v>
      </c>
      <c r="L13331" t="s">
        <v>83</v>
      </c>
      <c r="N13331" t="s">
        <v>287</v>
      </c>
      <c r="O13331" t="s">
        <v>288</v>
      </c>
      <c r="P13331" t="s">
        <v>28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289</v>
      </c>
      <c r="AA13331" t="s">
        <v>295</v>
      </c>
      <c r="AB13331" t="s">
        <v>288</v>
      </c>
      <c r="AC13331">
        <v>6</v>
      </c>
      <c r="AD13331">
        <v>2002</v>
      </c>
      <c r="AG13331" t="s">
        <v>289</v>
      </c>
      <c r="AH13331" t="s">
        <v>141</v>
      </c>
      <c r="AI13331">
        <v>1</v>
      </c>
      <c r="AJ13331" t="s">
        <v>288</v>
      </c>
      <c r="AK13331" t="s">
        <v>79</v>
      </c>
      <c r="AU13331" t="s">
        <v>289</v>
      </c>
      <c r="AV13331" t="s">
        <v>289</v>
      </c>
      <c r="AX13331" t="s">
        <v>293</v>
      </c>
      <c r="BV13331" t="s">
        <v>289</v>
      </c>
    </row>
    <row r="13332" spans="1:76" ht="14.65" customHeight="1" x14ac:dyDescent="0.25">
      <c r="A13332" s="35" t="s">
        <v>27911</v>
      </c>
      <c r="B13332" t="s">
        <v>1</v>
      </c>
      <c r="C13332" t="b">
        <v>1</v>
      </c>
      <c r="D13332">
        <v>20847</v>
      </c>
      <c r="E13332" t="s">
        <v>2784</v>
      </c>
      <c r="F13332">
        <v>56068</v>
      </c>
      <c r="G13332" t="s">
        <v>12212</v>
      </c>
      <c r="H13332" t="s">
        <v>205</v>
      </c>
      <c r="I13332" t="s">
        <v>4992</v>
      </c>
      <c r="J13332" t="s">
        <v>285</v>
      </c>
      <c r="K13332" t="s">
        <v>316</v>
      </c>
      <c r="L13332" t="s">
        <v>78</v>
      </c>
      <c r="N13332" t="s">
        <v>342</v>
      </c>
      <c r="O13332" t="s">
        <v>288</v>
      </c>
      <c r="P13332" t="s">
        <v>288</v>
      </c>
      <c r="Q13332" t="s">
        <v>12213</v>
      </c>
      <c r="R13332" t="s">
        <v>1221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289</v>
      </c>
      <c r="AA13332" t="s">
        <v>295</v>
      </c>
      <c r="AB13332" t="s">
        <v>288</v>
      </c>
      <c r="AC13332">
        <v>2</v>
      </c>
      <c r="AD13332">
        <v>2010</v>
      </c>
      <c r="AG13332" t="s">
        <v>289</v>
      </c>
      <c r="AH13332" t="s">
        <v>141</v>
      </c>
      <c r="AI13332">
        <v>1</v>
      </c>
      <c r="AJ13332" t="s">
        <v>288</v>
      </c>
      <c r="AK13332" t="s">
        <v>119</v>
      </c>
      <c r="AL13332" t="s">
        <v>75</v>
      </c>
      <c r="AM13332" t="s">
        <v>125</v>
      </c>
      <c r="AQ13332" t="s">
        <v>102</v>
      </c>
      <c r="AU13332" t="s">
        <v>289</v>
      </c>
      <c r="AV13332" t="s">
        <v>289</v>
      </c>
      <c r="AX13332" t="s">
        <v>311</v>
      </c>
      <c r="AZ13332" t="s">
        <v>292</v>
      </c>
      <c r="BD13332" t="s">
        <v>292</v>
      </c>
      <c r="BV13332" t="s">
        <v>289</v>
      </c>
      <c r="BW13332" t="s">
        <v>289</v>
      </c>
      <c r="BX13332" t="s">
        <v>289</v>
      </c>
    </row>
    <row r="13333" spans="1:76" ht="14.65" customHeight="1" x14ac:dyDescent="0.25">
      <c r="A13333" s="35" t="s">
        <v>27912</v>
      </c>
      <c r="B13333" t="s">
        <v>1</v>
      </c>
      <c r="C13333" t="b">
        <v>1</v>
      </c>
      <c r="D13333">
        <v>20847</v>
      </c>
      <c r="E13333" t="s">
        <v>2784</v>
      </c>
      <c r="F13333">
        <v>56068</v>
      </c>
      <c r="G13333" t="s">
        <v>12212</v>
      </c>
      <c r="H13333" t="s">
        <v>205</v>
      </c>
      <c r="I13333" t="s">
        <v>4992</v>
      </c>
      <c r="J13333" t="s">
        <v>294</v>
      </c>
      <c r="K13333" t="s">
        <v>316</v>
      </c>
      <c r="L13333" t="s">
        <v>78</v>
      </c>
      <c r="N13333" t="s">
        <v>342</v>
      </c>
      <c r="O13333" t="s">
        <v>288</v>
      </c>
      <c r="P13333" t="s">
        <v>288</v>
      </c>
      <c r="Q13333" t="s">
        <v>12250</v>
      </c>
      <c r="R13333" t="s">
        <v>12250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289</v>
      </c>
      <c r="AA13333" t="s">
        <v>295</v>
      </c>
      <c r="AB13333" t="s">
        <v>288</v>
      </c>
      <c r="AC13333">
        <v>1</v>
      </c>
      <c r="AD13333">
        <v>2011</v>
      </c>
      <c r="AG13333" t="s">
        <v>289</v>
      </c>
      <c r="AH13333" t="s">
        <v>141</v>
      </c>
      <c r="AI13333">
        <v>1</v>
      </c>
      <c r="AJ13333" t="s">
        <v>288</v>
      </c>
      <c r="AK13333" t="s">
        <v>119</v>
      </c>
      <c r="AL13333" t="s">
        <v>75</v>
      </c>
      <c r="AM13333" t="s">
        <v>125</v>
      </c>
      <c r="AQ13333" t="s">
        <v>102</v>
      </c>
      <c r="AU13333" t="s">
        <v>289</v>
      </c>
      <c r="AV13333" t="s">
        <v>289</v>
      </c>
      <c r="AX13333" t="s">
        <v>311</v>
      </c>
      <c r="AZ13333" t="s">
        <v>292</v>
      </c>
      <c r="BD13333" t="s">
        <v>292</v>
      </c>
      <c r="BV13333" t="s">
        <v>289</v>
      </c>
      <c r="BW13333" t="s">
        <v>289</v>
      </c>
      <c r="BX13333" t="s">
        <v>289</v>
      </c>
    </row>
    <row r="13334" spans="1:76" ht="14.65" customHeight="1" x14ac:dyDescent="0.25">
      <c r="A13334" s="35" t="s">
        <v>27937</v>
      </c>
      <c r="B13334" t="s">
        <v>9</v>
      </c>
      <c r="C13334" t="b">
        <v>1</v>
      </c>
      <c r="D13334">
        <v>54842</v>
      </c>
      <c r="E13334" t="s">
        <v>6290</v>
      </c>
      <c r="F13334">
        <v>56069</v>
      </c>
      <c r="G13334" t="s">
        <v>11437</v>
      </c>
      <c r="H13334" t="s">
        <v>205</v>
      </c>
      <c r="I13334" t="s">
        <v>863</v>
      </c>
      <c r="J13334" t="s">
        <v>285</v>
      </c>
      <c r="K13334" t="s">
        <v>89</v>
      </c>
      <c r="L13334" t="s">
        <v>83</v>
      </c>
      <c r="N13334" t="s">
        <v>287</v>
      </c>
      <c r="O13334" t="s">
        <v>288</v>
      </c>
      <c r="P13334" t="s">
        <v>288</v>
      </c>
      <c r="Q13334" t="s">
        <v>8372</v>
      </c>
      <c r="R13334" t="s">
        <v>8372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289</v>
      </c>
      <c r="AA13334" t="s">
        <v>295</v>
      </c>
      <c r="AB13334" t="s">
        <v>288</v>
      </c>
      <c r="AC13334">
        <v>8</v>
      </c>
      <c r="AD13334">
        <v>2001</v>
      </c>
      <c r="AG13334" t="s">
        <v>289</v>
      </c>
      <c r="AH13334" t="s">
        <v>140</v>
      </c>
      <c r="AI13334">
        <v>2</v>
      </c>
      <c r="AJ13334" t="s">
        <v>288</v>
      </c>
      <c r="AK13334" t="s">
        <v>88</v>
      </c>
      <c r="AU13334" t="s">
        <v>289</v>
      </c>
      <c r="AX13334" t="s">
        <v>307</v>
      </c>
      <c r="BV13334" t="s">
        <v>289</v>
      </c>
      <c r="BW13334" t="s">
        <v>289</v>
      </c>
      <c r="BX13334" t="s">
        <v>289</v>
      </c>
    </row>
    <row r="13335" spans="1:76" ht="14.65" customHeight="1" x14ac:dyDescent="0.25">
      <c r="A13335" s="35" t="s">
        <v>27937</v>
      </c>
      <c r="B13335" t="s">
        <v>9</v>
      </c>
      <c r="C13335" t="b">
        <v>1</v>
      </c>
      <c r="D13335">
        <v>54842</v>
      </c>
      <c r="E13335" t="s">
        <v>6290</v>
      </c>
      <c r="F13335">
        <v>56069</v>
      </c>
      <c r="G13335" t="s">
        <v>11437</v>
      </c>
      <c r="H13335" t="s">
        <v>205</v>
      </c>
      <c r="I13335" t="s">
        <v>863</v>
      </c>
      <c r="J13335" t="s">
        <v>294</v>
      </c>
      <c r="K13335" t="s">
        <v>89</v>
      </c>
      <c r="L13335" t="s">
        <v>83</v>
      </c>
      <c r="N13335" t="s">
        <v>287</v>
      </c>
      <c r="O13335" t="s">
        <v>288</v>
      </c>
      <c r="P13335" t="s">
        <v>288</v>
      </c>
      <c r="Q13335" t="s">
        <v>8372</v>
      </c>
      <c r="R13335" t="s">
        <v>8372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289</v>
      </c>
      <c r="AA13335" t="s">
        <v>295</v>
      </c>
      <c r="AB13335" t="s">
        <v>288</v>
      </c>
      <c r="AC13335">
        <v>8</v>
      </c>
      <c r="AD13335">
        <v>2001</v>
      </c>
      <c r="AG13335" t="s">
        <v>289</v>
      </c>
      <c r="AH13335" t="s">
        <v>140</v>
      </c>
      <c r="AI13335">
        <v>2</v>
      </c>
      <c r="AJ13335" t="s">
        <v>288</v>
      </c>
      <c r="AK13335" t="s">
        <v>88</v>
      </c>
      <c r="AU13335" t="s">
        <v>289</v>
      </c>
      <c r="AX13335" t="s">
        <v>307</v>
      </c>
      <c r="BV13335" t="s">
        <v>289</v>
      </c>
      <c r="BW13335" t="s">
        <v>289</v>
      </c>
      <c r="BX13335" t="s">
        <v>289</v>
      </c>
    </row>
    <row r="13336" spans="1:76" ht="14.65" customHeight="1" x14ac:dyDescent="0.25">
      <c r="A13336" s="35" t="s">
        <v>27937</v>
      </c>
      <c r="B13336" t="s">
        <v>9</v>
      </c>
      <c r="C13336" t="b">
        <v>1</v>
      </c>
      <c r="D13336">
        <v>54842</v>
      </c>
      <c r="E13336" t="s">
        <v>6290</v>
      </c>
      <c r="F13336">
        <v>56069</v>
      </c>
      <c r="G13336" t="s">
        <v>11437</v>
      </c>
      <c r="H13336" t="s">
        <v>205</v>
      </c>
      <c r="I13336" t="s">
        <v>863</v>
      </c>
      <c r="J13336" t="s">
        <v>296</v>
      </c>
      <c r="K13336" t="s">
        <v>89</v>
      </c>
      <c r="L13336" t="s">
        <v>83</v>
      </c>
      <c r="N13336" t="s">
        <v>287</v>
      </c>
      <c r="O13336" t="s">
        <v>288</v>
      </c>
      <c r="P13336" t="s">
        <v>288</v>
      </c>
      <c r="Q13336" t="s">
        <v>8372</v>
      </c>
      <c r="R13336" t="s">
        <v>8372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289</v>
      </c>
      <c r="AA13336" t="s">
        <v>295</v>
      </c>
      <c r="AB13336" t="s">
        <v>288</v>
      </c>
      <c r="AC13336">
        <v>8</v>
      </c>
      <c r="AD13336">
        <v>2001</v>
      </c>
      <c r="AG13336" t="s">
        <v>289</v>
      </c>
      <c r="AH13336" t="s">
        <v>140</v>
      </c>
      <c r="AI13336">
        <v>2</v>
      </c>
      <c r="AJ13336" t="s">
        <v>288</v>
      </c>
      <c r="AK13336" t="s">
        <v>88</v>
      </c>
      <c r="AU13336" t="s">
        <v>289</v>
      </c>
      <c r="AX13336" t="s">
        <v>307</v>
      </c>
      <c r="BV13336" t="s">
        <v>289</v>
      </c>
      <c r="BW13336" t="s">
        <v>289</v>
      </c>
      <c r="BX13336" t="s">
        <v>289</v>
      </c>
    </row>
    <row r="13337" spans="1:76" ht="14.65" customHeight="1" x14ac:dyDescent="0.25">
      <c r="A13337" s="35" t="s">
        <v>27937</v>
      </c>
      <c r="B13337" t="s">
        <v>11</v>
      </c>
      <c r="C13337" t="b">
        <v>1</v>
      </c>
      <c r="D13337">
        <v>11479</v>
      </c>
      <c r="E13337" t="s">
        <v>4926</v>
      </c>
      <c r="F13337">
        <v>56070</v>
      </c>
      <c r="G13337" t="s">
        <v>11438</v>
      </c>
      <c r="H13337" t="s">
        <v>205</v>
      </c>
      <c r="I13337" t="s">
        <v>4928</v>
      </c>
      <c r="J13337" t="s">
        <v>285</v>
      </c>
      <c r="K13337" t="s">
        <v>286</v>
      </c>
      <c r="L13337" t="s">
        <v>83</v>
      </c>
      <c r="N13337" t="s">
        <v>287</v>
      </c>
      <c r="O13337" t="s">
        <v>288</v>
      </c>
      <c r="P13337" t="s">
        <v>288</v>
      </c>
      <c r="Q13337" t="s">
        <v>11439</v>
      </c>
      <c r="R13337" t="s">
        <v>11439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289</v>
      </c>
      <c r="AA13337" t="s">
        <v>295</v>
      </c>
      <c r="AB13337" t="s">
        <v>288</v>
      </c>
      <c r="AC13337">
        <v>6</v>
      </c>
      <c r="AD13337">
        <v>2001</v>
      </c>
      <c r="AG13337" t="s">
        <v>289</v>
      </c>
      <c r="AH13337" t="s">
        <v>141</v>
      </c>
      <c r="AI13337">
        <v>1</v>
      </c>
      <c r="AJ13337" t="s">
        <v>288</v>
      </c>
      <c r="AK13337" t="s">
        <v>79</v>
      </c>
      <c r="AU13337" t="s">
        <v>289</v>
      </c>
      <c r="AV13337" t="s">
        <v>289</v>
      </c>
      <c r="AX13337" t="s">
        <v>307</v>
      </c>
      <c r="BS13337" t="s">
        <v>289</v>
      </c>
      <c r="BV13337" t="s">
        <v>289</v>
      </c>
      <c r="BW13337" t="s">
        <v>289</v>
      </c>
      <c r="BX13337" t="s">
        <v>289</v>
      </c>
    </row>
    <row r="13338" spans="1:76" ht="14.65" customHeight="1" x14ac:dyDescent="0.25">
      <c r="A13338" s="35" t="s">
        <v>27975</v>
      </c>
      <c r="B13338" t="s">
        <v>12</v>
      </c>
      <c r="C13338" t="b">
        <v>1</v>
      </c>
      <c r="D13338">
        <v>361</v>
      </c>
      <c r="E13338" t="s">
        <v>9555</v>
      </c>
      <c r="F13338">
        <v>56073</v>
      </c>
      <c r="G13338" t="s">
        <v>11440</v>
      </c>
      <c r="H13338" t="s">
        <v>170</v>
      </c>
      <c r="I13338" t="s">
        <v>1880</v>
      </c>
      <c r="J13338" t="s">
        <v>1636</v>
      </c>
      <c r="K13338" t="s">
        <v>529</v>
      </c>
      <c r="L13338" t="s">
        <v>83</v>
      </c>
      <c r="N13338" t="s">
        <v>287</v>
      </c>
      <c r="O13338" t="s">
        <v>288</v>
      </c>
      <c r="P13338" t="s">
        <v>28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289</v>
      </c>
      <c r="AA13338" t="s">
        <v>291</v>
      </c>
      <c r="AB13338" t="s">
        <v>289</v>
      </c>
      <c r="AC13338">
        <v>12</v>
      </c>
      <c r="AD13338">
        <v>1998</v>
      </c>
      <c r="AG13338" t="s">
        <v>289</v>
      </c>
      <c r="AH13338" t="s">
        <v>140</v>
      </c>
      <c r="AI13338">
        <v>2</v>
      </c>
      <c r="AJ13338" t="s">
        <v>288</v>
      </c>
      <c r="AK13338" t="s">
        <v>102</v>
      </c>
      <c r="AU13338" t="s">
        <v>289</v>
      </c>
      <c r="AV13338" t="s">
        <v>289</v>
      </c>
      <c r="AX13338" t="s">
        <v>293</v>
      </c>
      <c r="BV13338" t="s">
        <v>289</v>
      </c>
      <c r="BW13338" t="s">
        <v>289</v>
      </c>
      <c r="BX13338" t="s">
        <v>289</v>
      </c>
    </row>
    <row r="13339" spans="1:76" ht="14.65" customHeight="1" x14ac:dyDescent="0.25">
      <c r="A13339" s="35" t="s">
        <v>27984</v>
      </c>
      <c r="B13339" t="s">
        <v>6</v>
      </c>
      <c r="C13339" t="b">
        <v>1</v>
      </c>
      <c r="D13339">
        <v>8565</v>
      </c>
      <c r="E13339" t="s">
        <v>11441</v>
      </c>
      <c r="F13339">
        <v>56075</v>
      </c>
      <c r="G13339" t="s">
        <v>11442</v>
      </c>
      <c r="H13339" t="s">
        <v>85</v>
      </c>
      <c r="I13339" t="s">
        <v>6252</v>
      </c>
      <c r="J13339" t="s">
        <v>285</v>
      </c>
      <c r="K13339" t="s">
        <v>300</v>
      </c>
      <c r="L13339" t="s">
        <v>106</v>
      </c>
      <c r="N13339" t="s">
        <v>452</v>
      </c>
      <c r="O13339" t="s">
        <v>288</v>
      </c>
      <c r="P13339" t="s">
        <v>28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289</v>
      </c>
      <c r="AA13339" t="s">
        <v>295</v>
      </c>
      <c r="AB13339" t="s">
        <v>288</v>
      </c>
      <c r="AC13339">
        <v>7</v>
      </c>
      <c r="AD13339">
        <v>2003</v>
      </c>
      <c r="AG13339" t="s">
        <v>289</v>
      </c>
      <c r="AH13339" t="s">
        <v>140</v>
      </c>
      <c r="AI13339">
        <v>2</v>
      </c>
      <c r="AJ13339" t="s">
        <v>288</v>
      </c>
      <c r="AK13339" t="s">
        <v>133</v>
      </c>
      <c r="AU13339" t="s">
        <v>289</v>
      </c>
      <c r="AV13339" t="s">
        <v>289</v>
      </c>
      <c r="AW13339">
        <v>81</v>
      </c>
      <c r="BV13339" t="s">
        <v>289</v>
      </c>
    </row>
    <row r="13340" spans="1:76" ht="14.65" customHeight="1" x14ac:dyDescent="0.25">
      <c r="A13340" s="35" t="s">
        <v>27984</v>
      </c>
      <c r="B13340" t="s">
        <v>6</v>
      </c>
      <c r="C13340" t="b">
        <v>1</v>
      </c>
      <c r="D13340">
        <v>8565</v>
      </c>
      <c r="E13340" t="s">
        <v>11441</v>
      </c>
      <c r="F13340">
        <v>56075</v>
      </c>
      <c r="G13340" t="s">
        <v>11442</v>
      </c>
      <c r="H13340" t="s">
        <v>85</v>
      </c>
      <c r="I13340" t="s">
        <v>6252</v>
      </c>
      <c r="J13340" t="s">
        <v>294</v>
      </c>
      <c r="K13340" t="s">
        <v>300</v>
      </c>
      <c r="L13340" t="s">
        <v>106</v>
      </c>
      <c r="N13340" t="s">
        <v>287</v>
      </c>
      <c r="O13340" t="s">
        <v>288</v>
      </c>
      <c r="P13340" t="s">
        <v>288</v>
      </c>
      <c r="S13340">
        <v>16.2</v>
      </c>
      <c r="U13340">
        <v>16.2</v>
      </c>
      <c r="V13340">
        <v>16.2</v>
      </c>
      <c r="W13340">
        <v>1.1000000000000001</v>
      </c>
      <c r="X13340" t="s">
        <v>289</v>
      </c>
      <c r="AA13340" t="s">
        <v>295</v>
      </c>
      <c r="AB13340" t="s">
        <v>288</v>
      </c>
      <c r="AC13340">
        <v>12</v>
      </c>
      <c r="AD13340">
        <v>2003</v>
      </c>
      <c r="AG13340" t="s">
        <v>289</v>
      </c>
      <c r="AH13340" t="s">
        <v>140</v>
      </c>
      <c r="AI13340">
        <v>2</v>
      </c>
      <c r="AJ13340" t="s">
        <v>288</v>
      </c>
      <c r="AK13340" t="s">
        <v>133</v>
      </c>
      <c r="AU13340" t="s">
        <v>289</v>
      </c>
      <c r="AV13340" t="s">
        <v>289</v>
      </c>
      <c r="AW13340">
        <v>9</v>
      </c>
      <c r="BV13340" t="s">
        <v>289</v>
      </c>
    </row>
    <row r="13341" spans="1:76" ht="14.65" customHeight="1" x14ac:dyDescent="0.25">
      <c r="A13341" s="35" t="s">
        <v>28029</v>
      </c>
      <c r="B13341" t="s">
        <v>73</v>
      </c>
      <c r="C13341" t="b">
        <v>0</v>
      </c>
      <c r="D13341">
        <v>5321</v>
      </c>
      <c r="E13341" t="s">
        <v>11443</v>
      </c>
      <c r="F13341">
        <v>56076</v>
      </c>
      <c r="G13341" t="s">
        <v>11444</v>
      </c>
      <c r="H13341" t="s">
        <v>158</v>
      </c>
      <c r="I13341" t="s">
        <v>498</v>
      </c>
      <c r="J13341" t="s">
        <v>285</v>
      </c>
      <c r="K13341" t="s">
        <v>160</v>
      </c>
      <c r="L13341" t="s">
        <v>78</v>
      </c>
      <c r="N13341" t="s">
        <v>287</v>
      </c>
      <c r="O13341" t="s">
        <v>288</v>
      </c>
      <c r="P13341" t="s">
        <v>28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289</v>
      </c>
      <c r="AA13341" t="s">
        <v>295</v>
      </c>
      <c r="AB13341" t="s">
        <v>288</v>
      </c>
      <c r="AC13341">
        <v>8</v>
      </c>
      <c r="AD13341">
        <v>1997</v>
      </c>
      <c r="AG13341" t="s">
        <v>292</v>
      </c>
      <c r="AH13341" t="s">
        <v>143</v>
      </c>
      <c r="AI13341">
        <v>7</v>
      </c>
      <c r="AJ13341" t="s">
        <v>335</v>
      </c>
      <c r="AK13341" t="s">
        <v>113</v>
      </c>
      <c r="AL13341" t="s">
        <v>102</v>
      </c>
      <c r="AQ13341" t="s">
        <v>102</v>
      </c>
      <c r="AR13341" t="s">
        <v>113</v>
      </c>
      <c r="AU13341" t="s">
        <v>289</v>
      </c>
      <c r="AV13341" t="s">
        <v>289</v>
      </c>
      <c r="AX13341" t="s">
        <v>324</v>
      </c>
      <c r="AZ13341" t="s">
        <v>289</v>
      </c>
      <c r="BC13341" t="s">
        <v>289</v>
      </c>
      <c r="BD13341" t="s">
        <v>289</v>
      </c>
      <c r="BE13341" t="s">
        <v>289</v>
      </c>
      <c r="BS13341" t="s">
        <v>289</v>
      </c>
      <c r="BV13341" t="s">
        <v>289</v>
      </c>
      <c r="BW13341" t="s">
        <v>289</v>
      </c>
      <c r="BX13341" t="s">
        <v>289</v>
      </c>
    </row>
    <row r="13342" spans="1:76" ht="14.65" customHeight="1" x14ac:dyDescent="0.25">
      <c r="A13342" s="35" t="s">
        <v>27966</v>
      </c>
      <c r="B13342" t="s">
        <v>103</v>
      </c>
      <c r="C13342" t="b">
        <v>1</v>
      </c>
      <c r="D13342">
        <v>19281</v>
      </c>
      <c r="E13342" t="s">
        <v>612</v>
      </c>
      <c r="F13342">
        <v>56078</v>
      </c>
      <c r="G13342" t="s">
        <v>11445</v>
      </c>
      <c r="H13342" t="s">
        <v>85</v>
      </c>
      <c r="I13342" t="s">
        <v>589</v>
      </c>
      <c r="J13342" t="s">
        <v>285</v>
      </c>
      <c r="K13342" t="s">
        <v>322</v>
      </c>
      <c r="L13342" t="s">
        <v>87</v>
      </c>
      <c r="M13342" t="s">
        <v>11446</v>
      </c>
      <c r="N13342" t="s">
        <v>287</v>
      </c>
      <c r="O13342" t="s">
        <v>288</v>
      </c>
      <c r="P13342" t="s">
        <v>28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289</v>
      </c>
      <c r="AA13342" t="s">
        <v>295</v>
      </c>
      <c r="AB13342" t="s">
        <v>288</v>
      </c>
      <c r="AC13342">
        <v>2</v>
      </c>
      <c r="AD13342">
        <v>2006</v>
      </c>
      <c r="AG13342" t="s">
        <v>289</v>
      </c>
      <c r="AH13342" t="s">
        <v>141</v>
      </c>
      <c r="AI13342">
        <v>1</v>
      </c>
      <c r="AJ13342" t="s">
        <v>288</v>
      </c>
      <c r="AK13342" t="s">
        <v>102</v>
      </c>
      <c r="AU13342" t="s">
        <v>289</v>
      </c>
      <c r="AX13342" t="s">
        <v>324</v>
      </c>
      <c r="BV13342" t="s">
        <v>289</v>
      </c>
    </row>
    <row r="13343" spans="1:76" ht="14.65" customHeight="1" x14ac:dyDescent="0.25">
      <c r="A13343" s="35" t="s">
        <v>27966</v>
      </c>
      <c r="B13343" t="s">
        <v>103</v>
      </c>
      <c r="C13343" t="b">
        <v>1</v>
      </c>
      <c r="D13343">
        <v>19281</v>
      </c>
      <c r="E13343" t="s">
        <v>612</v>
      </c>
      <c r="F13343">
        <v>56078</v>
      </c>
      <c r="G13343" t="s">
        <v>11445</v>
      </c>
      <c r="H13343" t="s">
        <v>85</v>
      </c>
      <c r="I13343" t="s">
        <v>589</v>
      </c>
      <c r="J13343" t="s">
        <v>294</v>
      </c>
      <c r="K13343" t="s">
        <v>322</v>
      </c>
      <c r="L13343" t="s">
        <v>87</v>
      </c>
      <c r="M13343" t="s">
        <v>11446</v>
      </c>
      <c r="N13343" t="s">
        <v>287</v>
      </c>
      <c r="O13343" t="s">
        <v>288</v>
      </c>
      <c r="P13343" t="s">
        <v>28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289</v>
      </c>
      <c r="AA13343" t="s">
        <v>295</v>
      </c>
      <c r="AB13343" t="s">
        <v>288</v>
      </c>
      <c r="AC13343">
        <v>2</v>
      </c>
      <c r="AD13343">
        <v>2006</v>
      </c>
      <c r="AG13343" t="s">
        <v>289</v>
      </c>
      <c r="AH13343" t="s">
        <v>141</v>
      </c>
      <c r="AI13343">
        <v>1</v>
      </c>
      <c r="AJ13343" t="s">
        <v>288</v>
      </c>
      <c r="AK13343" t="s">
        <v>102</v>
      </c>
      <c r="AU13343" t="s">
        <v>289</v>
      </c>
      <c r="AX13343" t="s">
        <v>324</v>
      </c>
      <c r="BV13343" t="s">
        <v>289</v>
      </c>
    </row>
    <row r="13344" spans="1:76" ht="14.65" customHeight="1" x14ac:dyDescent="0.25">
      <c r="A13344" s="35" t="s">
        <v>27966</v>
      </c>
      <c r="B13344" t="s">
        <v>103</v>
      </c>
      <c r="C13344" t="b">
        <v>1</v>
      </c>
      <c r="D13344">
        <v>19281</v>
      </c>
      <c r="E13344" t="s">
        <v>612</v>
      </c>
      <c r="F13344">
        <v>56078</v>
      </c>
      <c r="G13344" t="s">
        <v>11445</v>
      </c>
      <c r="H13344" t="s">
        <v>85</v>
      </c>
      <c r="I13344" t="s">
        <v>589</v>
      </c>
      <c r="J13344" t="s">
        <v>296</v>
      </c>
      <c r="K13344" t="s">
        <v>322</v>
      </c>
      <c r="L13344" t="s">
        <v>85</v>
      </c>
      <c r="M13344" t="s">
        <v>11446</v>
      </c>
      <c r="N13344" t="s">
        <v>287</v>
      </c>
      <c r="O13344" t="s">
        <v>289</v>
      </c>
      <c r="P13344" t="s">
        <v>28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289</v>
      </c>
      <c r="AA13344" t="s">
        <v>295</v>
      </c>
      <c r="AB13344" t="s">
        <v>288</v>
      </c>
      <c r="AC13344">
        <v>2</v>
      </c>
      <c r="AD13344">
        <v>2006</v>
      </c>
      <c r="AG13344" t="s">
        <v>289</v>
      </c>
      <c r="AH13344" t="s">
        <v>141</v>
      </c>
      <c r="AI13344">
        <v>1</v>
      </c>
      <c r="AJ13344" t="s">
        <v>288</v>
      </c>
      <c r="AK13344" t="s">
        <v>102</v>
      </c>
      <c r="AU13344" t="s">
        <v>289</v>
      </c>
      <c r="AX13344" t="s">
        <v>324</v>
      </c>
      <c r="BV13344" t="s">
        <v>289</v>
      </c>
    </row>
    <row r="13345" spans="1:76" ht="14.65" customHeight="1" x14ac:dyDescent="0.25">
      <c r="A13345" s="35" t="s">
        <v>27985</v>
      </c>
      <c r="B13345" t="s">
        <v>12</v>
      </c>
      <c r="C13345" t="b">
        <v>0</v>
      </c>
      <c r="D13345">
        <v>16657</v>
      </c>
      <c r="E13345" t="s">
        <v>11447</v>
      </c>
      <c r="F13345">
        <v>56080</v>
      </c>
      <c r="G13345" t="s">
        <v>11448</v>
      </c>
      <c r="H13345" t="s">
        <v>85</v>
      </c>
      <c r="I13345" t="s">
        <v>5988</v>
      </c>
      <c r="J13345" t="s">
        <v>8673</v>
      </c>
      <c r="K13345" t="s">
        <v>529</v>
      </c>
      <c r="L13345" t="s">
        <v>83</v>
      </c>
      <c r="N13345" t="s">
        <v>287</v>
      </c>
      <c r="O13345" t="s">
        <v>288</v>
      </c>
      <c r="P13345" t="s">
        <v>28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289</v>
      </c>
      <c r="AA13345" t="s">
        <v>295</v>
      </c>
      <c r="AB13345" t="s">
        <v>288</v>
      </c>
      <c r="AC13345">
        <v>10</v>
      </c>
      <c r="AD13345">
        <v>2020</v>
      </c>
      <c r="AG13345" t="s">
        <v>292</v>
      </c>
      <c r="AH13345" t="s">
        <v>144</v>
      </c>
      <c r="AI13345">
        <v>5</v>
      </c>
      <c r="AJ13345" t="s">
        <v>317</v>
      </c>
      <c r="AK13345" t="s">
        <v>102</v>
      </c>
      <c r="AL13345" t="s">
        <v>107</v>
      </c>
      <c r="AM13345" t="s">
        <v>79</v>
      </c>
      <c r="AU13345" t="s">
        <v>289</v>
      </c>
      <c r="AV13345" t="s">
        <v>289</v>
      </c>
      <c r="AX13345" t="s">
        <v>307</v>
      </c>
      <c r="BV13345" t="s">
        <v>292</v>
      </c>
      <c r="BW13345" t="s">
        <v>292</v>
      </c>
      <c r="BX13345" t="s">
        <v>289</v>
      </c>
    </row>
    <row r="13346" spans="1:76" ht="14.65" customHeight="1" x14ac:dyDescent="0.25">
      <c r="A13346" s="35" t="s">
        <v>27985</v>
      </c>
      <c r="B13346" t="s">
        <v>12</v>
      </c>
      <c r="C13346" t="b">
        <v>0</v>
      </c>
      <c r="D13346">
        <v>16657</v>
      </c>
      <c r="E13346" t="s">
        <v>11447</v>
      </c>
      <c r="F13346">
        <v>56080</v>
      </c>
      <c r="G13346" t="s">
        <v>11448</v>
      </c>
      <c r="H13346" t="s">
        <v>85</v>
      </c>
      <c r="I13346" t="s">
        <v>5988</v>
      </c>
      <c r="J13346" t="s">
        <v>8674</v>
      </c>
      <c r="K13346" t="s">
        <v>529</v>
      </c>
      <c r="L13346" t="s">
        <v>83</v>
      </c>
      <c r="N13346" t="s">
        <v>287</v>
      </c>
      <c r="O13346" t="s">
        <v>288</v>
      </c>
      <c r="P13346" t="s">
        <v>28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289</v>
      </c>
      <c r="AA13346" t="s">
        <v>295</v>
      </c>
      <c r="AB13346" t="s">
        <v>288</v>
      </c>
      <c r="AC13346">
        <v>10</v>
      </c>
      <c r="AD13346">
        <v>2020</v>
      </c>
      <c r="AG13346" t="s">
        <v>292</v>
      </c>
      <c r="AH13346" t="s">
        <v>144</v>
      </c>
      <c r="AI13346">
        <v>5</v>
      </c>
      <c r="AJ13346" t="s">
        <v>317</v>
      </c>
      <c r="AK13346" t="s">
        <v>102</v>
      </c>
      <c r="AL13346" t="s">
        <v>107</v>
      </c>
      <c r="AM13346" t="s">
        <v>79</v>
      </c>
      <c r="AU13346" t="s">
        <v>289</v>
      </c>
      <c r="AV13346" t="s">
        <v>289</v>
      </c>
      <c r="AX13346" t="s">
        <v>307</v>
      </c>
      <c r="BV13346" t="s">
        <v>292</v>
      </c>
      <c r="BW13346" t="s">
        <v>292</v>
      </c>
      <c r="BX13346" t="s">
        <v>289</v>
      </c>
    </row>
    <row r="13347" spans="1:76" ht="14.65" customHeight="1" x14ac:dyDescent="0.25">
      <c r="A13347" s="35" t="s">
        <v>27985</v>
      </c>
      <c r="B13347" t="s">
        <v>12</v>
      </c>
      <c r="C13347" t="b">
        <v>0</v>
      </c>
      <c r="D13347">
        <v>16657</v>
      </c>
      <c r="E13347" t="s">
        <v>11447</v>
      </c>
      <c r="F13347">
        <v>56080</v>
      </c>
      <c r="G13347" t="s">
        <v>11448</v>
      </c>
      <c r="H13347" t="s">
        <v>85</v>
      </c>
      <c r="I13347" t="s">
        <v>5988</v>
      </c>
      <c r="J13347" t="s">
        <v>11449</v>
      </c>
      <c r="K13347" t="s">
        <v>529</v>
      </c>
      <c r="L13347" t="s">
        <v>83</v>
      </c>
      <c r="N13347" t="s">
        <v>287</v>
      </c>
      <c r="O13347" t="s">
        <v>288</v>
      </c>
      <c r="P13347" t="s">
        <v>28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289</v>
      </c>
      <c r="AA13347" t="s">
        <v>295</v>
      </c>
      <c r="AB13347" t="s">
        <v>288</v>
      </c>
      <c r="AC13347">
        <v>10</v>
      </c>
      <c r="AD13347">
        <v>2020</v>
      </c>
      <c r="AG13347" t="s">
        <v>292</v>
      </c>
      <c r="AH13347" t="s">
        <v>144</v>
      </c>
      <c r="AI13347">
        <v>5</v>
      </c>
      <c r="AJ13347" t="s">
        <v>317</v>
      </c>
      <c r="AK13347" t="s">
        <v>102</v>
      </c>
      <c r="AL13347" t="s">
        <v>107</v>
      </c>
      <c r="AM13347" t="s">
        <v>79</v>
      </c>
      <c r="AU13347" t="s">
        <v>289</v>
      </c>
      <c r="AV13347" t="s">
        <v>289</v>
      </c>
      <c r="AX13347" t="s">
        <v>307</v>
      </c>
      <c r="BV13347" t="s">
        <v>292</v>
      </c>
      <c r="BW13347" t="s">
        <v>292</v>
      </c>
      <c r="BX13347" t="s">
        <v>289</v>
      </c>
    </row>
    <row r="13348" spans="1:76" ht="14.65" customHeight="1" x14ac:dyDescent="0.25">
      <c r="A13348" s="35" t="s">
        <v>27985</v>
      </c>
      <c r="B13348" t="s">
        <v>12</v>
      </c>
      <c r="C13348" t="b">
        <v>0</v>
      </c>
      <c r="D13348">
        <v>16657</v>
      </c>
      <c r="E13348" t="s">
        <v>11447</v>
      </c>
      <c r="F13348">
        <v>56080</v>
      </c>
      <c r="G13348" t="s">
        <v>11448</v>
      </c>
      <c r="H13348" t="s">
        <v>85</v>
      </c>
      <c r="I13348" t="s">
        <v>5988</v>
      </c>
      <c r="J13348" t="s">
        <v>11450</v>
      </c>
      <c r="K13348" t="s">
        <v>529</v>
      </c>
      <c r="L13348" t="s">
        <v>83</v>
      </c>
      <c r="N13348" t="s">
        <v>287</v>
      </c>
      <c r="O13348" t="s">
        <v>288</v>
      </c>
      <c r="P13348" t="s">
        <v>28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289</v>
      </c>
      <c r="AA13348" t="s">
        <v>295</v>
      </c>
      <c r="AB13348" t="s">
        <v>288</v>
      </c>
      <c r="AC13348">
        <v>10</v>
      </c>
      <c r="AD13348">
        <v>2020</v>
      </c>
      <c r="AG13348" t="s">
        <v>292</v>
      </c>
      <c r="AH13348" t="s">
        <v>144</v>
      </c>
      <c r="AI13348">
        <v>5</v>
      </c>
      <c r="AJ13348" t="s">
        <v>317</v>
      </c>
      <c r="AK13348" t="s">
        <v>102</v>
      </c>
      <c r="AL13348" t="s">
        <v>107</v>
      </c>
      <c r="AM13348" t="s">
        <v>79</v>
      </c>
      <c r="AU13348" t="s">
        <v>289</v>
      </c>
      <c r="AV13348" t="s">
        <v>289</v>
      </c>
      <c r="AX13348" t="s">
        <v>307</v>
      </c>
      <c r="BV13348" t="s">
        <v>292</v>
      </c>
      <c r="BW13348" t="s">
        <v>292</v>
      </c>
      <c r="BX13348" t="s">
        <v>289</v>
      </c>
    </row>
    <row r="13349" spans="1:76" ht="14.65" customHeight="1" x14ac:dyDescent="0.25">
      <c r="A13349" s="35" t="s">
        <v>27984</v>
      </c>
      <c r="B13349" t="s">
        <v>6</v>
      </c>
      <c r="C13349" t="b">
        <v>1</v>
      </c>
      <c r="D13349">
        <v>1881</v>
      </c>
      <c r="E13349" t="s">
        <v>11451</v>
      </c>
      <c r="F13349">
        <v>56081</v>
      </c>
      <c r="G13349" t="s">
        <v>11452</v>
      </c>
      <c r="H13349" t="s">
        <v>194</v>
      </c>
      <c r="I13349" t="s">
        <v>6785</v>
      </c>
      <c r="J13349" t="s">
        <v>11201</v>
      </c>
      <c r="K13349" t="s">
        <v>300</v>
      </c>
      <c r="L13349" t="s">
        <v>106</v>
      </c>
      <c r="N13349" t="s">
        <v>287</v>
      </c>
      <c r="O13349" t="s">
        <v>288</v>
      </c>
      <c r="P13349" t="s">
        <v>288</v>
      </c>
      <c r="S13349">
        <v>74.3</v>
      </c>
      <c r="U13349">
        <v>74.3</v>
      </c>
      <c r="V13349">
        <v>74.3</v>
      </c>
      <c r="W13349">
        <v>2.9</v>
      </c>
      <c r="X13349" t="s">
        <v>289</v>
      </c>
      <c r="AA13349" t="s">
        <v>295</v>
      </c>
      <c r="AB13349" t="s">
        <v>288</v>
      </c>
      <c r="AC13349">
        <v>12</v>
      </c>
      <c r="AD13349">
        <v>2003</v>
      </c>
      <c r="AG13349" t="s">
        <v>289</v>
      </c>
      <c r="AH13349" t="s">
        <v>140</v>
      </c>
      <c r="AI13349">
        <v>2</v>
      </c>
      <c r="AJ13349" t="s">
        <v>288</v>
      </c>
      <c r="AK13349" t="s">
        <v>133</v>
      </c>
      <c r="AU13349" t="s">
        <v>289</v>
      </c>
      <c r="AV13349" t="s">
        <v>289</v>
      </c>
      <c r="AW13349">
        <v>45</v>
      </c>
    </row>
    <row r="13350" spans="1:76" ht="14.65" customHeight="1" x14ac:dyDescent="0.25">
      <c r="A13350" s="35" t="s">
        <v>27910</v>
      </c>
      <c r="B13350" t="s">
        <v>12</v>
      </c>
      <c r="C13350" t="b">
        <v>0</v>
      </c>
      <c r="D13350">
        <v>61143</v>
      </c>
      <c r="E13350" t="s">
        <v>11453</v>
      </c>
      <c r="F13350">
        <v>56090</v>
      </c>
      <c r="G13350" t="s">
        <v>11454</v>
      </c>
      <c r="H13350" t="s">
        <v>85</v>
      </c>
      <c r="I13350" t="s">
        <v>887</v>
      </c>
      <c r="J13350" t="s">
        <v>11455</v>
      </c>
      <c r="K13350" t="s">
        <v>339</v>
      </c>
      <c r="L13350" t="s">
        <v>80</v>
      </c>
      <c r="N13350" t="s">
        <v>287</v>
      </c>
      <c r="O13350" t="s">
        <v>288</v>
      </c>
      <c r="P13350" t="s">
        <v>28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289</v>
      </c>
      <c r="AA13350" t="s">
        <v>295</v>
      </c>
      <c r="AB13350" t="s">
        <v>288</v>
      </c>
      <c r="AC13350">
        <v>6</v>
      </c>
      <c r="AD13350">
        <v>2000</v>
      </c>
      <c r="AG13350" t="s">
        <v>289</v>
      </c>
      <c r="AH13350" t="s">
        <v>145</v>
      </c>
      <c r="AI13350">
        <v>6</v>
      </c>
      <c r="AJ13350" t="s">
        <v>288</v>
      </c>
      <c r="AK13350" t="s">
        <v>102</v>
      </c>
      <c r="AU13350" t="s">
        <v>289</v>
      </c>
      <c r="AV13350" t="s">
        <v>289</v>
      </c>
      <c r="AX13350" t="s">
        <v>307</v>
      </c>
      <c r="BS13350" t="s">
        <v>289</v>
      </c>
      <c r="BV13350" t="s">
        <v>289</v>
      </c>
      <c r="BW13350" t="s">
        <v>289</v>
      </c>
      <c r="BX13350" t="s">
        <v>289</v>
      </c>
    </row>
    <row r="13351" spans="1:76" ht="14.65" customHeight="1" x14ac:dyDescent="0.25">
      <c r="A13351" s="35" t="s">
        <v>27910</v>
      </c>
      <c r="B13351" t="s">
        <v>12</v>
      </c>
      <c r="C13351" t="b">
        <v>0</v>
      </c>
      <c r="D13351">
        <v>61143</v>
      </c>
      <c r="E13351" t="s">
        <v>11453</v>
      </c>
      <c r="F13351">
        <v>56090</v>
      </c>
      <c r="G13351" t="s">
        <v>11454</v>
      </c>
      <c r="H13351" t="s">
        <v>85</v>
      </c>
      <c r="I13351" t="s">
        <v>887</v>
      </c>
      <c r="J13351" t="s">
        <v>11456</v>
      </c>
      <c r="K13351" t="s">
        <v>339</v>
      </c>
      <c r="L13351" t="s">
        <v>80</v>
      </c>
      <c r="N13351" t="s">
        <v>287</v>
      </c>
      <c r="O13351" t="s">
        <v>288</v>
      </c>
      <c r="P13351" t="s">
        <v>28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289</v>
      </c>
      <c r="AA13351" t="s">
        <v>295</v>
      </c>
      <c r="AB13351" t="s">
        <v>288</v>
      </c>
      <c r="AC13351">
        <v>11</v>
      </c>
      <c r="AD13351">
        <v>2000</v>
      </c>
      <c r="AG13351" t="s">
        <v>289</v>
      </c>
      <c r="AH13351" t="s">
        <v>145</v>
      </c>
      <c r="AI13351">
        <v>6</v>
      </c>
      <c r="AJ13351" t="s">
        <v>288</v>
      </c>
      <c r="AK13351" t="s">
        <v>102</v>
      </c>
      <c r="AU13351" t="s">
        <v>289</v>
      </c>
      <c r="AV13351" t="s">
        <v>289</v>
      </c>
      <c r="AX13351" t="s">
        <v>307</v>
      </c>
      <c r="BS13351" t="s">
        <v>289</v>
      </c>
      <c r="BV13351" t="s">
        <v>289</v>
      </c>
      <c r="BW13351" t="s">
        <v>289</v>
      </c>
      <c r="BX13351" t="s">
        <v>289</v>
      </c>
    </row>
    <row r="13352" spans="1:76" ht="14.65" customHeight="1" x14ac:dyDescent="0.25">
      <c r="A13352" s="35" t="s">
        <v>27970</v>
      </c>
      <c r="B13352" t="s">
        <v>12</v>
      </c>
      <c r="C13352" t="b">
        <v>0</v>
      </c>
      <c r="D13352">
        <v>61143</v>
      </c>
      <c r="E13352" t="s">
        <v>11453</v>
      </c>
      <c r="F13352">
        <v>56090</v>
      </c>
      <c r="G13352" t="s">
        <v>11454</v>
      </c>
      <c r="H13352" t="s">
        <v>85</v>
      </c>
      <c r="I13352" t="s">
        <v>887</v>
      </c>
      <c r="J13352" t="s">
        <v>11457</v>
      </c>
      <c r="K13352" t="s">
        <v>339</v>
      </c>
      <c r="L13352" t="s">
        <v>80</v>
      </c>
      <c r="N13352" t="s">
        <v>287</v>
      </c>
      <c r="O13352" t="s">
        <v>288</v>
      </c>
      <c r="P13352" t="s">
        <v>28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289</v>
      </c>
      <c r="AA13352" t="s">
        <v>295</v>
      </c>
      <c r="AB13352" t="s">
        <v>288</v>
      </c>
      <c r="AC13352">
        <v>9</v>
      </c>
      <c r="AD13352">
        <v>2012</v>
      </c>
      <c r="AG13352" t="s">
        <v>289</v>
      </c>
      <c r="AH13352" t="s">
        <v>145</v>
      </c>
      <c r="AI13352">
        <v>6</v>
      </c>
      <c r="AJ13352" t="s">
        <v>288</v>
      </c>
      <c r="AK13352" t="s">
        <v>102</v>
      </c>
      <c r="AU13352" t="s">
        <v>289</v>
      </c>
      <c r="AV13352" t="s">
        <v>289</v>
      </c>
      <c r="AX13352" t="s">
        <v>293</v>
      </c>
      <c r="BS13352" t="s">
        <v>289</v>
      </c>
      <c r="BV13352" t="s">
        <v>289</v>
      </c>
      <c r="BW13352" t="s">
        <v>289</v>
      </c>
      <c r="BX13352" t="s">
        <v>289</v>
      </c>
    </row>
    <row r="13353" spans="1:76" ht="14.65" customHeight="1" x14ac:dyDescent="0.25">
      <c r="A13353" s="35" t="s">
        <v>27984</v>
      </c>
      <c r="B13353" t="s">
        <v>6</v>
      </c>
      <c r="C13353" t="b">
        <v>1</v>
      </c>
      <c r="D13353">
        <v>34721</v>
      </c>
      <c r="E13353" t="s">
        <v>11458</v>
      </c>
      <c r="F13353">
        <v>56092</v>
      </c>
      <c r="G13353" t="s">
        <v>11459</v>
      </c>
      <c r="H13353" t="s">
        <v>198</v>
      </c>
      <c r="I13353" t="s">
        <v>5588</v>
      </c>
      <c r="J13353" t="s">
        <v>9703</v>
      </c>
      <c r="K13353" t="s">
        <v>300</v>
      </c>
      <c r="L13353" t="s">
        <v>106</v>
      </c>
      <c r="N13353" t="s">
        <v>287</v>
      </c>
      <c r="O13353" t="s">
        <v>288</v>
      </c>
      <c r="P13353" t="s">
        <v>288</v>
      </c>
      <c r="S13353">
        <v>40.5</v>
      </c>
      <c r="U13353">
        <v>40.5</v>
      </c>
      <c r="V13353">
        <v>40.5</v>
      </c>
      <c r="W13353">
        <v>2</v>
      </c>
      <c r="X13353" t="s">
        <v>289</v>
      </c>
      <c r="AA13353" t="s">
        <v>295</v>
      </c>
      <c r="AB13353" t="s">
        <v>288</v>
      </c>
      <c r="AC13353">
        <v>10</v>
      </c>
      <c r="AD13353">
        <v>2003</v>
      </c>
      <c r="AG13353" t="s">
        <v>289</v>
      </c>
      <c r="AH13353" t="s">
        <v>140</v>
      </c>
      <c r="AI13353">
        <v>2</v>
      </c>
      <c r="AJ13353" t="s">
        <v>288</v>
      </c>
      <c r="AK13353" t="s">
        <v>133</v>
      </c>
      <c r="AU13353" t="s">
        <v>289</v>
      </c>
      <c r="AV13353" t="s">
        <v>289</v>
      </c>
      <c r="AW13353">
        <v>27</v>
      </c>
    </row>
    <row r="13354" spans="1:76" ht="14.65" customHeight="1" x14ac:dyDescent="0.25">
      <c r="A13354" s="35" t="s">
        <v>27984</v>
      </c>
      <c r="B13354" t="s">
        <v>6</v>
      </c>
      <c r="C13354" t="b">
        <v>1</v>
      </c>
      <c r="D13354">
        <v>58528</v>
      </c>
      <c r="E13354" t="s">
        <v>11460</v>
      </c>
      <c r="F13354">
        <v>56093</v>
      </c>
      <c r="G13354" t="s">
        <v>11461</v>
      </c>
      <c r="H13354" t="s">
        <v>206</v>
      </c>
      <c r="I13354" t="s">
        <v>11462</v>
      </c>
      <c r="J13354" t="s">
        <v>9703</v>
      </c>
      <c r="K13354" t="s">
        <v>300</v>
      </c>
      <c r="L13354" t="s">
        <v>106</v>
      </c>
      <c r="N13354" t="s">
        <v>452</v>
      </c>
      <c r="O13354" t="s">
        <v>288</v>
      </c>
      <c r="P13354" t="s">
        <v>28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289</v>
      </c>
      <c r="AA13354" t="s">
        <v>295</v>
      </c>
      <c r="AB13354" t="s">
        <v>288</v>
      </c>
      <c r="AC13354">
        <v>12</v>
      </c>
      <c r="AD13354">
        <v>2003</v>
      </c>
      <c r="AG13354" t="s">
        <v>289</v>
      </c>
      <c r="AH13354" t="s">
        <v>140</v>
      </c>
      <c r="AI13354">
        <v>2</v>
      </c>
      <c r="AJ13354" t="s">
        <v>288</v>
      </c>
      <c r="AK13354" t="s">
        <v>133</v>
      </c>
      <c r="AU13354" t="s">
        <v>289</v>
      </c>
      <c r="AV13354" t="s">
        <v>289</v>
      </c>
      <c r="AW13354">
        <v>78</v>
      </c>
      <c r="BB13354" t="s">
        <v>289</v>
      </c>
      <c r="BV13354" t="s">
        <v>289</v>
      </c>
    </row>
    <row r="13355" spans="1:76" ht="14.65" customHeight="1" x14ac:dyDescent="0.25">
      <c r="A13355" s="35" t="s">
        <v>27984</v>
      </c>
      <c r="B13355" t="s">
        <v>6</v>
      </c>
      <c r="C13355" t="b">
        <v>1</v>
      </c>
      <c r="D13355">
        <v>34719</v>
      </c>
      <c r="E13355" t="s">
        <v>11463</v>
      </c>
      <c r="F13355">
        <v>56094</v>
      </c>
      <c r="G13355" t="s">
        <v>11464</v>
      </c>
      <c r="H13355" t="s">
        <v>194</v>
      </c>
      <c r="I13355" t="s">
        <v>4122</v>
      </c>
      <c r="J13355" t="s">
        <v>9703</v>
      </c>
      <c r="K13355" t="s">
        <v>300</v>
      </c>
      <c r="L13355" t="s">
        <v>106</v>
      </c>
      <c r="N13355" t="s">
        <v>342</v>
      </c>
      <c r="O13355" t="s">
        <v>288</v>
      </c>
      <c r="P13355" t="s">
        <v>288</v>
      </c>
      <c r="S13355">
        <v>51</v>
      </c>
      <c r="U13355">
        <v>51</v>
      </c>
      <c r="V13355">
        <v>51</v>
      </c>
      <c r="W13355">
        <v>5.0999999999999996</v>
      </c>
      <c r="X13355" t="s">
        <v>289</v>
      </c>
      <c r="AA13355" t="s">
        <v>295</v>
      </c>
      <c r="AB13355" t="s">
        <v>288</v>
      </c>
      <c r="AC13355">
        <v>10</v>
      </c>
      <c r="AD13355">
        <v>2003</v>
      </c>
      <c r="AG13355" t="s">
        <v>289</v>
      </c>
      <c r="AH13355" t="s">
        <v>140</v>
      </c>
      <c r="AI13355">
        <v>2</v>
      </c>
      <c r="AJ13355" t="s">
        <v>288</v>
      </c>
      <c r="AK13355" t="s">
        <v>133</v>
      </c>
      <c r="AW13355">
        <v>34</v>
      </c>
    </row>
    <row r="13356" spans="1:76" ht="14.65" customHeight="1" x14ac:dyDescent="0.25">
      <c r="A13356" s="35" t="s">
        <v>27984</v>
      </c>
      <c r="B13356" t="s">
        <v>6</v>
      </c>
      <c r="C13356" t="b">
        <v>1</v>
      </c>
      <c r="D13356">
        <v>34719</v>
      </c>
      <c r="E13356" t="s">
        <v>11463</v>
      </c>
      <c r="F13356">
        <v>56094</v>
      </c>
      <c r="G13356" t="s">
        <v>11464</v>
      </c>
      <c r="H13356" t="s">
        <v>194</v>
      </c>
      <c r="I13356" t="s">
        <v>4122</v>
      </c>
      <c r="J13356" t="s">
        <v>11465</v>
      </c>
      <c r="K13356" t="s">
        <v>300</v>
      </c>
      <c r="L13356" t="s">
        <v>106</v>
      </c>
      <c r="N13356" t="s">
        <v>342</v>
      </c>
      <c r="O13356" t="s">
        <v>288</v>
      </c>
      <c r="P13356" t="s">
        <v>288</v>
      </c>
      <c r="S13356">
        <v>51</v>
      </c>
      <c r="U13356">
        <v>51</v>
      </c>
      <c r="V13356">
        <v>51</v>
      </c>
      <c r="W13356">
        <v>5.0999999999999996</v>
      </c>
      <c r="X13356" t="s">
        <v>289</v>
      </c>
      <c r="AA13356" t="s">
        <v>295</v>
      </c>
      <c r="AB13356" t="s">
        <v>288</v>
      </c>
      <c r="AC13356">
        <v>10</v>
      </c>
      <c r="AD13356">
        <v>2003</v>
      </c>
      <c r="AG13356" t="s">
        <v>289</v>
      </c>
      <c r="AH13356" t="s">
        <v>140</v>
      </c>
      <c r="AI13356">
        <v>2</v>
      </c>
      <c r="AJ13356" t="s">
        <v>288</v>
      </c>
      <c r="AK13356" t="s">
        <v>133</v>
      </c>
      <c r="AW13356">
        <v>34</v>
      </c>
    </row>
    <row r="13357" spans="1:76" ht="14.65" customHeight="1" x14ac:dyDescent="0.25">
      <c r="A13357" s="35" t="s">
        <v>27984</v>
      </c>
      <c r="B13357" t="s">
        <v>6</v>
      </c>
      <c r="C13357" t="b">
        <v>1</v>
      </c>
      <c r="D13357">
        <v>34717</v>
      </c>
      <c r="E13357" t="s">
        <v>11466</v>
      </c>
      <c r="F13357">
        <v>56097</v>
      </c>
      <c r="G13357" t="s">
        <v>11467</v>
      </c>
      <c r="H13357" t="s">
        <v>190</v>
      </c>
      <c r="I13357" t="s">
        <v>11468</v>
      </c>
      <c r="J13357" t="s">
        <v>9703</v>
      </c>
      <c r="K13357" t="s">
        <v>300</v>
      </c>
      <c r="L13357" t="s">
        <v>106</v>
      </c>
      <c r="N13357" t="s">
        <v>287</v>
      </c>
      <c r="O13357" t="s">
        <v>288</v>
      </c>
      <c r="P13357" t="s">
        <v>288</v>
      </c>
      <c r="S13357">
        <v>204</v>
      </c>
      <c r="U13357">
        <v>204</v>
      </c>
      <c r="V13357">
        <v>204</v>
      </c>
      <c r="W13357">
        <v>0</v>
      </c>
      <c r="X13357" t="s">
        <v>289</v>
      </c>
      <c r="AA13357" t="s">
        <v>295</v>
      </c>
      <c r="AB13357" t="s">
        <v>288</v>
      </c>
      <c r="AC13357">
        <v>9</v>
      </c>
      <c r="AD13357">
        <v>2003</v>
      </c>
      <c r="AG13357" t="s">
        <v>289</v>
      </c>
      <c r="AH13357" t="s">
        <v>140</v>
      </c>
      <c r="AI13357">
        <v>2</v>
      </c>
      <c r="AJ13357" t="s">
        <v>288</v>
      </c>
      <c r="AK13357" t="s">
        <v>133</v>
      </c>
      <c r="AU13357" t="s">
        <v>289</v>
      </c>
      <c r="AV13357" t="s">
        <v>289</v>
      </c>
      <c r="AW13357">
        <v>136</v>
      </c>
      <c r="BV13357" t="s">
        <v>289</v>
      </c>
    </row>
    <row r="13358" spans="1:76" ht="14.65" customHeight="1" x14ac:dyDescent="0.25">
      <c r="A13358" s="35" t="s">
        <v>27979</v>
      </c>
      <c r="B13358" t="s">
        <v>11</v>
      </c>
      <c r="C13358" t="b">
        <v>1</v>
      </c>
      <c r="D13358">
        <v>8628</v>
      </c>
      <c r="E13358" t="s">
        <v>11469</v>
      </c>
      <c r="F13358">
        <v>56098</v>
      </c>
      <c r="G13358" t="s">
        <v>11470</v>
      </c>
      <c r="H13358" t="s">
        <v>186</v>
      </c>
      <c r="I13358" t="s">
        <v>9065</v>
      </c>
      <c r="J13358" t="s">
        <v>285</v>
      </c>
      <c r="K13358" t="s">
        <v>286</v>
      </c>
      <c r="L13358" t="s">
        <v>83</v>
      </c>
      <c r="N13358" t="s">
        <v>287</v>
      </c>
      <c r="O13358" t="s">
        <v>288</v>
      </c>
      <c r="P13358" t="s">
        <v>288</v>
      </c>
      <c r="Q13358" t="s">
        <v>11471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289</v>
      </c>
      <c r="AA13358" t="s">
        <v>295</v>
      </c>
      <c r="AB13358" t="s">
        <v>288</v>
      </c>
      <c r="AC13358">
        <v>7</v>
      </c>
      <c r="AD13358">
        <v>2002</v>
      </c>
      <c r="AG13358" t="s">
        <v>289</v>
      </c>
      <c r="AH13358" t="s">
        <v>141</v>
      </c>
      <c r="AI13358">
        <v>1</v>
      </c>
      <c r="AJ13358" t="s">
        <v>288</v>
      </c>
      <c r="AK13358" t="s">
        <v>79</v>
      </c>
      <c r="AU13358" t="s">
        <v>289</v>
      </c>
      <c r="AX13358" t="s">
        <v>293</v>
      </c>
      <c r="BV13358" t="s">
        <v>289</v>
      </c>
    </row>
    <row r="13359" spans="1:76" ht="14.65" customHeight="1" x14ac:dyDescent="0.25">
      <c r="A13359" s="35" t="s">
        <v>27979</v>
      </c>
      <c r="B13359" t="s">
        <v>11</v>
      </c>
      <c r="C13359" t="b">
        <v>1</v>
      </c>
      <c r="D13359">
        <v>8628</v>
      </c>
      <c r="E13359" t="s">
        <v>11469</v>
      </c>
      <c r="F13359">
        <v>56098</v>
      </c>
      <c r="G13359" t="s">
        <v>11470</v>
      </c>
      <c r="H13359" t="s">
        <v>186</v>
      </c>
      <c r="I13359" t="s">
        <v>9065</v>
      </c>
      <c r="J13359" t="s">
        <v>294</v>
      </c>
      <c r="K13359" t="s">
        <v>286</v>
      </c>
      <c r="L13359" t="s">
        <v>83</v>
      </c>
      <c r="N13359" t="s">
        <v>287</v>
      </c>
      <c r="O13359" t="s">
        <v>288</v>
      </c>
      <c r="P13359" t="s">
        <v>288</v>
      </c>
      <c r="Q13359" t="s">
        <v>11471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289</v>
      </c>
      <c r="AA13359" t="s">
        <v>295</v>
      </c>
      <c r="AB13359" t="s">
        <v>288</v>
      </c>
      <c r="AC13359">
        <v>7</v>
      </c>
      <c r="AD13359">
        <v>2002</v>
      </c>
      <c r="AG13359" t="s">
        <v>289</v>
      </c>
      <c r="AH13359" t="s">
        <v>141</v>
      </c>
      <c r="AI13359">
        <v>1</v>
      </c>
      <c r="AJ13359" t="s">
        <v>288</v>
      </c>
      <c r="AK13359" t="s">
        <v>79</v>
      </c>
      <c r="AU13359" t="s">
        <v>289</v>
      </c>
      <c r="AX13359" t="s">
        <v>293</v>
      </c>
      <c r="BV13359" t="s">
        <v>289</v>
      </c>
    </row>
    <row r="13360" spans="1:76" ht="14.65" customHeight="1" x14ac:dyDescent="0.25">
      <c r="A13360" s="35" t="s">
        <v>27984</v>
      </c>
      <c r="B13360" t="s">
        <v>6</v>
      </c>
      <c r="C13360" t="b">
        <v>1</v>
      </c>
      <c r="D13360">
        <v>34723</v>
      </c>
      <c r="E13360" t="s">
        <v>11472</v>
      </c>
      <c r="F13360">
        <v>56099</v>
      </c>
      <c r="G13360" t="s">
        <v>11473</v>
      </c>
      <c r="H13360" t="s">
        <v>186</v>
      </c>
      <c r="I13360" t="s">
        <v>11474</v>
      </c>
      <c r="J13360" t="s">
        <v>9703</v>
      </c>
      <c r="K13360" t="s">
        <v>300</v>
      </c>
      <c r="L13360" t="s">
        <v>106</v>
      </c>
      <c r="N13360" t="s">
        <v>287</v>
      </c>
      <c r="O13360" t="s">
        <v>288</v>
      </c>
      <c r="P13360" t="s">
        <v>288</v>
      </c>
      <c r="S13360">
        <v>61.5</v>
      </c>
      <c r="U13360">
        <v>61.5</v>
      </c>
      <c r="V13360">
        <v>61.5</v>
      </c>
      <c r="W13360">
        <v>3.1</v>
      </c>
      <c r="X13360" t="s">
        <v>289</v>
      </c>
      <c r="AA13360" t="s">
        <v>295</v>
      </c>
      <c r="AB13360" t="s">
        <v>288</v>
      </c>
      <c r="AC13360">
        <v>10</v>
      </c>
      <c r="AD13360">
        <v>2003</v>
      </c>
      <c r="AG13360" t="s">
        <v>289</v>
      </c>
      <c r="AH13360" t="s">
        <v>140</v>
      </c>
      <c r="AI13360">
        <v>2</v>
      </c>
      <c r="AJ13360" t="s">
        <v>288</v>
      </c>
      <c r="AK13360" t="s">
        <v>133</v>
      </c>
      <c r="AU13360" t="s">
        <v>289</v>
      </c>
      <c r="AV13360" t="s">
        <v>289</v>
      </c>
      <c r="AW13360">
        <v>41</v>
      </c>
    </row>
    <row r="13361" spans="1:76" ht="14.65" customHeight="1" x14ac:dyDescent="0.25">
      <c r="A13361" s="35" t="s">
        <v>28019</v>
      </c>
      <c r="B13361" t="s">
        <v>11</v>
      </c>
      <c r="C13361" t="b">
        <v>1</v>
      </c>
      <c r="D13361">
        <v>17862</v>
      </c>
      <c r="E13361" t="s">
        <v>11475</v>
      </c>
      <c r="F13361">
        <v>56100</v>
      </c>
      <c r="G13361" t="s">
        <v>11476</v>
      </c>
      <c r="H13361" t="s">
        <v>181</v>
      </c>
      <c r="I13361" t="s">
        <v>11477</v>
      </c>
      <c r="J13361" t="s">
        <v>285</v>
      </c>
      <c r="K13361" t="s">
        <v>286</v>
      </c>
      <c r="L13361" t="s">
        <v>83</v>
      </c>
      <c r="N13361" t="s">
        <v>287</v>
      </c>
      <c r="O13361" t="s">
        <v>288</v>
      </c>
      <c r="P13361" t="s">
        <v>28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289</v>
      </c>
      <c r="AA13361" t="s">
        <v>295</v>
      </c>
      <c r="AB13361" t="s">
        <v>288</v>
      </c>
      <c r="AC13361">
        <v>12</v>
      </c>
      <c r="AD13361">
        <v>2004</v>
      </c>
      <c r="AG13361" t="s">
        <v>289</v>
      </c>
      <c r="AH13361" t="s">
        <v>141</v>
      </c>
      <c r="AI13361">
        <v>1</v>
      </c>
      <c r="AJ13361" t="s">
        <v>288</v>
      </c>
      <c r="AK13361" t="s">
        <v>79</v>
      </c>
      <c r="AU13361" t="s">
        <v>289</v>
      </c>
      <c r="AV13361" t="s">
        <v>289</v>
      </c>
      <c r="AW13361">
        <v>0</v>
      </c>
      <c r="AX13361" t="s">
        <v>293</v>
      </c>
      <c r="BS13361" t="s">
        <v>289</v>
      </c>
      <c r="BV13361" t="s">
        <v>289</v>
      </c>
      <c r="BW13361" t="s">
        <v>289</v>
      </c>
      <c r="BX13361" t="s">
        <v>289</v>
      </c>
    </row>
    <row r="13362" spans="1:76" ht="14.65" customHeight="1" x14ac:dyDescent="0.25">
      <c r="A13362" s="35" t="s">
        <v>28019</v>
      </c>
      <c r="B13362" t="s">
        <v>11</v>
      </c>
      <c r="C13362" t="b">
        <v>1</v>
      </c>
      <c r="D13362">
        <v>17862</v>
      </c>
      <c r="E13362" t="s">
        <v>11475</v>
      </c>
      <c r="F13362">
        <v>56100</v>
      </c>
      <c r="G13362" t="s">
        <v>11476</v>
      </c>
      <c r="H13362" t="s">
        <v>181</v>
      </c>
      <c r="I13362" t="s">
        <v>11477</v>
      </c>
      <c r="J13362" t="s">
        <v>294</v>
      </c>
      <c r="K13362" t="s">
        <v>286</v>
      </c>
      <c r="L13362" t="s">
        <v>83</v>
      </c>
      <c r="N13362" t="s">
        <v>287</v>
      </c>
      <c r="O13362" t="s">
        <v>288</v>
      </c>
      <c r="P13362" t="s">
        <v>28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289</v>
      </c>
      <c r="AA13362" t="s">
        <v>295</v>
      </c>
      <c r="AB13362" t="s">
        <v>288</v>
      </c>
      <c r="AC13362">
        <v>12</v>
      </c>
      <c r="AD13362">
        <v>2004</v>
      </c>
      <c r="AG13362" t="s">
        <v>289</v>
      </c>
      <c r="AH13362" t="s">
        <v>141</v>
      </c>
      <c r="AI13362">
        <v>1</v>
      </c>
      <c r="AJ13362" t="s">
        <v>288</v>
      </c>
      <c r="AK13362" t="s">
        <v>79</v>
      </c>
      <c r="AU13362" t="s">
        <v>289</v>
      </c>
      <c r="AV13362" t="s">
        <v>289</v>
      </c>
      <c r="AX13362" t="s">
        <v>293</v>
      </c>
      <c r="BS13362" t="s">
        <v>289</v>
      </c>
      <c r="BV13362" t="s">
        <v>289</v>
      </c>
      <c r="BW13362" t="s">
        <v>289</v>
      </c>
      <c r="BX13362" t="s">
        <v>289</v>
      </c>
    </row>
    <row r="13363" spans="1:76" ht="14.65" customHeight="1" x14ac:dyDescent="0.25">
      <c r="A13363" s="35" t="s">
        <v>28019</v>
      </c>
      <c r="B13363" t="s">
        <v>11</v>
      </c>
      <c r="C13363" t="b">
        <v>1</v>
      </c>
      <c r="D13363">
        <v>17862</v>
      </c>
      <c r="E13363" t="s">
        <v>11475</v>
      </c>
      <c r="F13363">
        <v>56100</v>
      </c>
      <c r="G13363" t="s">
        <v>11476</v>
      </c>
      <c r="H13363" t="s">
        <v>181</v>
      </c>
      <c r="I13363" t="s">
        <v>11477</v>
      </c>
      <c r="J13363" t="s">
        <v>296</v>
      </c>
      <c r="K13363" t="s">
        <v>286</v>
      </c>
      <c r="L13363" t="s">
        <v>83</v>
      </c>
      <c r="N13363" t="s">
        <v>287</v>
      </c>
      <c r="O13363" t="s">
        <v>288</v>
      </c>
      <c r="P13363" t="s">
        <v>28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289</v>
      </c>
      <c r="AA13363" t="s">
        <v>295</v>
      </c>
      <c r="AB13363" t="s">
        <v>288</v>
      </c>
      <c r="AC13363">
        <v>12</v>
      </c>
      <c r="AD13363">
        <v>2004</v>
      </c>
      <c r="AG13363" t="s">
        <v>289</v>
      </c>
      <c r="AH13363" t="s">
        <v>141</v>
      </c>
      <c r="AI13363">
        <v>1</v>
      </c>
      <c r="AJ13363" t="s">
        <v>288</v>
      </c>
      <c r="AK13363" t="s">
        <v>79</v>
      </c>
      <c r="AU13363" t="s">
        <v>289</v>
      </c>
      <c r="AV13363" t="s">
        <v>289</v>
      </c>
      <c r="AX13363" t="s">
        <v>293</v>
      </c>
      <c r="BS13363" t="s">
        <v>289</v>
      </c>
      <c r="BV13363" t="s">
        <v>289</v>
      </c>
      <c r="BW13363" t="s">
        <v>289</v>
      </c>
      <c r="BX13363" t="s">
        <v>289</v>
      </c>
    </row>
    <row r="13364" spans="1:76" ht="14.65" customHeight="1" x14ac:dyDescent="0.25">
      <c r="A13364" s="35" t="s">
        <v>28019</v>
      </c>
      <c r="B13364" t="s">
        <v>11</v>
      </c>
      <c r="C13364" t="b">
        <v>1</v>
      </c>
      <c r="D13364">
        <v>17862</v>
      </c>
      <c r="E13364" t="s">
        <v>11475</v>
      </c>
      <c r="F13364">
        <v>56100</v>
      </c>
      <c r="G13364" t="s">
        <v>11476</v>
      </c>
      <c r="H13364" t="s">
        <v>181</v>
      </c>
      <c r="I13364" t="s">
        <v>11477</v>
      </c>
      <c r="J13364" t="s">
        <v>356</v>
      </c>
      <c r="K13364" t="s">
        <v>286</v>
      </c>
      <c r="L13364" t="s">
        <v>83</v>
      </c>
      <c r="N13364" t="s">
        <v>287</v>
      </c>
      <c r="O13364" t="s">
        <v>288</v>
      </c>
      <c r="P13364" t="s">
        <v>28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289</v>
      </c>
      <c r="AA13364" t="s">
        <v>295</v>
      </c>
      <c r="AB13364" t="s">
        <v>288</v>
      </c>
      <c r="AC13364">
        <v>12</v>
      </c>
      <c r="AD13364">
        <v>2004</v>
      </c>
      <c r="AG13364" t="s">
        <v>289</v>
      </c>
      <c r="AH13364" t="s">
        <v>141</v>
      </c>
      <c r="AI13364">
        <v>1</v>
      </c>
      <c r="AJ13364" t="s">
        <v>288</v>
      </c>
      <c r="AK13364" t="s">
        <v>79</v>
      </c>
      <c r="AU13364" t="s">
        <v>289</v>
      </c>
      <c r="AV13364" t="s">
        <v>289</v>
      </c>
      <c r="AX13364" t="s">
        <v>293</v>
      </c>
      <c r="BS13364" t="s">
        <v>289</v>
      </c>
      <c r="BV13364" t="s">
        <v>289</v>
      </c>
      <c r="BW13364" t="s">
        <v>289</v>
      </c>
      <c r="BX13364" t="s">
        <v>289</v>
      </c>
    </row>
    <row r="13365" spans="1:76" ht="14.65" customHeight="1" x14ac:dyDescent="0.25">
      <c r="A13365" s="35" t="s">
        <v>27951</v>
      </c>
      <c r="B13365" t="s">
        <v>103</v>
      </c>
      <c r="C13365" t="b">
        <v>1</v>
      </c>
      <c r="D13365">
        <v>14354</v>
      </c>
      <c r="E13365" t="s">
        <v>853</v>
      </c>
      <c r="F13365">
        <v>56102</v>
      </c>
      <c r="G13365" t="s">
        <v>11478</v>
      </c>
      <c r="H13365" t="s">
        <v>201</v>
      </c>
      <c r="I13365" t="s">
        <v>11479</v>
      </c>
      <c r="J13365" t="s">
        <v>769</v>
      </c>
      <c r="K13365" t="s">
        <v>322</v>
      </c>
      <c r="L13365" t="s">
        <v>87</v>
      </c>
      <c r="M13365" t="s">
        <v>511</v>
      </c>
      <c r="N13365" t="s">
        <v>287</v>
      </c>
      <c r="O13365" t="s">
        <v>288</v>
      </c>
      <c r="P13365" t="s">
        <v>28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289</v>
      </c>
      <c r="AA13365" t="s">
        <v>295</v>
      </c>
      <c r="AB13365" t="s">
        <v>288</v>
      </c>
      <c r="AC13365">
        <v>6</v>
      </c>
      <c r="AD13365">
        <v>2005</v>
      </c>
      <c r="AG13365" t="s">
        <v>289</v>
      </c>
      <c r="AH13365" t="s">
        <v>141</v>
      </c>
      <c r="AI13365">
        <v>1</v>
      </c>
      <c r="AJ13365" t="s">
        <v>288</v>
      </c>
      <c r="AK13365" t="s">
        <v>102</v>
      </c>
      <c r="AU13365" t="s">
        <v>289</v>
      </c>
      <c r="AX13365" t="s">
        <v>324</v>
      </c>
      <c r="BV13365" t="s">
        <v>289</v>
      </c>
    </row>
    <row r="13366" spans="1:76" ht="14.65" customHeight="1" x14ac:dyDescent="0.25">
      <c r="A13366" s="35" t="s">
        <v>27951</v>
      </c>
      <c r="B13366" t="s">
        <v>103</v>
      </c>
      <c r="C13366" t="b">
        <v>1</v>
      </c>
      <c r="D13366">
        <v>14354</v>
      </c>
      <c r="E13366" t="s">
        <v>853</v>
      </c>
      <c r="F13366">
        <v>56102</v>
      </c>
      <c r="G13366" t="s">
        <v>11478</v>
      </c>
      <c r="H13366" t="s">
        <v>201</v>
      </c>
      <c r="I13366" t="s">
        <v>11479</v>
      </c>
      <c r="J13366" t="s">
        <v>770</v>
      </c>
      <c r="K13366" t="s">
        <v>322</v>
      </c>
      <c r="L13366" t="s">
        <v>87</v>
      </c>
      <c r="M13366" t="s">
        <v>511</v>
      </c>
      <c r="N13366" t="s">
        <v>287</v>
      </c>
      <c r="O13366" t="s">
        <v>288</v>
      </c>
      <c r="P13366" t="s">
        <v>28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289</v>
      </c>
      <c r="AA13366" t="s">
        <v>295</v>
      </c>
      <c r="AB13366" t="s">
        <v>288</v>
      </c>
      <c r="AC13366">
        <v>6</v>
      </c>
      <c r="AD13366">
        <v>2005</v>
      </c>
      <c r="AG13366" t="s">
        <v>289</v>
      </c>
      <c r="AH13366" t="s">
        <v>141</v>
      </c>
      <c r="AI13366">
        <v>1</v>
      </c>
      <c r="AJ13366" t="s">
        <v>288</v>
      </c>
      <c r="AK13366" t="s">
        <v>102</v>
      </c>
      <c r="AU13366" t="s">
        <v>289</v>
      </c>
      <c r="AX13366" t="s">
        <v>324</v>
      </c>
      <c r="BV13366" t="s">
        <v>289</v>
      </c>
    </row>
    <row r="13367" spans="1:76" ht="14.65" customHeight="1" x14ac:dyDescent="0.25">
      <c r="A13367" s="35" t="s">
        <v>27966</v>
      </c>
      <c r="B13367" t="s">
        <v>103</v>
      </c>
      <c r="C13367" t="b">
        <v>1</v>
      </c>
      <c r="D13367">
        <v>14354</v>
      </c>
      <c r="E13367" t="s">
        <v>853</v>
      </c>
      <c r="F13367">
        <v>56102</v>
      </c>
      <c r="G13367" t="s">
        <v>11478</v>
      </c>
      <c r="H13367" t="s">
        <v>201</v>
      </c>
      <c r="I13367" t="s">
        <v>11479</v>
      </c>
      <c r="J13367" t="s">
        <v>523</v>
      </c>
      <c r="K13367" t="s">
        <v>322</v>
      </c>
      <c r="L13367" t="s">
        <v>85</v>
      </c>
      <c r="M13367" t="s">
        <v>511</v>
      </c>
      <c r="N13367" t="s">
        <v>287</v>
      </c>
      <c r="O13367" t="s">
        <v>292</v>
      </c>
      <c r="P13367" t="s">
        <v>28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289</v>
      </c>
      <c r="AA13367" t="s">
        <v>295</v>
      </c>
      <c r="AB13367" t="s">
        <v>288</v>
      </c>
      <c r="AC13367">
        <v>4</v>
      </c>
      <c r="AD13367">
        <v>2006</v>
      </c>
      <c r="AG13367" t="s">
        <v>289</v>
      </c>
      <c r="AH13367" t="s">
        <v>141</v>
      </c>
      <c r="AI13367">
        <v>1</v>
      </c>
      <c r="AJ13367" t="s">
        <v>288</v>
      </c>
      <c r="AK13367" t="s">
        <v>102</v>
      </c>
      <c r="AU13367" t="s">
        <v>289</v>
      </c>
      <c r="AX13367" t="s">
        <v>324</v>
      </c>
      <c r="BV13367" t="s">
        <v>289</v>
      </c>
    </row>
    <row r="13368" spans="1:76" ht="14.65" customHeight="1" x14ac:dyDescent="0.25">
      <c r="A13368" s="35" t="s">
        <v>27983</v>
      </c>
      <c r="B13368" t="s">
        <v>103</v>
      </c>
      <c r="C13368" t="b">
        <v>1</v>
      </c>
      <c r="D13368">
        <v>63705</v>
      </c>
      <c r="E13368" t="s">
        <v>11480</v>
      </c>
      <c r="F13368">
        <v>56104</v>
      </c>
      <c r="G13368" t="s">
        <v>11481</v>
      </c>
      <c r="H13368" t="s">
        <v>181</v>
      </c>
      <c r="I13368" t="s">
        <v>2919</v>
      </c>
      <c r="J13368" t="s">
        <v>2327</v>
      </c>
      <c r="K13368" t="s">
        <v>322</v>
      </c>
      <c r="L13368" t="s">
        <v>87</v>
      </c>
      <c r="M13368" t="s">
        <v>11482</v>
      </c>
      <c r="N13368" t="s">
        <v>287</v>
      </c>
      <c r="O13368" t="s">
        <v>288</v>
      </c>
      <c r="P13368" t="s">
        <v>28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289</v>
      </c>
      <c r="AA13368" t="s">
        <v>295</v>
      </c>
      <c r="AB13368" t="s">
        <v>288</v>
      </c>
      <c r="AC13368">
        <v>6</v>
      </c>
      <c r="AD13368">
        <v>2019</v>
      </c>
      <c r="AG13368" t="s">
        <v>289</v>
      </c>
      <c r="AH13368" t="s">
        <v>140</v>
      </c>
      <c r="AI13368">
        <v>2</v>
      </c>
      <c r="AJ13368" t="s">
        <v>288</v>
      </c>
      <c r="AK13368" t="s">
        <v>102</v>
      </c>
      <c r="AQ13368" t="s">
        <v>102</v>
      </c>
      <c r="AU13368" t="s">
        <v>289</v>
      </c>
      <c r="AV13368" t="s">
        <v>289</v>
      </c>
      <c r="AX13368" t="s">
        <v>324</v>
      </c>
      <c r="BV13368" t="s">
        <v>289</v>
      </c>
      <c r="BW13368" t="s">
        <v>289</v>
      </c>
      <c r="BX13368" t="s">
        <v>289</v>
      </c>
    </row>
    <row r="13369" spans="1:76" ht="14.65" customHeight="1" x14ac:dyDescent="0.25">
      <c r="A13369" s="35" t="s">
        <v>27966</v>
      </c>
      <c r="B13369" t="s">
        <v>103</v>
      </c>
      <c r="C13369" t="b">
        <v>1</v>
      </c>
      <c r="D13369">
        <v>63705</v>
      </c>
      <c r="E13369" t="s">
        <v>11480</v>
      </c>
      <c r="F13369">
        <v>56104</v>
      </c>
      <c r="G13369" t="s">
        <v>11481</v>
      </c>
      <c r="H13369" t="s">
        <v>181</v>
      </c>
      <c r="I13369" t="s">
        <v>2919</v>
      </c>
      <c r="J13369" t="s">
        <v>2328</v>
      </c>
      <c r="K13369" t="s">
        <v>322</v>
      </c>
      <c r="L13369" t="s">
        <v>87</v>
      </c>
      <c r="M13369" t="s">
        <v>11482</v>
      </c>
      <c r="N13369" t="s">
        <v>287</v>
      </c>
      <c r="O13369" t="s">
        <v>288</v>
      </c>
      <c r="P13369" t="s">
        <v>28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289</v>
      </c>
      <c r="AA13369" t="s">
        <v>295</v>
      </c>
      <c r="AB13369" t="s">
        <v>288</v>
      </c>
      <c r="AC13369">
        <v>7</v>
      </c>
      <c r="AD13369">
        <v>2006</v>
      </c>
      <c r="AG13369" t="s">
        <v>289</v>
      </c>
      <c r="AH13369" t="s">
        <v>140</v>
      </c>
      <c r="AI13369">
        <v>2</v>
      </c>
      <c r="AJ13369" t="s">
        <v>288</v>
      </c>
      <c r="AK13369" t="s">
        <v>102</v>
      </c>
      <c r="AL13369" t="s">
        <v>79</v>
      </c>
      <c r="AQ13369" t="s">
        <v>102</v>
      </c>
      <c r="AU13369" t="s">
        <v>289</v>
      </c>
      <c r="AV13369" t="s">
        <v>289</v>
      </c>
      <c r="AX13369" t="s">
        <v>324</v>
      </c>
      <c r="BV13369" t="s">
        <v>292</v>
      </c>
      <c r="BW13369" t="s">
        <v>292</v>
      </c>
      <c r="BX13369" t="s">
        <v>292</v>
      </c>
    </row>
    <row r="13370" spans="1:76" ht="14.65" customHeight="1" x14ac:dyDescent="0.25">
      <c r="A13370" s="35" t="s">
        <v>27966</v>
      </c>
      <c r="B13370" t="s">
        <v>103</v>
      </c>
      <c r="C13370" t="b">
        <v>1</v>
      </c>
      <c r="D13370">
        <v>63705</v>
      </c>
      <c r="E13370" t="s">
        <v>11480</v>
      </c>
      <c r="F13370">
        <v>56104</v>
      </c>
      <c r="G13370" t="s">
        <v>11481</v>
      </c>
      <c r="H13370" t="s">
        <v>181</v>
      </c>
      <c r="I13370" t="s">
        <v>2919</v>
      </c>
      <c r="J13370" t="s">
        <v>1818</v>
      </c>
      <c r="K13370" t="s">
        <v>322</v>
      </c>
      <c r="L13370" t="s">
        <v>85</v>
      </c>
      <c r="M13370" t="s">
        <v>11482</v>
      </c>
      <c r="N13370" t="s">
        <v>287</v>
      </c>
      <c r="O13370" t="s">
        <v>292</v>
      </c>
      <c r="P13370" t="s">
        <v>28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289</v>
      </c>
      <c r="AA13370" t="s">
        <v>295</v>
      </c>
      <c r="AB13370" t="s">
        <v>288</v>
      </c>
      <c r="AC13370">
        <v>7</v>
      </c>
      <c r="AD13370">
        <v>2006</v>
      </c>
      <c r="AG13370" t="s">
        <v>289</v>
      </c>
      <c r="AH13370" t="s">
        <v>140</v>
      </c>
      <c r="AI13370">
        <v>2</v>
      </c>
      <c r="AJ13370" t="s">
        <v>288</v>
      </c>
      <c r="AK13370" t="s">
        <v>102</v>
      </c>
      <c r="AQ13370" t="s">
        <v>102</v>
      </c>
      <c r="AU13370" t="s">
        <v>289</v>
      </c>
      <c r="AV13370" t="s">
        <v>289</v>
      </c>
      <c r="AX13370" t="s">
        <v>324</v>
      </c>
      <c r="BV13370" t="s">
        <v>289</v>
      </c>
      <c r="BW13370" t="s">
        <v>289</v>
      </c>
      <c r="BX13370" t="s">
        <v>289</v>
      </c>
    </row>
    <row r="13371" spans="1:76" ht="14.65" customHeight="1" x14ac:dyDescent="0.25">
      <c r="A13371" s="35" t="s">
        <v>28026</v>
      </c>
      <c r="B13371" t="s">
        <v>6</v>
      </c>
      <c r="C13371" t="b">
        <v>1</v>
      </c>
      <c r="D13371">
        <v>61369</v>
      </c>
      <c r="E13371" t="s">
        <v>11483</v>
      </c>
      <c r="F13371">
        <v>56106</v>
      </c>
      <c r="G13371" t="s">
        <v>11484</v>
      </c>
      <c r="H13371" t="s">
        <v>187</v>
      </c>
      <c r="I13371" t="s">
        <v>3398</v>
      </c>
      <c r="J13371" t="s">
        <v>11485</v>
      </c>
      <c r="K13371" t="s">
        <v>300</v>
      </c>
      <c r="L13371" t="s">
        <v>106</v>
      </c>
      <c r="N13371" t="s">
        <v>287</v>
      </c>
      <c r="O13371" t="s">
        <v>288</v>
      </c>
      <c r="P13371" t="s">
        <v>288</v>
      </c>
      <c r="S13371">
        <v>30</v>
      </c>
      <c r="U13371">
        <v>30</v>
      </c>
      <c r="V13371">
        <v>30</v>
      </c>
      <c r="W13371">
        <v>0</v>
      </c>
      <c r="X13371" t="s">
        <v>289</v>
      </c>
      <c r="AA13371" t="s">
        <v>295</v>
      </c>
      <c r="AB13371" t="s">
        <v>288</v>
      </c>
      <c r="AC13371">
        <v>6</v>
      </c>
      <c r="AD13371">
        <v>2018</v>
      </c>
      <c r="AG13371" t="s">
        <v>289</v>
      </c>
      <c r="AH13371" t="s">
        <v>140</v>
      </c>
      <c r="AI13371">
        <v>2</v>
      </c>
      <c r="AJ13371" t="s">
        <v>288</v>
      </c>
      <c r="AK13371" t="s">
        <v>133</v>
      </c>
      <c r="AU13371" t="s">
        <v>289</v>
      </c>
      <c r="AV13371" t="s">
        <v>289</v>
      </c>
      <c r="AW13371">
        <v>12</v>
      </c>
      <c r="BV13371" t="s">
        <v>289</v>
      </c>
    </row>
    <row r="13372" spans="1:76" ht="14.65" customHeight="1" x14ac:dyDescent="0.25">
      <c r="A13372" s="35" t="s">
        <v>27951</v>
      </c>
      <c r="B13372" t="s">
        <v>12</v>
      </c>
      <c r="C13372" t="b">
        <v>1</v>
      </c>
      <c r="D13372">
        <v>50111</v>
      </c>
      <c r="E13372" t="s">
        <v>11486</v>
      </c>
      <c r="F13372">
        <v>56108</v>
      </c>
      <c r="G13372" t="s">
        <v>11487</v>
      </c>
      <c r="H13372" t="s">
        <v>176</v>
      </c>
      <c r="I13372" t="s">
        <v>3216</v>
      </c>
      <c r="J13372" t="s">
        <v>4859</v>
      </c>
      <c r="K13372" t="s">
        <v>339</v>
      </c>
      <c r="L13372" t="s">
        <v>80</v>
      </c>
      <c r="N13372" t="s">
        <v>287</v>
      </c>
      <c r="O13372" t="s">
        <v>288</v>
      </c>
      <c r="P13372" t="s">
        <v>288</v>
      </c>
      <c r="Q13372" t="s">
        <v>11488</v>
      </c>
      <c r="R13372" t="s">
        <v>11488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289</v>
      </c>
      <c r="AA13372" t="s">
        <v>295</v>
      </c>
      <c r="AB13372" t="s">
        <v>288</v>
      </c>
      <c r="AC13372">
        <v>8</v>
      </c>
      <c r="AD13372">
        <v>2005</v>
      </c>
      <c r="AG13372" t="s">
        <v>289</v>
      </c>
      <c r="AH13372" t="s">
        <v>141</v>
      </c>
      <c r="AI13372">
        <v>1</v>
      </c>
      <c r="AJ13372" t="s">
        <v>288</v>
      </c>
      <c r="AK13372" t="s">
        <v>102</v>
      </c>
      <c r="AU13372" t="s">
        <v>289</v>
      </c>
      <c r="AV13372" t="s">
        <v>289</v>
      </c>
      <c r="AX13372" t="s">
        <v>307</v>
      </c>
      <c r="BV13372" t="s">
        <v>289</v>
      </c>
      <c r="BW13372" t="s">
        <v>289</v>
      </c>
      <c r="BX13372" t="s">
        <v>289</v>
      </c>
    </row>
    <row r="13373" spans="1:76" ht="14.65" customHeight="1" x14ac:dyDescent="0.25">
      <c r="A13373" s="35" t="s">
        <v>27951</v>
      </c>
      <c r="B13373" t="s">
        <v>12</v>
      </c>
      <c r="C13373" t="b">
        <v>1</v>
      </c>
      <c r="D13373">
        <v>50111</v>
      </c>
      <c r="E13373" t="s">
        <v>11486</v>
      </c>
      <c r="F13373">
        <v>56108</v>
      </c>
      <c r="G13373" t="s">
        <v>11487</v>
      </c>
      <c r="H13373" t="s">
        <v>176</v>
      </c>
      <c r="I13373" t="s">
        <v>3216</v>
      </c>
      <c r="J13373" t="s">
        <v>4861</v>
      </c>
      <c r="K13373" t="s">
        <v>339</v>
      </c>
      <c r="L13373" t="s">
        <v>80</v>
      </c>
      <c r="N13373" t="s">
        <v>287</v>
      </c>
      <c r="O13373" t="s">
        <v>288</v>
      </c>
      <c r="P13373" t="s">
        <v>288</v>
      </c>
      <c r="Q13373" t="s">
        <v>11489</v>
      </c>
      <c r="R13373" t="s">
        <v>11489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289</v>
      </c>
      <c r="AA13373" t="s">
        <v>295</v>
      </c>
      <c r="AB13373" t="s">
        <v>288</v>
      </c>
      <c r="AC13373">
        <v>8</v>
      </c>
      <c r="AD13373">
        <v>2005</v>
      </c>
      <c r="AG13373" t="s">
        <v>289</v>
      </c>
      <c r="AH13373" t="s">
        <v>141</v>
      </c>
      <c r="AI13373">
        <v>1</v>
      </c>
      <c r="AJ13373" t="s">
        <v>288</v>
      </c>
      <c r="AK13373" t="s">
        <v>102</v>
      </c>
      <c r="AU13373" t="s">
        <v>289</v>
      </c>
      <c r="AV13373" t="s">
        <v>289</v>
      </c>
      <c r="AX13373" t="s">
        <v>307</v>
      </c>
      <c r="BV13373" t="s">
        <v>289</v>
      </c>
      <c r="BW13373" t="s">
        <v>289</v>
      </c>
      <c r="BX13373" t="s">
        <v>289</v>
      </c>
    </row>
    <row r="13374" spans="1:76" ht="14.65" customHeight="1" x14ac:dyDescent="0.25">
      <c r="A13374" s="35" t="s">
        <v>27984</v>
      </c>
      <c r="B13374" t="s">
        <v>6</v>
      </c>
      <c r="C13374" t="b">
        <v>1</v>
      </c>
      <c r="D13374">
        <v>17058</v>
      </c>
      <c r="E13374" t="s">
        <v>11143</v>
      </c>
      <c r="F13374">
        <v>56111</v>
      </c>
      <c r="G13374" t="s">
        <v>11490</v>
      </c>
      <c r="H13374" t="s">
        <v>200</v>
      </c>
      <c r="I13374" t="s">
        <v>11491</v>
      </c>
      <c r="J13374" t="s">
        <v>315</v>
      </c>
      <c r="K13374" t="s">
        <v>300</v>
      </c>
      <c r="L13374" t="s">
        <v>106</v>
      </c>
      <c r="N13374" t="s">
        <v>287</v>
      </c>
      <c r="O13374" t="s">
        <v>288</v>
      </c>
      <c r="P13374" t="s">
        <v>288</v>
      </c>
      <c r="S13374">
        <v>160</v>
      </c>
      <c r="U13374">
        <v>160</v>
      </c>
      <c r="V13374">
        <v>160</v>
      </c>
      <c r="W13374">
        <v>10.4</v>
      </c>
      <c r="X13374" t="s">
        <v>289</v>
      </c>
      <c r="AA13374" t="s">
        <v>295</v>
      </c>
      <c r="AB13374" t="s">
        <v>288</v>
      </c>
      <c r="AC13374">
        <v>12</v>
      </c>
      <c r="AD13374">
        <v>2003</v>
      </c>
      <c r="AG13374" t="s">
        <v>289</v>
      </c>
      <c r="AH13374" t="s">
        <v>140</v>
      </c>
      <c r="AI13374">
        <v>2</v>
      </c>
      <c r="AJ13374" t="s">
        <v>288</v>
      </c>
      <c r="AK13374" t="s">
        <v>133</v>
      </c>
      <c r="AU13374" t="s">
        <v>289</v>
      </c>
      <c r="AV13374" t="s">
        <v>289</v>
      </c>
      <c r="AW13374">
        <v>160</v>
      </c>
    </row>
    <row r="13375" spans="1:76" ht="14.65" customHeight="1" x14ac:dyDescent="0.25">
      <c r="A13375" s="35" t="s">
        <v>27984</v>
      </c>
      <c r="B13375" t="s">
        <v>6</v>
      </c>
      <c r="C13375" t="b">
        <v>1</v>
      </c>
      <c r="D13375">
        <v>15399</v>
      </c>
      <c r="E13375" t="s">
        <v>11262</v>
      </c>
      <c r="F13375">
        <v>56112</v>
      </c>
      <c r="G13375" t="s">
        <v>11492</v>
      </c>
      <c r="H13375" t="s">
        <v>85</v>
      </c>
      <c r="I13375" t="s">
        <v>1081</v>
      </c>
      <c r="J13375" t="s">
        <v>10730</v>
      </c>
      <c r="K13375" t="s">
        <v>300</v>
      </c>
      <c r="L13375" t="s">
        <v>106</v>
      </c>
      <c r="N13375" t="s">
        <v>287</v>
      </c>
      <c r="O13375" t="s">
        <v>288</v>
      </c>
      <c r="P13375" t="s">
        <v>288</v>
      </c>
      <c r="S13375">
        <v>22.4</v>
      </c>
      <c r="U13375">
        <v>22.4</v>
      </c>
      <c r="V13375">
        <v>22.4</v>
      </c>
      <c r="W13375">
        <v>0</v>
      </c>
      <c r="X13375" t="s">
        <v>289</v>
      </c>
      <c r="AA13375" t="s">
        <v>295</v>
      </c>
      <c r="AB13375" t="s">
        <v>288</v>
      </c>
      <c r="AC13375">
        <v>12</v>
      </c>
      <c r="AD13375">
        <v>2003</v>
      </c>
      <c r="AG13375" t="s">
        <v>289</v>
      </c>
      <c r="AH13375" t="s">
        <v>140</v>
      </c>
      <c r="AI13375">
        <v>2</v>
      </c>
      <c r="AJ13375" t="s">
        <v>288</v>
      </c>
      <c r="AK13375" t="s">
        <v>133</v>
      </c>
      <c r="AV13375" t="s">
        <v>289</v>
      </c>
      <c r="AW13375">
        <v>34</v>
      </c>
      <c r="BV13375" t="s">
        <v>289</v>
      </c>
    </row>
    <row r="13376" spans="1:76" ht="14.65" customHeight="1" x14ac:dyDescent="0.25">
      <c r="A13376" s="35" t="s">
        <v>27922</v>
      </c>
      <c r="B13376" t="s">
        <v>11</v>
      </c>
      <c r="C13376" t="b">
        <v>1</v>
      </c>
      <c r="D13376">
        <v>8573</v>
      </c>
      <c r="E13376" t="s">
        <v>1732</v>
      </c>
      <c r="F13376">
        <v>56114</v>
      </c>
      <c r="G13376" t="s">
        <v>11493</v>
      </c>
      <c r="H13376" t="s">
        <v>172</v>
      </c>
      <c r="I13376" t="s">
        <v>1700</v>
      </c>
      <c r="J13376" t="s">
        <v>285</v>
      </c>
      <c r="K13376" t="s">
        <v>286</v>
      </c>
      <c r="L13376" t="s">
        <v>83</v>
      </c>
      <c r="N13376" t="s">
        <v>287</v>
      </c>
      <c r="O13376" t="s">
        <v>288</v>
      </c>
      <c r="P13376" t="s">
        <v>28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289</v>
      </c>
      <c r="AA13376" t="s">
        <v>291</v>
      </c>
      <c r="AB13376" t="s">
        <v>292</v>
      </c>
      <c r="AC13376">
        <v>6</v>
      </c>
      <c r="AD13376">
        <v>1996</v>
      </c>
      <c r="AG13376" t="s">
        <v>289</v>
      </c>
      <c r="AH13376" t="s">
        <v>141</v>
      </c>
      <c r="AI13376">
        <v>1</v>
      </c>
      <c r="AJ13376" t="s">
        <v>288</v>
      </c>
      <c r="AK13376" t="s">
        <v>79</v>
      </c>
      <c r="AU13376" t="s">
        <v>289</v>
      </c>
      <c r="AV13376" t="s">
        <v>289</v>
      </c>
      <c r="AX13376" t="s">
        <v>293</v>
      </c>
      <c r="BV13376" t="s">
        <v>289</v>
      </c>
      <c r="BW13376" t="s">
        <v>289</v>
      </c>
      <c r="BX13376" t="s">
        <v>289</v>
      </c>
    </row>
    <row r="13377" spans="1:76" ht="14.65" customHeight="1" x14ac:dyDescent="0.25">
      <c r="A13377" s="35" t="s">
        <v>27922</v>
      </c>
      <c r="B13377" t="s">
        <v>11</v>
      </c>
      <c r="C13377" t="b">
        <v>1</v>
      </c>
      <c r="D13377">
        <v>8573</v>
      </c>
      <c r="E13377" t="s">
        <v>1732</v>
      </c>
      <c r="F13377">
        <v>56114</v>
      </c>
      <c r="G13377" t="s">
        <v>11493</v>
      </c>
      <c r="H13377" t="s">
        <v>172</v>
      </c>
      <c r="I13377" t="s">
        <v>1700</v>
      </c>
      <c r="J13377" t="s">
        <v>294</v>
      </c>
      <c r="K13377" t="s">
        <v>286</v>
      </c>
      <c r="L13377" t="s">
        <v>83</v>
      </c>
      <c r="N13377" t="s">
        <v>287</v>
      </c>
      <c r="O13377" t="s">
        <v>288</v>
      </c>
      <c r="P13377" t="s">
        <v>28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289</v>
      </c>
      <c r="AA13377" t="s">
        <v>291</v>
      </c>
      <c r="AB13377" t="s">
        <v>292</v>
      </c>
      <c r="AC13377">
        <v>6</v>
      </c>
      <c r="AD13377">
        <v>1996</v>
      </c>
      <c r="AG13377" t="s">
        <v>289</v>
      </c>
      <c r="AH13377" t="s">
        <v>141</v>
      </c>
      <c r="AI13377">
        <v>1</v>
      </c>
      <c r="AJ13377" t="s">
        <v>288</v>
      </c>
      <c r="AK13377" t="s">
        <v>79</v>
      </c>
      <c r="AU13377" t="s">
        <v>289</v>
      </c>
      <c r="AV13377" t="s">
        <v>289</v>
      </c>
      <c r="AX13377" t="s">
        <v>293</v>
      </c>
      <c r="BV13377" t="s">
        <v>289</v>
      </c>
      <c r="BW13377" t="s">
        <v>289</v>
      </c>
      <c r="BX13377" t="s">
        <v>289</v>
      </c>
    </row>
    <row r="13378" spans="1:76" ht="14.65" customHeight="1" x14ac:dyDescent="0.25">
      <c r="A13378" s="35" t="s">
        <v>27910</v>
      </c>
      <c r="B13378" t="s">
        <v>11</v>
      </c>
      <c r="C13378" t="b">
        <v>1</v>
      </c>
      <c r="D13378">
        <v>9286</v>
      </c>
      <c r="E13378" t="s">
        <v>11494</v>
      </c>
      <c r="F13378">
        <v>56116</v>
      </c>
      <c r="G13378" t="s">
        <v>11495</v>
      </c>
      <c r="H13378" t="s">
        <v>172</v>
      </c>
      <c r="I13378" t="s">
        <v>648</v>
      </c>
      <c r="J13378" t="s">
        <v>397</v>
      </c>
      <c r="K13378" t="s">
        <v>286</v>
      </c>
      <c r="L13378" t="s">
        <v>83</v>
      </c>
      <c r="N13378" t="s">
        <v>287</v>
      </c>
      <c r="O13378" t="s">
        <v>288</v>
      </c>
      <c r="P13378" t="s">
        <v>28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289</v>
      </c>
      <c r="AA13378" t="s">
        <v>295</v>
      </c>
      <c r="AB13378" t="s">
        <v>288</v>
      </c>
      <c r="AC13378">
        <v>12</v>
      </c>
      <c r="AD13378">
        <v>2000</v>
      </c>
      <c r="AG13378" t="s">
        <v>289</v>
      </c>
      <c r="AH13378" t="s">
        <v>141</v>
      </c>
      <c r="AI13378">
        <v>1</v>
      </c>
      <c r="AJ13378" t="s">
        <v>288</v>
      </c>
      <c r="AK13378" t="s">
        <v>79</v>
      </c>
      <c r="AU13378" t="s">
        <v>289</v>
      </c>
      <c r="AV13378" t="s">
        <v>289</v>
      </c>
      <c r="AX13378" t="s">
        <v>293</v>
      </c>
      <c r="BV13378" t="s">
        <v>289</v>
      </c>
      <c r="BX13378" t="s">
        <v>289</v>
      </c>
    </row>
    <row r="13379" spans="1:76" ht="14.65" customHeight="1" x14ac:dyDescent="0.25">
      <c r="A13379" s="35" t="s">
        <v>27910</v>
      </c>
      <c r="B13379" t="s">
        <v>11</v>
      </c>
      <c r="C13379" t="b">
        <v>1</v>
      </c>
      <c r="D13379">
        <v>9286</v>
      </c>
      <c r="E13379" t="s">
        <v>11494</v>
      </c>
      <c r="F13379">
        <v>56116</v>
      </c>
      <c r="G13379" t="s">
        <v>11495</v>
      </c>
      <c r="H13379" t="s">
        <v>172</v>
      </c>
      <c r="I13379" t="s">
        <v>648</v>
      </c>
      <c r="J13379" t="s">
        <v>361</v>
      </c>
      <c r="K13379" t="s">
        <v>286</v>
      </c>
      <c r="L13379" t="s">
        <v>83</v>
      </c>
      <c r="N13379" t="s">
        <v>287</v>
      </c>
      <c r="O13379" t="s">
        <v>288</v>
      </c>
      <c r="P13379" t="s">
        <v>28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289</v>
      </c>
      <c r="AA13379" t="s">
        <v>295</v>
      </c>
      <c r="AB13379" t="s">
        <v>288</v>
      </c>
      <c r="AC13379">
        <v>12</v>
      </c>
      <c r="AD13379">
        <v>2000</v>
      </c>
      <c r="AG13379" t="s">
        <v>289</v>
      </c>
      <c r="AH13379" t="s">
        <v>141</v>
      </c>
      <c r="AI13379">
        <v>1</v>
      </c>
      <c r="AJ13379" t="s">
        <v>288</v>
      </c>
      <c r="AK13379" t="s">
        <v>79</v>
      </c>
      <c r="AU13379" t="s">
        <v>289</v>
      </c>
      <c r="AV13379" t="s">
        <v>289</v>
      </c>
      <c r="AX13379" t="s">
        <v>293</v>
      </c>
      <c r="BV13379" t="s">
        <v>289</v>
      </c>
      <c r="BW13379" t="s">
        <v>289</v>
      </c>
      <c r="BX13379" t="s">
        <v>289</v>
      </c>
    </row>
    <row r="13380" spans="1:76" ht="14.65" customHeight="1" x14ac:dyDescent="0.25">
      <c r="A13380" s="35" t="s">
        <v>27910</v>
      </c>
      <c r="B13380" t="s">
        <v>11</v>
      </c>
      <c r="C13380" t="b">
        <v>1</v>
      </c>
      <c r="D13380">
        <v>9286</v>
      </c>
      <c r="E13380" t="s">
        <v>11494</v>
      </c>
      <c r="F13380">
        <v>56116</v>
      </c>
      <c r="G13380" t="s">
        <v>11495</v>
      </c>
      <c r="H13380" t="s">
        <v>172</v>
      </c>
      <c r="I13380" t="s">
        <v>648</v>
      </c>
      <c r="J13380" t="s">
        <v>365</v>
      </c>
      <c r="K13380" t="s">
        <v>286</v>
      </c>
      <c r="L13380" t="s">
        <v>83</v>
      </c>
      <c r="N13380" t="s">
        <v>287</v>
      </c>
      <c r="O13380" t="s">
        <v>288</v>
      </c>
      <c r="P13380" t="s">
        <v>28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289</v>
      </c>
      <c r="AA13380" t="s">
        <v>295</v>
      </c>
      <c r="AB13380" t="s">
        <v>288</v>
      </c>
      <c r="AC13380">
        <v>12</v>
      </c>
      <c r="AD13380">
        <v>2000</v>
      </c>
      <c r="AG13380" t="s">
        <v>289</v>
      </c>
      <c r="AH13380" t="s">
        <v>141</v>
      </c>
      <c r="AI13380">
        <v>1</v>
      </c>
      <c r="AJ13380" t="s">
        <v>288</v>
      </c>
      <c r="AK13380" t="s">
        <v>79</v>
      </c>
      <c r="AU13380" t="s">
        <v>289</v>
      </c>
      <c r="AV13380" t="s">
        <v>289</v>
      </c>
      <c r="AX13380" t="s">
        <v>293</v>
      </c>
      <c r="BV13380" t="s">
        <v>289</v>
      </c>
      <c r="BW13380" t="s">
        <v>289</v>
      </c>
      <c r="BX13380" t="s">
        <v>289</v>
      </c>
    </row>
    <row r="13381" spans="1:76" ht="14.65" customHeight="1" x14ac:dyDescent="0.25">
      <c r="A13381" s="35" t="s">
        <v>27910</v>
      </c>
      <c r="B13381" t="s">
        <v>11</v>
      </c>
      <c r="C13381" t="b">
        <v>1</v>
      </c>
      <c r="D13381">
        <v>9286</v>
      </c>
      <c r="E13381" t="s">
        <v>11494</v>
      </c>
      <c r="F13381">
        <v>56116</v>
      </c>
      <c r="G13381" t="s">
        <v>11495</v>
      </c>
      <c r="H13381" t="s">
        <v>172</v>
      </c>
      <c r="I13381" t="s">
        <v>648</v>
      </c>
      <c r="J13381" t="s">
        <v>399</v>
      </c>
      <c r="K13381" t="s">
        <v>286</v>
      </c>
      <c r="L13381" t="s">
        <v>83</v>
      </c>
      <c r="N13381" t="s">
        <v>287</v>
      </c>
      <c r="O13381" t="s">
        <v>288</v>
      </c>
      <c r="P13381" t="s">
        <v>28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289</v>
      </c>
      <c r="AA13381" t="s">
        <v>295</v>
      </c>
      <c r="AB13381" t="s">
        <v>288</v>
      </c>
      <c r="AC13381">
        <v>12</v>
      </c>
      <c r="AD13381">
        <v>2000</v>
      </c>
      <c r="AG13381" t="s">
        <v>289</v>
      </c>
      <c r="AH13381" t="s">
        <v>141</v>
      </c>
      <c r="AI13381">
        <v>1</v>
      </c>
      <c r="AJ13381" t="s">
        <v>288</v>
      </c>
      <c r="AK13381" t="s">
        <v>79</v>
      </c>
      <c r="AU13381" t="s">
        <v>289</v>
      </c>
      <c r="AV13381" t="s">
        <v>289</v>
      </c>
      <c r="AX13381" t="s">
        <v>293</v>
      </c>
      <c r="BV13381" t="s">
        <v>289</v>
      </c>
      <c r="BW13381" t="s">
        <v>289</v>
      </c>
      <c r="BX13381" t="s">
        <v>289</v>
      </c>
    </row>
    <row r="13382" spans="1:76" ht="14.65" customHeight="1" x14ac:dyDescent="0.25">
      <c r="A13382" s="35" t="s">
        <v>27910</v>
      </c>
      <c r="B13382" t="s">
        <v>11</v>
      </c>
      <c r="C13382" t="b">
        <v>1</v>
      </c>
      <c r="D13382">
        <v>9286</v>
      </c>
      <c r="E13382" t="s">
        <v>11494</v>
      </c>
      <c r="F13382">
        <v>56116</v>
      </c>
      <c r="G13382" t="s">
        <v>11495</v>
      </c>
      <c r="H13382" t="s">
        <v>172</v>
      </c>
      <c r="I13382" t="s">
        <v>648</v>
      </c>
      <c r="J13382" t="s">
        <v>400</v>
      </c>
      <c r="K13382" t="s">
        <v>286</v>
      </c>
      <c r="L13382" t="s">
        <v>83</v>
      </c>
      <c r="N13382" t="s">
        <v>287</v>
      </c>
      <c r="O13382" t="s">
        <v>288</v>
      </c>
      <c r="P13382" t="s">
        <v>28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289</v>
      </c>
      <c r="AA13382" t="s">
        <v>295</v>
      </c>
      <c r="AB13382" t="s">
        <v>288</v>
      </c>
      <c r="AC13382">
        <v>12</v>
      </c>
      <c r="AD13382">
        <v>2000</v>
      </c>
      <c r="AG13382" t="s">
        <v>289</v>
      </c>
      <c r="AH13382" t="s">
        <v>141</v>
      </c>
      <c r="AI13382">
        <v>1</v>
      </c>
      <c r="AJ13382" t="s">
        <v>288</v>
      </c>
      <c r="AK13382" t="s">
        <v>79</v>
      </c>
      <c r="AU13382" t="s">
        <v>289</v>
      </c>
      <c r="AV13382" t="s">
        <v>289</v>
      </c>
      <c r="AX13382" t="s">
        <v>293</v>
      </c>
      <c r="BV13382" t="s">
        <v>289</v>
      </c>
      <c r="BW13382" t="s">
        <v>289</v>
      </c>
      <c r="BX13382" t="s">
        <v>289</v>
      </c>
    </row>
    <row r="13383" spans="1:76" ht="14.65" customHeight="1" x14ac:dyDescent="0.25">
      <c r="A13383" s="35" t="s">
        <v>27937</v>
      </c>
      <c r="B13383" t="s">
        <v>11</v>
      </c>
      <c r="C13383" t="b">
        <v>1</v>
      </c>
      <c r="D13383">
        <v>6417</v>
      </c>
      <c r="E13383" t="s">
        <v>11496</v>
      </c>
      <c r="F13383">
        <v>56117</v>
      </c>
      <c r="G13383" t="s">
        <v>11497</v>
      </c>
      <c r="H13383" t="s">
        <v>172</v>
      </c>
      <c r="I13383" t="s">
        <v>648</v>
      </c>
      <c r="J13383" t="s">
        <v>285</v>
      </c>
      <c r="K13383" t="s">
        <v>286</v>
      </c>
      <c r="L13383" t="s">
        <v>83</v>
      </c>
      <c r="N13383" t="s">
        <v>287</v>
      </c>
      <c r="O13383" t="s">
        <v>288</v>
      </c>
      <c r="P13383" t="s">
        <v>288</v>
      </c>
      <c r="Q13383" t="s">
        <v>1717</v>
      </c>
      <c r="R13383" t="s">
        <v>1717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289</v>
      </c>
      <c r="AA13383" t="s">
        <v>295</v>
      </c>
      <c r="AB13383" t="s">
        <v>288</v>
      </c>
      <c r="AC13383">
        <v>12</v>
      </c>
      <c r="AD13383">
        <v>2001</v>
      </c>
      <c r="AG13383" t="s">
        <v>289</v>
      </c>
      <c r="AH13383" t="s">
        <v>141</v>
      </c>
      <c r="AI13383">
        <v>1</v>
      </c>
      <c r="AJ13383" t="s">
        <v>288</v>
      </c>
      <c r="AK13383" t="s">
        <v>79</v>
      </c>
      <c r="AU13383" t="s">
        <v>289</v>
      </c>
      <c r="AV13383" t="s">
        <v>289</v>
      </c>
      <c r="AX13383" t="s">
        <v>293</v>
      </c>
      <c r="BV13383" t="s">
        <v>289</v>
      </c>
      <c r="BX13383" t="s">
        <v>289</v>
      </c>
    </row>
    <row r="13384" spans="1:76" ht="14.65" customHeight="1" x14ac:dyDescent="0.25">
      <c r="A13384" s="35" t="s">
        <v>27937</v>
      </c>
      <c r="B13384" t="s">
        <v>11</v>
      </c>
      <c r="C13384" t="b">
        <v>1</v>
      </c>
      <c r="D13384">
        <v>6417</v>
      </c>
      <c r="E13384" t="s">
        <v>11496</v>
      </c>
      <c r="F13384">
        <v>56117</v>
      </c>
      <c r="G13384" t="s">
        <v>11497</v>
      </c>
      <c r="H13384" t="s">
        <v>172</v>
      </c>
      <c r="I13384" t="s">
        <v>648</v>
      </c>
      <c r="J13384" t="s">
        <v>294</v>
      </c>
      <c r="K13384" t="s">
        <v>286</v>
      </c>
      <c r="L13384" t="s">
        <v>83</v>
      </c>
      <c r="N13384" t="s">
        <v>287</v>
      </c>
      <c r="O13384" t="s">
        <v>288</v>
      </c>
      <c r="P13384" t="s">
        <v>288</v>
      </c>
      <c r="Q13384" t="s">
        <v>1717</v>
      </c>
      <c r="R13384" t="s">
        <v>1717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289</v>
      </c>
      <c r="AA13384" t="s">
        <v>295</v>
      </c>
      <c r="AB13384" t="s">
        <v>288</v>
      </c>
      <c r="AC13384">
        <v>12</v>
      </c>
      <c r="AD13384">
        <v>2001</v>
      </c>
      <c r="AG13384" t="s">
        <v>289</v>
      </c>
      <c r="AH13384" t="s">
        <v>141</v>
      </c>
      <c r="AI13384">
        <v>1</v>
      </c>
      <c r="AJ13384" t="s">
        <v>288</v>
      </c>
      <c r="AK13384" t="s">
        <v>79</v>
      </c>
      <c r="AU13384" t="s">
        <v>289</v>
      </c>
      <c r="AV13384" t="s">
        <v>289</v>
      </c>
      <c r="AX13384" t="s">
        <v>293</v>
      </c>
      <c r="BV13384" t="s">
        <v>289</v>
      </c>
      <c r="BX13384" t="s">
        <v>289</v>
      </c>
    </row>
    <row r="13385" spans="1:76" ht="14.65" customHeight="1" x14ac:dyDescent="0.25">
      <c r="A13385" s="35" t="s">
        <v>27937</v>
      </c>
      <c r="B13385" t="s">
        <v>11</v>
      </c>
      <c r="C13385" t="b">
        <v>1</v>
      </c>
      <c r="D13385">
        <v>6417</v>
      </c>
      <c r="E13385" t="s">
        <v>11496</v>
      </c>
      <c r="F13385">
        <v>56117</v>
      </c>
      <c r="G13385" t="s">
        <v>11497</v>
      </c>
      <c r="H13385" t="s">
        <v>172</v>
      </c>
      <c r="I13385" t="s">
        <v>648</v>
      </c>
      <c r="J13385" t="s">
        <v>296</v>
      </c>
      <c r="K13385" t="s">
        <v>286</v>
      </c>
      <c r="L13385" t="s">
        <v>83</v>
      </c>
      <c r="N13385" t="s">
        <v>287</v>
      </c>
      <c r="O13385" t="s">
        <v>288</v>
      </c>
      <c r="P13385" t="s">
        <v>288</v>
      </c>
      <c r="Q13385" t="s">
        <v>1717</v>
      </c>
      <c r="R13385" t="s">
        <v>1717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289</v>
      </c>
      <c r="AA13385" t="s">
        <v>295</v>
      </c>
      <c r="AB13385" t="s">
        <v>288</v>
      </c>
      <c r="AC13385">
        <v>12</v>
      </c>
      <c r="AD13385">
        <v>2001</v>
      </c>
      <c r="AG13385" t="s">
        <v>289</v>
      </c>
      <c r="AH13385" t="s">
        <v>141</v>
      </c>
      <c r="AI13385">
        <v>1</v>
      </c>
      <c r="AJ13385" t="s">
        <v>288</v>
      </c>
      <c r="AK13385" t="s">
        <v>79</v>
      </c>
      <c r="AU13385" t="s">
        <v>289</v>
      </c>
      <c r="AV13385" t="s">
        <v>289</v>
      </c>
      <c r="AX13385" t="s">
        <v>293</v>
      </c>
      <c r="BV13385" t="s">
        <v>289</v>
      </c>
      <c r="BX13385" t="s">
        <v>289</v>
      </c>
    </row>
    <row r="13386" spans="1:76" ht="14.65" customHeight="1" x14ac:dyDescent="0.25">
      <c r="A13386" s="35" t="s">
        <v>27937</v>
      </c>
      <c r="B13386" t="s">
        <v>11</v>
      </c>
      <c r="C13386" t="b">
        <v>1</v>
      </c>
      <c r="D13386">
        <v>6417</v>
      </c>
      <c r="E13386" t="s">
        <v>11496</v>
      </c>
      <c r="F13386">
        <v>56118</v>
      </c>
      <c r="G13386" t="s">
        <v>11498</v>
      </c>
      <c r="H13386" t="s">
        <v>172</v>
      </c>
      <c r="I13386" t="s">
        <v>648</v>
      </c>
      <c r="J13386" t="s">
        <v>356</v>
      </c>
      <c r="K13386" t="s">
        <v>286</v>
      </c>
      <c r="L13386" t="s">
        <v>83</v>
      </c>
      <c r="N13386" t="s">
        <v>287</v>
      </c>
      <c r="O13386" t="s">
        <v>288</v>
      </c>
      <c r="P13386" t="s">
        <v>288</v>
      </c>
      <c r="Q13386" t="s">
        <v>1717</v>
      </c>
      <c r="R13386" t="s">
        <v>1717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289</v>
      </c>
      <c r="AA13386" t="s">
        <v>295</v>
      </c>
      <c r="AB13386" t="s">
        <v>288</v>
      </c>
      <c r="AC13386">
        <v>12</v>
      </c>
      <c r="AD13386">
        <v>2001</v>
      </c>
      <c r="AG13386" t="s">
        <v>289</v>
      </c>
      <c r="AH13386" t="s">
        <v>141</v>
      </c>
      <c r="AI13386">
        <v>1</v>
      </c>
      <c r="AJ13386" t="s">
        <v>288</v>
      </c>
      <c r="AK13386" t="s">
        <v>79</v>
      </c>
      <c r="AU13386" t="s">
        <v>289</v>
      </c>
      <c r="AV13386" t="s">
        <v>289</v>
      </c>
      <c r="AX13386" t="s">
        <v>293</v>
      </c>
      <c r="BV13386" t="s">
        <v>289</v>
      </c>
    </row>
    <row r="13387" spans="1:76" ht="14.65" customHeight="1" x14ac:dyDescent="0.25">
      <c r="A13387" s="35" t="s">
        <v>27937</v>
      </c>
      <c r="B13387" t="s">
        <v>11</v>
      </c>
      <c r="C13387" t="b">
        <v>1</v>
      </c>
      <c r="D13387">
        <v>6417</v>
      </c>
      <c r="E13387" t="s">
        <v>11496</v>
      </c>
      <c r="F13387">
        <v>56118</v>
      </c>
      <c r="G13387" t="s">
        <v>11498</v>
      </c>
      <c r="H13387" t="s">
        <v>172</v>
      </c>
      <c r="I13387" t="s">
        <v>648</v>
      </c>
      <c r="J13387" t="s">
        <v>297</v>
      </c>
      <c r="K13387" t="s">
        <v>286</v>
      </c>
      <c r="L13387" t="s">
        <v>83</v>
      </c>
      <c r="N13387" t="s">
        <v>287</v>
      </c>
      <c r="O13387" t="s">
        <v>288</v>
      </c>
      <c r="P13387" t="s">
        <v>288</v>
      </c>
      <c r="Q13387" t="s">
        <v>1717</v>
      </c>
      <c r="R13387" t="s">
        <v>1717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289</v>
      </c>
      <c r="AA13387" t="s">
        <v>295</v>
      </c>
      <c r="AB13387" t="s">
        <v>288</v>
      </c>
      <c r="AC13387">
        <v>12</v>
      </c>
      <c r="AD13387">
        <v>2001</v>
      </c>
      <c r="AG13387" t="s">
        <v>289</v>
      </c>
      <c r="AH13387" t="s">
        <v>141</v>
      </c>
      <c r="AI13387">
        <v>1</v>
      </c>
      <c r="AJ13387" t="s">
        <v>288</v>
      </c>
      <c r="AK13387" t="s">
        <v>79</v>
      </c>
      <c r="AU13387" t="s">
        <v>289</v>
      </c>
      <c r="AV13387" t="s">
        <v>289</v>
      </c>
      <c r="AX13387" t="s">
        <v>293</v>
      </c>
      <c r="BV13387" t="s">
        <v>289</v>
      </c>
    </row>
    <row r="13388" spans="1:76" ht="14.65" customHeight="1" x14ac:dyDescent="0.25">
      <c r="A13388" s="35" t="s">
        <v>27937</v>
      </c>
      <c r="B13388" t="s">
        <v>9</v>
      </c>
      <c r="C13388" t="b">
        <v>1</v>
      </c>
      <c r="D13388">
        <v>49775</v>
      </c>
      <c r="E13388" t="s">
        <v>11499</v>
      </c>
      <c r="F13388">
        <v>56119</v>
      </c>
      <c r="G13388" t="s">
        <v>11499</v>
      </c>
      <c r="H13388" t="s">
        <v>189</v>
      </c>
      <c r="I13388" t="s">
        <v>11500</v>
      </c>
      <c r="J13388" t="s">
        <v>11501</v>
      </c>
      <c r="K13388" t="s">
        <v>89</v>
      </c>
      <c r="L13388" t="s">
        <v>87</v>
      </c>
      <c r="M13388" t="s">
        <v>3529</v>
      </c>
      <c r="N13388" t="s">
        <v>287</v>
      </c>
      <c r="O13388" t="s">
        <v>288</v>
      </c>
      <c r="P13388" t="s">
        <v>29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289</v>
      </c>
      <c r="AA13388" t="s">
        <v>295</v>
      </c>
      <c r="AB13388" t="s">
        <v>288</v>
      </c>
      <c r="AC13388">
        <v>10</v>
      </c>
      <c r="AD13388">
        <v>2001</v>
      </c>
      <c r="AG13388" t="s">
        <v>292</v>
      </c>
      <c r="AH13388" t="s">
        <v>142</v>
      </c>
      <c r="AI13388">
        <v>3</v>
      </c>
      <c r="AJ13388" t="s">
        <v>317</v>
      </c>
      <c r="AK13388" t="s">
        <v>88</v>
      </c>
      <c r="AL13388" t="s">
        <v>102</v>
      </c>
      <c r="AU13388" t="s">
        <v>289</v>
      </c>
      <c r="AV13388" t="s">
        <v>289</v>
      </c>
      <c r="AX13388" t="s">
        <v>307</v>
      </c>
      <c r="BV13388" t="s">
        <v>289</v>
      </c>
      <c r="BW13388" t="s">
        <v>289</v>
      </c>
      <c r="BX13388" t="s">
        <v>289</v>
      </c>
    </row>
    <row r="13389" spans="1:76" ht="14.65" customHeight="1" x14ac:dyDescent="0.25">
      <c r="A13389" s="35" t="s">
        <v>27937</v>
      </c>
      <c r="B13389" t="s">
        <v>9</v>
      </c>
      <c r="C13389" t="b">
        <v>1</v>
      </c>
      <c r="D13389">
        <v>49775</v>
      </c>
      <c r="E13389" t="s">
        <v>11499</v>
      </c>
      <c r="F13389">
        <v>56119</v>
      </c>
      <c r="G13389" t="s">
        <v>11499</v>
      </c>
      <c r="H13389" t="s">
        <v>189</v>
      </c>
      <c r="I13389" t="s">
        <v>11500</v>
      </c>
      <c r="J13389" t="s">
        <v>11502</v>
      </c>
      <c r="K13389" t="s">
        <v>89</v>
      </c>
      <c r="L13389" t="s">
        <v>87</v>
      </c>
      <c r="M13389" t="s">
        <v>3529</v>
      </c>
      <c r="N13389" t="s">
        <v>287</v>
      </c>
      <c r="O13389" t="s">
        <v>288</v>
      </c>
      <c r="P13389" t="s">
        <v>29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289</v>
      </c>
      <c r="AA13389" t="s">
        <v>295</v>
      </c>
      <c r="AB13389" t="s">
        <v>288</v>
      </c>
      <c r="AC13389">
        <v>10</v>
      </c>
      <c r="AD13389">
        <v>2001</v>
      </c>
      <c r="AG13389" t="s">
        <v>292</v>
      </c>
      <c r="AH13389" t="s">
        <v>142</v>
      </c>
      <c r="AI13389">
        <v>3</v>
      </c>
      <c r="AJ13389" t="s">
        <v>317</v>
      </c>
      <c r="AK13389" t="s">
        <v>88</v>
      </c>
      <c r="AL13389" t="s">
        <v>102</v>
      </c>
      <c r="AU13389" t="s">
        <v>289</v>
      </c>
      <c r="AV13389" t="s">
        <v>289</v>
      </c>
      <c r="AX13389" t="s">
        <v>307</v>
      </c>
      <c r="BV13389" t="s">
        <v>289</v>
      </c>
      <c r="BW13389" t="s">
        <v>289</v>
      </c>
      <c r="BX13389" t="s">
        <v>289</v>
      </c>
    </row>
    <row r="13390" spans="1:76" ht="14.65" customHeight="1" x14ac:dyDescent="0.25">
      <c r="A13390" s="35" t="s">
        <v>27930</v>
      </c>
      <c r="B13390" t="s">
        <v>9</v>
      </c>
      <c r="C13390" t="b">
        <v>1</v>
      </c>
      <c r="D13390">
        <v>49775</v>
      </c>
      <c r="E13390" t="s">
        <v>11499</v>
      </c>
      <c r="F13390">
        <v>56119</v>
      </c>
      <c r="G13390" t="s">
        <v>11499</v>
      </c>
      <c r="H13390" t="s">
        <v>189</v>
      </c>
      <c r="I13390" t="s">
        <v>11500</v>
      </c>
      <c r="J13390" t="s">
        <v>11503</v>
      </c>
      <c r="K13390" t="s">
        <v>89</v>
      </c>
      <c r="L13390" t="s">
        <v>85</v>
      </c>
      <c r="M13390" t="s">
        <v>3529</v>
      </c>
      <c r="N13390" t="s">
        <v>287</v>
      </c>
      <c r="O13390" t="s">
        <v>292</v>
      </c>
      <c r="P13390" t="s">
        <v>28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289</v>
      </c>
      <c r="AA13390" t="s">
        <v>295</v>
      </c>
      <c r="AB13390" t="s">
        <v>288</v>
      </c>
      <c r="AC13390">
        <v>1</v>
      </c>
      <c r="AD13390">
        <v>1961</v>
      </c>
      <c r="AG13390" t="s">
        <v>292</v>
      </c>
      <c r="AH13390" t="s">
        <v>142</v>
      </c>
      <c r="AI13390">
        <v>3</v>
      </c>
      <c r="AJ13390" t="s">
        <v>335</v>
      </c>
      <c r="AK13390" t="s">
        <v>88</v>
      </c>
      <c r="AL13390" t="s">
        <v>102</v>
      </c>
      <c r="AU13390" t="s">
        <v>289</v>
      </c>
      <c r="AV13390" t="s">
        <v>289</v>
      </c>
      <c r="AX13390" t="s">
        <v>307</v>
      </c>
      <c r="BV13390" t="s">
        <v>289</v>
      </c>
      <c r="BW13390" t="s">
        <v>289</v>
      </c>
      <c r="BX13390" t="s">
        <v>289</v>
      </c>
    </row>
    <row r="13391" spans="1:76" ht="14.65" customHeight="1" x14ac:dyDescent="0.25">
      <c r="A13391" s="35" t="s">
        <v>27951</v>
      </c>
      <c r="B13391" t="s">
        <v>9</v>
      </c>
      <c r="C13391" t="b">
        <v>1</v>
      </c>
      <c r="D13391">
        <v>17543</v>
      </c>
      <c r="E13391" t="s">
        <v>4381</v>
      </c>
      <c r="F13391">
        <v>56120</v>
      </c>
      <c r="G13391" t="s">
        <v>11504</v>
      </c>
      <c r="H13391" t="s">
        <v>121</v>
      </c>
      <c r="I13391" t="s">
        <v>1256</v>
      </c>
      <c r="J13391" t="s">
        <v>6664</v>
      </c>
      <c r="K13391" t="s">
        <v>89</v>
      </c>
      <c r="L13391" t="s">
        <v>83</v>
      </c>
      <c r="N13391" t="s">
        <v>287</v>
      </c>
      <c r="O13391" t="s">
        <v>288</v>
      </c>
      <c r="P13391" t="s">
        <v>28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289</v>
      </c>
      <c r="AA13391" t="s">
        <v>295</v>
      </c>
      <c r="AB13391" t="s">
        <v>288</v>
      </c>
      <c r="AC13391">
        <v>1</v>
      </c>
      <c r="AD13391">
        <v>2005</v>
      </c>
      <c r="AG13391" t="s">
        <v>289</v>
      </c>
      <c r="AH13391" t="s">
        <v>141</v>
      </c>
      <c r="AI13391">
        <v>1</v>
      </c>
      <c r="AJ13391" t="s">
        <v>288</v>
      </c>
      <c r="AK13391" t="s">
        <v>88</v>
      </c>
      <c r="AU13391" t="s">
        <v>289</v>
      </c>
      <c r="AV13391" t="s">
        <v>289</v>
      </c>
      <c r="AX13391" t="s">
        <v>293</v>
      </c>
      <c r="BV13391" t="s">
        <v>289</v>
      </c>
    </row>
    <row r="13392" spans="1:76" ht="14.65" customHeight="1" x14ac:dyDescent="0.25">
      <c r="A13392" s="35" t="s">
        <v>27951</v>
      </c>
      <c r="B13392" t="s">
        <v>9</v>
      </c>
      <c r="C13392" t="b">
        <v>1</v>
      </c>
      <c r="D13392">
        <v>17543</v>
      </c>
      <c r="E13392" t="s">
        <v>4381</v>
      </c>
      <c r="F13392">
        <v>56120</v>
      </c>
      <c r="G13392" t="s">
        <v>11504</v>
      </c>
      <c r="H13392" t="s">
        <v>121</v>
      </c>
      <c r="I13392" t="s">
        <v>1256</v>
      </c>
      <c r="J13392" t="s">
        <v>10931</v>
      </c>
      <c r="K13392" t="s">
        <v>89</v>
      </c>
      <c r="L13392" t="s">
        <v>83</v>
      </c>
      <c r="N13392" t="s">
        <v>287</v>
      </c>
      <c r="O13392" t="s">
        <v>288</v>
      </c>
      <c r="P13392" t="s">
        <v>28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289</v>
      </c>
      <c r="AA13392" t="s">
        <v>295</v>
      </c>
      <c r="AB13392" t="s">
        <v>288</v>
      </c>
      <c r="AC13392">
        <v>1</v>
      </c>
      <c r="AD13392">
        <v>2005</v>
      </c>
      <c r="AG13392" t="s">
        <v>289</v>
      </c>
      <c r="AH13392" t="s">
        <v>141</v>
      </c>
      <c r="AI13392">
        <v>1</v>
      </c>
      <c r="AJ13392" t="s">
        <v>288</v>
      </c>
      <c r="AK13392" t="s">
        <v>88</v>
      </c>
      <c r="AU13392" t="s">
        <v>289</v>
      </c>
      <c r="AV13392" t="s">
        <v>289</v>
      </c>
      <c r="AX13392" t="s">
        <v>293</v>
      </c>
      <c r="BV13392" t="s">
        <v>289</v>
      </c>
      <c r="BW13392" t="s">
        <v>289</v>
      </c>
      <c r="BX13392" t="s">
        <v>289</v>
      </c>
    </row>
    <row r="13393" spans="1:76" ht="14.65" customHeight="1" x14ac:dyDescent="0.25">
      <c r="A13393" s="35" t="s">
        <v>27951</v>
      </c>
      <c r="B13393" t="s">
        <v>9</v>
      </c>
      <c r="C13393" t="b">
        <v>1</v>
      </c>
      <c r="D13393">
        <v>17543</v>
      </c>
      <c r="E13393" t="s">
        <v>4381</v>
      </c>
      <c r="F13393">
        <v>56120</v>
      </c>
      <c r="G13393" t="s">
        <v>11504</v>
      </c>
      <c r="H13393" t="s">
        <v>121</v>
      </c>
      <c r="I13393" t="s">
        <v>1256</v>
      </c>
      <c r="J13393" t="s">
        <v>11505</v>
      </c>
      <c r="K13393" t="s">
        <v>89</v>
      </c>
      <c r="L13393" t="s">
        <v>83</v>
      </c>
      <c r="N13393" t="s">
        <v>287</v>
      </c>
      <c r="O13393" t="s">
        <v>288</v>
      </c>
      <c r="P13393" t="s">
        <v>28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289</v>
      </c>
      <c r="AA13393" t="s">
        <v>295</v>
      </c>
      <c r="AB13393" t="s">
        <v>288</v>
      </c>
      <c r="AC13393">
        <v>1</v>
      </c>
      <c r="AD13393">
        <v>2005</v>
      </c>
      <c r="AG13393" t="s">
        <v>289</v>
      </c>
      <c r="AH13393" t="s">
        <v>141</v>
      </c>
      <c r="AI13393">
        <v>1</v>
      </c>
      <c r="AJ13393" t="s">
        <v>288</v>
      </c>
      <c r="AK13393" t="s">
        <v>88</v>
      </c>
      <c r="AU13393" t="s">
        <v>289</v>
      </c>
      <c r="AV13393" t="s">
        <v>289</v>
      </c>
      <c r="AX13393" t="s">
        <v>293</v>
      </c>
      <c r="BV13393" t="s">
        <v>289</v>
      </c>
      <c r="BW13393" t="s">
        <v>289</v>
      </c>
      <c r="BX13393" t="s">
        <v>289</v>
      </c>
    </row>
    <row r="13394" spans="1:76" ht="14.65" customHeight="1" x14ac:dyDescent="0.25">
      <c r="A13394" s="35" t="s">
        <v>27966</v>
      </c>
      <c r="B13394" t="s">
        <v>9</v>
      </c>
      <c r="C13394" t="b">
        <v>1</v>
      </c>
      <c r="D13394">
        <v>17543</v>
      </c>
      <c r="E13394" t="s">
        <v>4381</v>
      </c>
      <c r="F13394">
        <v>56120</v>
      </c>
      <c r="G13394" t="s">
        <v>11504</v>
      </c>
      <c r="H13394" t="s">
        <v>121</v>
      </c>
      <c r="I13394" t="s">
        <v>1256</v>
      </c>
      <c r="J13394" t="s">
        <v>11506</v>
      </c>
      <c r="K13394" t="s">
        <v>89</v>
      </c>
      <c r="L13394" t="s">
        <v>80</v>
      </c>
      <c r="N13394" t="s">
        <v>287</v>
      </c>
      <c r="O13394" t="s">
        <v>288</v>
      </c>
      <c r="P13394" t="s">
        <v>28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289</v>
      </c>
      <c r="AA13394" t="s">
        <v>295</v>
      </c>
      <c r="AB13394" t="s">
        <v>288</v>
      </c>
      <c r="AC13394">
        <v>9</v>
      </c>
      <c r="AD13394">
        <v>2006</v>
      </c>
      <c r="AG13394" t="s">
        <v>289</v>
      </c>
      <c r="AH13394" t="s">
        <v>141</v>
      </c>
      <c r="AI13394">
        <v>1</v>
      </c>
      <c r="AJ13394" t="s">
        <v>288</v>
      </c>
      <c r="AK13394" t="s">
        <v>88</v>
      </c>
      <c r="AU13394" t="s">
        <v>289</v>
      </c>
      <c r="AV13394" t="s">
        <v>289</v>
      </c>
      <c r="AX13394" t="s">
        <v>307</v>
      </c>
      <c r="BV13394" t="s">
        <v>289</v>
      </c>
      <c r="BW13394" t="s">
        <v>289</v>
      </c>
      <c r="BX13394" t="s">
        <v>289</v>
      </c>
    </row>
    <row r="13395" spans="1:76" ht="14.65" customHeight="1" x14ac:dyDescent="0.25">
      <c r="A13395" s="35" t="s">
        <v>27982</v>
      </c>
      <c r="B13395" t="s">
        <v>9</v>
      </c>
      <c r="C13395" t="b">
        <v>1</v>
      </c>
      <c r="D13395">
        <v>17543</v>
      </c>
      <c r="E13395" t="s">
        <v>4381</v>
      </c>
      <c r="F13395">
        <v>56121</v>
      </c>
      <c r="G13395" t="s">
        <v>11507</v>
      </c>
      <c r="H13395" t="s">
        <v>121</v>
      </c>
      <c r="I13395" t="s">
        <v>2192</v>
      </c>
      <c r="J13395" t="s">
        <v>6837</v>
      </c>
      <c r="K13395" t="s">
        <v>89</v>
      </c>
      <c r="L13395" t="s">
        <v>83</v>
      </c>
      <c r="N13395" t="s">
        <v>287</v>
      </c>
      <c r="O13395" t="s">
        <v>288</v>
      </c>
      <c r="P13395" t="s">
        <v>28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289</v>
      </c>
      <c r="AA13395" t="s">
        <v>295</v>
      </c>
      <c r="AB13395" t="s">
        <v>288</v>
      </c>
      <c r="AC13395">
        <v>7</v>
      </c>
      <c r="AD13395">
        <v>2008</v>
      </c>
      <c r="AG13395" t="s">
        <v>289</v>
      </c>
      <c r="AH13395" t="s">
        <v>141</v>
      </c>
      <c r="AI13395">
        <v>1</v>
      </c>
      <c r="AJ13395" t="s">
        <v>288</v>
      </c>
      <c r="AK13395" t="s">
        <v>88</v>
      </c>
      <c r="AU13395" t="s">
        <v>289</v>
      </c>
      <c r="AV13395" t="s">
        <v>289</v>
      </c>
      <c r="AX13395" t="s">
        <v>293</v>
      </c>
      <c r="BV13395" t="s">
        <v>289</v>
      </c>
      <c r="BW13395" t="s">
        <v>289</v>
      </c>
      <c r="BX13395" t="s">
        <v>289</v>
      </c>
    </row>
    <row r="13396" spans="1:76" ht="14.65" customHeight="1" x14ac:dyDescent="0.25">
      <c r="A13396" s="35" t="s">
        <v>27982</v>
      </c>
      <c r="B13396" t="s">
        <v>9</v>
      </c>
      <c r="C13396" t="b">
        <v>1</v>
      </c>
      <c r="D13396">
        <v>17543</v>
      </c>
      <c r="E13396" t="s">
        <v>4381</v>
      </c>
      <c r="F13396">
        <v>56121</v>
      </c>
      <c r="G13396" t="s">
        <v>11507</v>
      </c>
      <c r="H13396" t="s">
        <v>121</v>
      </c>
      <c r="I13396" t="s">
        <v>2192</v>
      </c>
      <c r="J13396" t="s">
        <v>6838</v>
      </c>
      <c r="K13396" t="s">
        <v>89</v>
      </c>
      <c r="L13396" t="s">
        <v>83</v>
      </c>
      <c r="N13396" t="s">
        <v>287</v>
      </c>
      <c r="O13396" t="s">
        <v>288</v>
      </c>
      <c r="P13396" t="s">
        <v>28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289</v>
      </c>
      <c r="AA13396" t="s">
        <v>295</v>
      </c>
      <c r="AB13396" t="s">
        <v>288</v>
      </c>
      <c r="AC13396">
        <v>7</v>
      </c>
      <c r="AD13396">
        <v>2008</v>
      </c>
      <c r="AG13396" t="s">
        <v>289</v>
      </c>
      <c r="AH13396" t="s">
        <v>141</v>
      </c>
      <c r="AI13396">
        <v>1</v>
      </c>
      <c r="AJ13396" t="s">
        <v>288</v>
      </c>
      <c r="AK13396" t="s">
        <v>88</v>
      </c>
      <c r="AU13396" t="s">
        <v>289</v>
      </c>
      <c r="AV13396" t="s">
        <v>289</v>
      </c>
      <c r="AX13396" t="s">
        <v>293</v>
      </c>
      <c r="BV13396" t="s">
        <v>289</v>
      </c>
      <c r="BW13396" t="s">
        <v>289</v>
      </c>
      <c r="BX13396" t="s">
        <v>289</v>
      </c>
    </row>
    <row r="13397" spans="1:76" ht="14.65" customHeight="1" x14ac:dyDescent="0.25">
      <c r="A13397" s="35" t="s">
        <v>27966</v>
      </c>
      <c r="B13397" t="s">
        <v>9</v>
      </c>
      <c r="C13397" t="b">
        <v>1</v>
      </c>
      <c r="D13397">
        <v>17543</v>
      </c>
      <c r="E13397" t="s">
        <v>4381</v>
      </c>
      <c r="F13397">
        <v>56122</v>
      </c>
      <c r="G13397" t="s">
        <v>11508</v>
      </c>
      <c r="H13397" t="s">
        <v>121</v>
      </c>
      <c r="I13397" t="s">
        <v>2316</v>
      </c>
      <c r="J13397" t="s">
        <v>2101</v>
      </c>
      <c r="K13397" t="s">
        <v>89</v>
      </c>
      <c r="L13397" t="s">
        <v>80</v>
      </c>
      <c r="N13397" t="s">
        <v>287</v>
      </c>
      <c r="O13397" t="s">
        <v>288</v>
      </c>
      <c r="P13397" t="s">
        <v>28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289</v>
      </c>
      <c r="AA13397" t="s">
        <v>295</v>
      </c>
      <c r="AB13397" t="s">
        <v>288</v>
      </c>
      <c r="AC13397">
        <v>1</v>
      </c>
      <c r="AD13397">
        <v>2006</v>
      </c>
      <c r="AG13397" t="s">
        <v>289</v>
      </c>
      <c r="AH13397" t="s">
        <v>141</v>
      </c>
      <c r="AI13397">
        <v>1</v>
      </c>
      <c r="AJ13397" t="s">
        <v>288</v>
      </c>
      <c r="AK13397" t="s">
        <v>88</v>
      </c>
      <c r="AU13397" t="s">
        <v>289</v>
      </c>
      <c r="AV13397" t="s">
        <v>289</v>
      </c>
      <c r="AX13397" t="s">
        <v>307</v>
      </c>
      <c r="BV13397" t="s">
        <v>289</v>
      </c>
      <c r="BW13397" t="s">
        <v>289</v>
      </c>
      <c r="BX13397" t="s">
        <v>289</v>
      </c>
    </row>
    <row r="13398" spans="1:76" ht="14.65" customHeight="1" x14ac:dyDescent="0.25">
      <c r="A13398" s="35" t="s">
        <v>27911</v>
      </c>
      <c r="B13398" t="s">
        <v>9</v>
      </c>
      <c r="C13398" t="b">
        <v>1</v>
      </c>
      <c r="D13398">
        <v>17543</v>
      </c>
      <c r="E13398" t="s">
        <v>4381</v>
      </c>
      <c r="F13398">
        <v>56122</v>
      </c>
      <c r="G13398" t="s">
        <v>11508</v>
      </c>
      <c r="H13398" t="s">
        <v>121</v>
      </c>
      <c r="I13398" t="s">
        <v>2316</v>
      </c>
      <c r="J13398" t="s">
        <v>2102</v>
      </c>
      <c r="K13398" t="s">
        <v>89</v>
      </c>
      <c r="L13398" t="s">
        <v>83</v>
      </c>
      <c r="N13398" t="s">
        <v>287</v>
      </c>
      <c r="O13398" t="s">
        <v>288</v>
      </c>
      <c r="P13398" t="s">
        <v>28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289</v>
      </c>
      <c r="AA13398" t="s">
        <v>295</v>
      </c>
      <c r="AB13398" t="s">
        <v>288</v>
      </c>
      <c r="AC13398">
        <v>12</v>
      </c>
      <c r="AD13398">
        <v>2010</v>
      </c>
      <c r="AG13398" t="s">
        <v>289</v>
      </c>
      <c r="AH13398" t="s">
        <v>141</v>
      </c>
      <c r="AI13398">
        <v>1</v>
      </c>
      <c r="AJ13398" t="s">
        <v>288</v>
      </c>
      <c r="AK13398" t="s">
        <v>88</v>
      </c>
      <c r="AU13398" t="s">
        <v>289</v>
      </c>
      <c r="AV13398" t="s">
        <v>289</v>
      </c>
      <c r="AX13398" t="s">
        <v>293</v>
      </c>
      <c r="BV13398" t="s">
        <v>289</v>
      </c>
      <c r="BW13398" t="s">
        <v>289</v>
      </c>
      <c r="BX13398" t="s">
        <v>289</v>
      </c>
    </row>
    <row r="13399" spans="1:76" ht="14.65" customHeight="1" x14ac:dyDescent="0.25">
      <c r="A13399" s="35" t="s">
        <v>27911</v>
      </c>
      <c r="B13399" t="s">
        <v>9</v>
      </c>
      <c r="C13399" t="b">
        <v>1</v>
      </c>
      <c r="D13399">
        <v>17543</v>
      </c>
      <c r="E13399" t="s">
        <v>4381</v>
      </c>
      <c r="F13399">
        <v>56122</v>
      </c>
      <c r="G13399" t="s">
        <v>11508</v>
      </c>
      <c r="H13399" t="s">
        <v>121</v>
      </c>
      <c r="I13399" t="s">
        <v>2316</v>
      </c>
      <c r="J13399" t="s">
        <v>2103</v>
      </c>
      <c r="K13399" t="s">
        <v>89</v>
      </c>
      <c r="L13399" t="s">
        <v>83</v>
      </c>
      <c r="N13399" t="s">
        <v>287</v>
      </c>
      <c r="O13399" t="s">
        <v>288</v>
      </c>
      <c r="P13399" t="s">
        <v>28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289</v>
      </c>
      <c r="AA13399" t="s">
        <v>295</v>
      </c>
      <c r="AB13399" t="s">
        <v>288</v>
      </c>
      <c r="AC13399">
        <v>12</v>
      </c>
      <c r="AD13399">
        <v>2010</v>
      </c>
      <c r="AG13399" t="s">
        <v>289</v>
      </c>
      <c r="AH13399" t="s">
        <v>141</v>
      </c>
      <c r="AI13399">
        <v>1</v>
      </c>
      <c r="AJ13399" t="s">
        <v>288</v>
      </c>
      <c r="AK13399" t="s">
        <v>88</v>
      </c>
      <c r="AU13399" t="s">
        <v>289</v>
      </c>
      <c r="AV13399" t="s">
        <v>289</v>
      </c>
      <c r="AX13399" t="s">
        <v>293</v>
      </c>
      <c r="BV13399" t="s">
        <v>289</v>
      </c>
      <c r="BW13399" t="s">
        <v>289</v>
      </c>
      <c r="BX13399" t="s">
        <v>289</v>
      </c>
    </row>
    <row r="13400" spans="1:76" ht="14.65" customHeight="1" x14ac:dyDescent="0.25">
      <c r="A13400" s="35" t="s">
        <v>28019</v>
      </c>
      <c r="B13400" t="s">
        <v>6</v>
      </c>
      <c r="C13400" t="b">
        <v>1</v>
      </c>
      <c r="D13400">
        <v>60558</v>
      </c>
      <c r="E13400" t="s">
        <v>11509</v>
      </c>
      <c r="F13400">
        <v>56123</v>
      </c>
      <c r="G13400" t="s">
        <v>11510</v>
      </c>
      <c r="H13400" t="s">
        <v>181</v>
      </c>
      <c r="I13400" t="s">
        <v>2990</v>
      </c>
      <c r="J13400" t="s">
        <v>285</v>
      </c>
      <c r="K13400" t="s">
        <v>300</v>
      </c>
      <c r="L13400" t="s">
        <v>106</v>
      </c>
      <c r="N13400" t="s">
        <v>452</v>
      </c>
      <c r="O13400" t="s">
        <v>288</v>
      </c>
      <c r="P13400" t="s">
        <v>288</v>
      </c>
      <c r="S13400">
        <v>11.5</v>
      </c>
      <c r="U13400">
        <v>11.6</v>
      </c>
      <c r="V13400">
        <v>11.6</v>
      </c>
      <c r="W13400">
        <v>11.6</v>
      </c>
      <c r="X13400" t="s">
        <v>289</v>
      </c>
      <c r="AA13400" t="s">
        <v>298</v>
      </c>
      <c r="AB13400" t="s">
        <v>288</v>
      </c>
      <c r="AC13400">
        <v>12</v>
      </c>
      <c r="AD13400">
        <v>2004</v>
      </c>
      <c r="AE13400">
        <v>7</v>
      </c>
      <c r="AF13400">
        <v>2022</v>
      </c>
      <c r="AG13400" t="s">
        <v>289</v>
      </c>
      <c r="AH13400" t="s">
        <v>140</v>
      </c>
      <c r="AI13400">
        <v>2</v>
      </c>
      <c r="AJ13400" t="s">
        <v>288</v>
      </c>
      <c r="AK13400" t="s">
        <v>133</v>
      </c>
      <c r="AU13400" t="s">
        <v>289</v>
      </c>
      <c r="AW13400">
        <v>7</v>
      </c>
    </row>
    <row r="13401" spans="1:76" ht="14.65" customHeight="1" x14ac:dyDescent="0.25">
      <c r="A13401" s="35" t="s">
        <v>28023</v>
      </c>
      <c r="B13401" t="s">
        <v>5</v>
      </c>
      <c r="C13401" t="b">
        <v>1</v>
      </c>
      <c r="D13401">
        <v>30076</v>
      </c>
      <c r="E13401" t="s">
        <v>8153</v>
      </c>
      <c r="F13401">
        <v>56125</v>
      </c>
      <c r="G13401" t="s">
        <v>11511</v>
      </c>
      <c r="H13401" t="s">
        <v>85</v>
      </c>
      <c r="I13401" t="s">
        <v>905</v>
      </c>
      <c r="J13401" t="s">
        <v>11512</v>
      </c>
      <c r="K13401" t="s">
        <v>306</v>
      </c>
      <c r="L13401" t="s">
        <v>99</v>
      </c>
      <c r="N13401" t="s">
        <v>287</v>
      </c>
      <c r="O13401" t="s">
        <v>288</v>
      </c>
      <c r="P13401" t="s">
        <v>28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289</v>
      </c>
      <c r="AA13401" t="s">
        <v>295</v>
      </c>
      <c r="AB13401" t="s">
        <v>288</v>
      </c>
      <c r="AC13401">
        <v>3</v>
      </c>
      <c r="AD13401">
        <v>1994</v>
      </c>
      <c r="AG13401" t="s">
        <v>289</v>
      </c>
      <c r="AH13401" t="s">
        <v>140</v>
      </c>
      <c r="AI13401">
        <v>2</v>
      </c>
      <c r="AJ13401" t="s">
        <v>288</v>
      </c>
      <c r="AK13401" t="s">
        <v>128</v>
      </c>
      <c r="AU13401" t="s">
        <v>289</v>
      </c>
      <c r="AV13401" t="s">
        <v>289</v>
      </c>
      <c r="AX13401" t="s">
        <v>307</v>
      </c>
      <c r="BV13401" t="s">
        <v>289</v>
      </c>
    </row>
    <row r="13402" spans="1:76" ht="14.65" customHeight="1" x14ac:dyDescent="0.25">
      <c r="A13402" s="35" t="s">
        <v>28019</v>
      </c>
      <c r="B13402" t="s">
        <v>11</v>
      </c>
      <c r="C13402" t="b">
        <v>1</v>
      </c>
      <c r="D13402">
        <v>11460</v>
      </c>
      <c r="E13402" t="s">
        <v>3239</v>
      </c>
      <c r="F13402">
        <v>56126</v>
      </c>
      <c r="G13402" t="s">
        <v>11513</v>
      </c>
      <c r="H13402" t="s">
        <v>182</v>
      </c>
      <c r="I13402" t="s">
        <v>3238</v>
      </c>
      <c r="J13402" t="s">
        <v>285</v>
      </c>
      <c r="K13402" t="s">
        <v>286</v>
      </c>
      <c r="L13402" t="s">
        <v>83</v>
      </c>
      <c r="N13402" t="s">
        <v>287</v>
      </c>
      <c r="O13402" t="s">
        <v>288</v>
      </c>
      <c r="P13402" t="s">
        <v>28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289</v>
      </c>
      <c r="AA13402" t="s">
        <v>291</v>
      </c>
      <c r="AB13402" t="s">
        <v>292</v>
      </c>
      <c r="AC13402">
        <v>1</v>
      </c>
      <c r="AD13402">
        <v>2004</v>
      </c>
      <c r="AG13402" t="s">
        <v>289</v>
      </c>
      <c r="AH13402" t="s">
        <v>141</v>
      </c>
      <c r="AI13402">
        <v>1</v>
      </c>
      <c r="AJ13402" t="s">
        <v>288</v>
      </c>
      <c r="AK13402" t="s">
        <v>79</v>
      </c>
      <c r="AU13402" t="s">
        <v>289</v>
      </c>
      <c r="AV13402" t="s">
        <v>289</v>
      </c>
      <c r="AX13402" t="s">
        <v>293</v>
      </c>
      <c r="BS13402" t="s">
        <v>289</v>
      </c>
      <c r="BV13402" t="s">
        <v>289</v>
      </c>
      <c r="BW13402" t="s">
        <v>289</v>
      </c>
      <c r="BX13402" t="s">
        <v>289</v>
      </c>
    </row>
    <row r="13403" spans="1:76" ht="14.65" customHeight="1" x14ac:dyDescent="0.25">
      <c r="A13403" s="35" t="s">
        <v>28019</v>
      </c>
      <c r="B13403" t="s">
        <v>11</v>
      </c>
      <c r="C13403" t="b">
        <v>1</v>
      </c>
      <c r="D13403">
        <v>11460</v>
      </c>
      <c r="E13403" t="s">
        <v>3239</v>
      </c>
      <c r="F13403">
        <v>56126</v>
      </c>
      <c r="G13403" t="s">
        <v>11513</v>
      </c>
      <c r="H13403" t="s">
        <v>182</v>
      </c>
      <c r="I13403" t="s">
        <v>3238</v>
      </c>
      <c r="J13403" t="s">
        <v>294</v>
      </c>
      <c r="K13403" t="s">
        <v>286</v>
      </c>
      <c r="L13403" t="s">
        <v>83</v>
      </c>
      <c r="N13403" t="s">
        <v>287</v>
      </c>
      <c r="O13403" t="s">
        <v>288</v>
      </c>
      <c r="P13403" t="s">
        <v>28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289</v>
      </c>
      <c r="AA13403" t="s">
        <v>291</v>
      </c>
      <c r="AB13403" t="s">
        <v>292</v>
      </c>
      <c r="AC13403">
        <v>1</v>
      </c>
      <c r="AD13403">
        <v>2004</v>
      </c>
      <c r="AG13403" t="s">
        <v>289</v>
      </c>
      <c r="AH13403" t="s">
        <v>141</v>
      </c>
      <c r="AI13403">
        <v>1</v>
      </c>
      <c r="AJ13403" t="s">
        <v>288</v>
      </c>
      <c r="AK13403" t="s">
        <v>79</v>
      </c>
      <c r="AU13403" t="s">
        <v>289</v>
      </c>
      <c r="AV13403" t="s">
        <v>289</v>
      </c>
      <c r="AX13403" t="s">
        <v>293</v>
      </c>
      <c r="BS13403" t="s">
        <v>289</v>
      </c>
      <c r="BV13403" t="s">
        <v>289</v>
      </c>
      <c r="BW13403" t="s">
        <v>289</v>
      </c>
      <c r="BX13403" t="s">
        <v>289</v>
      </c>
    </row>
    <row r="13404" spans="1:76" ht="14.65" customHeight="1" x14ac:dyDescent="0.25">
      <c r="A13404" s="35" t="s">
        <v>27984</v>
      </c>
      <c r="B13404" t="s">
        <v>12</v>
      </c>
      <c r="C13404" t="b">
        <v>1</v>
      </c>
      <c r="D13404">
        <v>11460</v>
      </c>
      <c r="E13404" t="s">
        <v>3239</v>
      </c>
      <c r="F13404">
        <v>56127</v>
      </c>
      <c r="G13404" t="s">
        <v>11514</v>
      </c>
      <c r="H13404" t="s">
        <v>182</v>
      </c>
      <c r="I13404" t="s">
        <v>3238</v>
      </c>
      <c r="J13404" t="s">
        <v>285</v>
      </c>
      <c r="K13404" t="s">
        <v>339</v>
      </c>
      <c r="L13404" t="s">
        <v>80</v>
      </c>
      <c r="N13404" t="s">
        <v>287</v>
      </c>
      <c r="O13404" t="s">
        <v>288</v>
      </c>
      <c r="P13404" t="s">
        <v>28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289</v>
      </c>
      <c r="AA13404" t="s">
        <v>295</v>
      </c>
      <c r="AB13404" t="s">
        <v>288</v>
      </c>
      <c r="AC13404">
        <v>5</v>
      </c>
      <c r="AD13404">
        <v>2003</v>
      </c>
      <c r="AG13404" t="s">
        <v>292</v>
      </c>
      <c r="AH13404" t="s">
        <v>141</v>
      </c>
      <c r="AI13404">
        <v>1</v>
      </c>
      <c r="AJ13404" t="s">
        <v>317</v>
      </c>
      <c r="AK13404" t="s">
        <v>102</v>
      </c>
      <c r="AU13404" t="s">
        <v>289</v>
      </c>
      <c r="AV13404" t="s">
        <v>289</v>
      </c>
      <c r="AX13404" t="s">
        <v>307</v>
      </c>
      <c r="BV13404" t="s">
        <v>289</v>
      </c>
      <c r="BW13404" t="s">
        <v>289</v>
      </c>
      <c r="BX13404" t="s">
        <v>289</v>
      </c>
    </row>
    <row r="13405" spans="1:76" ht="14.65" customHeight="1" x14ac:dyDescent="0.25">
      <c r="A13405" s="35" t="s">
        <v>27984</v>
      </c>
      <c r="B13405" t="s">
        <v>11</v>
      </c>
      <c r="C13405" t="b">
        <v>1</v>
      </c>
      <c r="D13405">
        <v>11460</v>
      </c>
      <c r="E13405" t="s">
        <v>3239</v>
      </c>
      <c r="F13405">
        <v>56128</v>
      </c>
      <c r="G13405" t="s">
        <v>11515</v>
      </c>
      <c r="H13405" t="s">
        <v>182</v>
      </c>
      <c r="I13405" t="s">
        <v>3238</v>
      </c>
      <c r="J13405" t="s">
        <v>285</v>
      </c>
      <c r="K13405" t="s">
        <v>286</v>
      </c>
      <c r="L13405" t="s">
        <v>83</v>
      </c>
      <c r="N13405" t="s">
        <v>287</v>
      </c>
      <c r="O13405" t="s">
        <v>288</v>
      </c>
      <c r="P13405" t="s">
        <v>28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289</v>
      </c>
      <c r="AA13405" t="s">
        <v>291</v>
      </c>
      <c r="AB13405" t="s">
        <v>292</v>
      </c>
      <c r="AC13405">
        <v>11</v>
      </c>
      <c r="AD13405">
        <v>2003</v>
      </c>
      <c r="AG13405" t="s">
        <v>289</v>
      </c>
      <c r="AH13405" t="s">
        <v>141</v>
      </c>
      <c r="AI13405">
        <v>1</v>
      </c>
      <c r="AJ13405" t="s">
        <v>288</v>
      </c>
      <c r="AK13405" t="s">
        <v>79</v>
      </c>
      <c r="AU13405" t="s">
        <v>289</v>
      </c>
      <c r="AV13405" t="s">
        <v>289</v>
      </c>
      <c r="AX13405" t="s">
        <v>293</v>
      </c>
      <c r="BS13405" t="s">
        <v>289</v>
      </c>
      <c r="BV13405" t="s">
        <v>289</v>
      </c>
      <c r="BW13405" t="s">
        <v>289</v>
      </c>
      <c r="BX13405" t="s">
        <v>289</v>
      </c>
    </row>
    <row r="13406" spans="1:76" ht="14.65" customHeight="1" x14ac:dyDescent="0.25">
      <c r="A13406" s="35" t="s">
        <v>27984</v>
      </c>
      <c r="B13406" t="s">
        <v>11</v>
      </c>
      <c r="C13406" t="b">
        <v>1</v>
      </c>
      <c r="D13406">
        <v>11460</v>
      </c>
      <c r="E13406" t="s">
        <v>3239</v>
      </c>
      <c r="F13406">
        <v>56128</v>
      </c>
      <c r="G13406" t="s">
        <v>11515</v>
      </c>
      <c r="H13406" t="s">
        <v>182</v>
      </c>
      <c r="I13406" t="s">
        <v>3238</v>
      </c>
      <c r="J13406" t="s">
        <v>294</v>
      </c>
      <c r="K13406" t="s">
        <v>286</v>
      </c>
      <c r="L13406" t="s">
        <v>83</v>
      </c>
      <c r="N13406" t="s">
        <v>287</v>
      </c>
      <c r="O13406" t="s">
        <v>288</v>
      </c>
      <c r="P13406" t="s">
        <v>28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289</v>
      </c>
      <c r="AA13406" t="s">
        <v>291</v>
      </c>
      <c r="AB13406" t="s">
        <v>292</v>
      </c>
      <c r="AC13406">
        <v>11</v>
      </c>
      <c r="AD13406">
        <v>2003</v>
      </c>
      <c r="AG13406" t="s">
        <v>289</v>
      </c>
      <c r="AH13406" t="s">
        <v>141</v>
      </c>
      <c r="AI13406">
        <v>1</v>
      </c>
      <c r="AJ13406" t="s">
        <v>288</v>
      </c>
      <c r="AK13406" t="s">
        <v>79</v>
      </c>
      <c r="AU13406" t="s">
        <v>289</v>
      </c>
      <c r="AV13406" t="s">
        <v>289</v>
      </c>
      <c r="AX13406" t="s">
        <v>293</v>
      </c>
      <c r="BS13406" t="s">
        <v>289</v>
      </c>
      <c r="BV13406" t="s">
        <v>289</v>
      </c>
      <c r="BW13406" t="s">
        <v>289</v>
      </c>
      <c r="BX13406" t="s">
        <v>289</v>
      </c>
    </row>
    <row r="13407" spans="1:76" ht="14.65" customHeight="1" x14ac:dyDescent="0.25">
      <c r="A13407" s="35" t="s">
        <v>27984</v>
      </c>
      <c r="B13407" t="s">
        <v>11</v>
      </c>
      <c r="C13407" t="b">
        <v>1</v>
      </c>
      <c r="D13407">
        <v>11460</v>
      </c>
      <c r="E13407" t="s">
        <v>3239</v>
      </c>
      <c r="F13407">
        <v>56128</v>
      </c>
      <c r="G13407" t="s">
        <v>11515</v>
      </c>
      <c r="H13407" t="s">
        <v>182</v>
      </c>
      <c r="I13407" t="s">
        <v>3238</v>
      </c>
      <c r="J13407" t="s">
        <v>296</v>
      </c>
      <c r="K13407" t="s">
        <v>286</v>
      </c>
      <c r="L13407" t="s">
        <v>83</v>
      </c>
      <c r="N13407" t="s">
        <v>287</v>
      </c>
      <c r="O13407" t="s">
        <v>288</v>
      </c>
      <c r="P13407" t="s">
        <v>28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289</v>
      </c>
      <c r="AA13407" t="s">
        <v>291</v>
      </c>
      <c r="AB13407" t="s">
        <v>292</v>
      </c>
      <c r="AC13407">
        <v>11</v>
      </c>
      <c r="AD13407">
        <v>2003</v>
      </c>
      <c r="AG13407" t="s">
        <v>289</v>
      </c>
      <c r="AH13407" t="s">
        <v>141</v>
      </c>
      <c r="AI13407">
        <v>1</v>
      </c>
      <c r="AJ13407" t="s">
        <v>288</v>
      </c>
      <c r="AK13407" t="s">
        <v>79</v>
      </c>
      <c r="AU13407" t="s">
        <v>289</v>
      </c>
      <c r="AV13407" t="s">
        <v>289</v>
      </c>
      <c r="AX13407" t="s">
        <v>293</v>
      </c>
      <c r="BS13407" t="s">
        <v>289</v>
      </c>
      <c r="BV13407" t="s">
        <v>289</v>
      </c>
      <c r="BW13407" t="s">
        <v>289</v>
      </c>
      <c r="BX13407" t="s">
        <v>289</v>
      </c>
    </row>
    <row r="13408" spans="1:76" ht="14.65" customHeight="1" x14ac:dyDescent="0.25">
      <c r="A13408" s="35" t="s">
        <v>27984</v>
      </c>
      <c r="B13408" t="s">
        <v>11</v>
      </c>
      <c r="C13408" t="b">
        <v>1</v>
      </c>
      <c r="D13408">
        <v>11460</v>
      </c>
      <c r="E13408" t="s">
        <v>3239</v>
      </c>
      <c r="F13408">
        <v>56128</v>
      </c>
      <c r="G13408" t="s">
        <v>11515</v>
      </c>
      <c r="H13408" t="s">
        <v>182</v>
      </c>
      <c r="I13408" t="s">
        <v>3238</v>
      </c>
      <c r="J13408" t="s">
        <v>356</v>
      </c>
      <c r="K13408" t="s">
        <v>286</v>
      </c>
      <c r="L13408" t="s">
        <v>83</v>
      </c>
      <c r="N13408" t="s">
        <v>287</v>
      </c>
      <c r="O13408" t="s">
        <v>288</v>
      </c>
      <c r="P13408" t="s">
        <v>28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289</v>
      </c>
      <c r="AA13408" t="s">
        <v>291</v>
      </c>
      <c r="AB13408" t="s">
        <v>292</v>
      </c>
      <c r="AC13408">
        <v>11</v>
      </c>
      <c r="AD13408">
        <v>2003</v>
      </c>
      <c r="AG13408" t="s">
        <v>289</v>
      </c>
      <c r="AH13408" t="s">
        <v>141</v>
      </c>
      <c r="AI13408">
        <v>1</v>
      </c>
      <c r="AJ13408" t="s">
        <v>288</v>
      </c>
      <c r="AK13408" t="s">
        <v>79</v>
      </c>
      <c r="AU13408" t="s">
        <v>289</v>
      </c>
      <c r="AV13408" t="s">
        <v>289</v>
      </c>
      <c r="AX13408" t="s">
        <v>293</v>
      </c>
      <c r="BS13408" t="s">
        <v>289</v>
      </c>
      <c r="BV13408" t="s">
        <v>289</v>
      </c>
      <c r="BX13408" t="s">
        <v>289</v>
      </c>
    </row>
    <row r="13409" spans="1:76" ht="14.65" customHeight="1" x14ac:dyDescent="0.25">
      <c r="A13409" s="35" t="s">
        <v>27984</v>
      </c>
      <c r="B13409" t="s">
        <v>11</v>
      </c>
      <c r="C13409" t="b">
        <v>1</v>
      </c>
      <c r="D13409">
        <v>59159</v>
      </c>
      <c r="E13409" t="s">
        <v>6389</v>
      </c>
      <c r="F13409">
        <v>56129</v>
      </c>
      <c r="G13409" t="s">
        <v>11516</v>
      </c>
      <c r="H13409" t="s">
        <v>121</v>
      </c>
      <c r="I13409" t="s">
        <v>1684</v>
      </c>
      <c r="J13409" t="s">
        <v>285</v>
      </c>
      <c r="K13409" t="s">
        <v>286</v>
      </c>
      <c r="L13409" t="s">
        <v>83</v>
      </c>
      <c r="N13409" t="s">
        <v>287</v>
      </c>
      <c r="O13409" t="s">
        <v>288</v>
      </c>
      <c r="P13409" t="s">
        <v>28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289</v>
      </c>
      <c r="AA13409" t="s">
        <v>295</v>
      </c>
      <c r="AB13409" t="s">
        <v>288</v>
      </c>
      <c r="AC13409">
        <v>7</v>
      </c>
      <c r="AD13409">
        <v>2003</v>
      </c>
      <c r="AG13409" t="s">
        <v>289</v>
      </c>
      <c r="AH13409" t="s">
        <v>141</v>
      </c>
      <c r="AI13409">
        <v>1</v>
      </c>
      <c r="AJ13409" t="s">
        <v>288</v>
      </c>
      <c r="AK13409" t="s">
        <v>79</v>
      </c>
      <c r="AU13409" t="s">
        <v>289</v>
      </c>
      <c r="AV13409" t="s">
        <v>289</v>
      </c>
      <c r="AX13409" t="s">
        <v>293</v>
      </c>
      <c r="BV13409" t="s">
        <v>289</v>
      </c>
      <c r="BW13409" t="s">
        <v>289</v>
      </c>
    </row>
    <row r="13410" spans="1:76" ht="14.65" customHeight="1" x14ac:dyDescent="0.25">
      <c r="A13410" s="35" t="s">
        <v>27984</v>
      </c>
      <c r="B13410" t="s">
        <v>11</v>
      </c>
      <c r="C13410" t="b">
        <v>1</v>
      </c>
      <c r="D13410">
        <v>59159</v>
      </c>
      <c r="E13410" t="s">
        <v>6389</v>
      </c>
      <c r="F13410">
        <v>56131</v>
      </c>
      <c r="G13410" t="s">
        <v>11517</v>
      </c>
      <c r="H13410" t="s">
        <v>121</v>
      </c>
      <c r="I13410" t="s">
        <v>4393</v>
      </c>
      <c r="J13410" t="s">
        <v>285</v>
      </c>
      <c r="K13410" t="s">
        <v>286</v>
      </c>
      <c r="L13410" t="s">
        <v>83</v>
      </c>
      <c r="N13410" t="s">
        <v>287</v>
      </c>
      <c r="O13410" t="s">
        <v>288</v>
      </c>
      <c r="P13410" t="s">
        <v>28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289</v>
      </c>
      <c r="AA13410" t="s">
        <v>295</v>
      </c>
      <c r="AB13410" t="s">
        <v>288</v>
      </c>
      <c r="AC13410">
        <v>7</v>
      </c>
      <c r="AD13410">
        <v>2003</v>
      </c>
      <c r="AG13410" t="s">
        <v>289</v>
      </c>
      <c r="AH13410" t="s">
        <v>141</v>
      </c>
      <c r="AI13410">
        <v>1</v>
      </c>
      <c r="AJ13410" t="s">
        <v>288</v>
      </c>
      <c r="AK13410" t="s">
        <v>79</v>
      </c>
      <c r="AU13410" t="s">
        <v>289</v>
      </c>
      <c r="AX13410" t="s">
        <v>293</v>
      </c>
      <c r="BV13410" t="s">
        <v>289</v>
      </c>
      <c r="BW13410" t="s">
        <v>289</v>
      </c>
    </row>
    <row r="13411" spans="1:76" ht="14.65" customHeight="1" x14ac:dyDescent="0.25">
      <c r="A13411" s="35" t="s">
        <v>27984</v>
      </c>
      <c r="B13411" t="s">
        <v>11</v>
      </c>
      <c r="C13411" t="b">
        <v>1</v>
      </c>
      <c r="D13411">
        <v>59159</v>
      </c>
      <c r="E13411" t="s">
        <v>6389</v>
      </c>
      <c r="F13411">
        <v>56132</v>
      </c>
      <c r="G13411" t="s">
        <v>11518</v>
      </c>
      <c r="H13411" t="s">
        <v>121</v>
      </c>
      <c r="I13411" t="s">
        <v>11519</v>
      </c>
      <c r="J13411" t="s">
        <v>285</v>
      </c>
      <c r="K13411" t="s">
        <v>286</v>
      </c>
      <c r="L13411" t="s">
        <v>83</v>
      </c>
      <c r="N13411" t="s">
        <v>287</v>
      </c>
      <c r="O13411" t="s">
        <v>288</v>
      </c>
      <c r="P13411" t="s">
        <v>28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289</v>
      </c>
      <c r="AA13411" t="s">
        <v>295</v>
      </c>
      <c r="AB13411" t="s">
        <v>288</v>
      </c>
      <c r="AC13411">
        <v>7</v>
      </c>
      <c r="AD13411">
        <v>2003</v>
      </c>
      <c r="AG13411" t="s">
        <v>289</v>
      </c>
      <c r="AH13411" t="s">
        <v>141</v>
      </c>
      <c r="AI13411">
        <v>1</v>
      </c>
      <c r="AJ13411" t="s">
        <v>288</v>
      </c>
      <c r="AK13411" t="s">
        <v>79</v>
      </c>
      <c r="AU13411" t="s">
        <v>289</v>
      </c>
      <c r="AX13411" t="s">
        <v>293</v>
      </c>
      <c r="BV13411" t="s">
        <v>289</v>
      </c>
      <c r="BW13411" t="s">
        <v>289</v>
      </c>
    </row>
    <row r="13412" spans="1:76" ht="14.65" customHeight="1" x14ac:dyDescent="0.25">
      <c r="A13412" s="35" t="s">
        <v>27910</v>
      </c>
      <c r="B13412" t="s">
        <v>9</v>
      </c>
      <c r="C13412" t="b">
        <v>1</v>
      </c>
      <c r="D13412">
        <v>55934</v>
      </c>
      <c r="E13412" t="s">
        <v>11520</v>
      </c>
      <c r="F13412">
        <v>56134</v>
      </c>
      <c r="G13412" t="s">
        <v>11521</v>
      </c>
      <c r="H13412" t="s">
        <v>85</v>
      </c>
      <c r="I13412" t="s">
        <v>1141</v>
      </c>
      <c r="J13412" t="s">
        <v>11522</v>
      </c>
      <c r="K13412" t="s">
        <v>6896</v>
      </c>
      <c r="L13412" t="s">
        <v>83</v>
      </c>
      <c r="N13412" t="s">
        <v>287</v>
      </c>
      <c r="O13412" t="s">
        <v>288</v>
      </c>
      <c r="P13412" t="s">
        <v>28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289</v>
      </c>
      <c r="AA13412" t="s">
        <v>295</v>
      </c>
      <c r="AB13412" t="s">
        <v>288</v>
      </c>
      <c r="AC13412">
        <v>11</v>
      </c>
      <c r="AD13412">
        <v>2000</v>
      </c>
      <c r="AG13412" t="s">
        <v>292</v>
      </c>
      <c r="AH13412" t="s">
        <v>144</v>
      </c>
      <c r="AI13412">
        <v>5</v>
      </c>
      <c r="AJ13412" t="s">
        <v>317</v>
      </c>
      <c r="AK13412" t="s">
        <v>107</v>
      </c>
      <c r="AL13412" t="s">
        <v>102</v>
      </c>
      <c r="AU13412" t="s">
        <v>289</v>
      </c>
      <c r="AV13412" t="s">
        <v>289</v>
      </c>
      <c r="AX13412" t="s">
        <v>293</v>
      </c>
      <c r="BV13412" t="s">
        <v>292</v>
      </c>
      <c r="BW13412" t="s">
        <v>292</v>
      </c>
      <c r="BX13412" t="s">
        <v>289</v>
      </c>
    </row>
    <row r="13413" spans="1:76" ht="14.65" customHeight="1" x14ac:dyDescent="0.25">
      <c r="A13413" s="35" t="s">
        <v>27910</v>
      </c>
      <c r="B13413" t="s">
        <v>9</v>
      </c>
      <c r="C13413" t="b">
        <v>1</v>
      </c>
      <c r="D13413">
        <v>55934</v>
      </c>
      <c r="E13413" t="s">
        <v>11520</v>
      </c>
      <c r="F13413">
        <v>56134</v>
      </c>
      <c r="G13413" t="s">
        <v>11521</v>
      </c>
      <c r="H13413" t="s">
        <v>85</v>
      </c>
      <c r="I13413" t="s">
        <v>1141</v>
      </c>
      <c r="J13413" t="s">
        <v>11523</v>
      </c>
      <c r="K13413" t="s">
        <v>6896</v>
      </c>
      <c r="L13413" t="s">
        <v>83</v>
      </c>
      <c r="N13413" t="s">
        <v>287</v>
      </c>
      <c r="O13413" t="s">
        <v>288</v>
      </c>
      <c r="P13413" t="s">
        <v>28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289</v>
      </c>
      <c r="AA13413" t="s">
        <v>302</v>
      </c>
      <c r="AB13413" t="s">
        <v>288</v>
      </c>
      <c r="AC13413">
        <v>11</v>
      </c>
      <c r="AD13413">
        <v>2000</v>
      </c>
      <c r="AG13413" t="s">
        <v>292</v>
      </c>
      <c r="AH13413" t="s">
        <v>144</v>
      </c>
      <c r="AI13413">
        <v>5</v>
      </c>
      <c r="AJ13413" t="s">
        <v>317</v>
      </c>
      <c r="AK13413" t="s">
        <v>107</v>
      </c>
      <c r="AL13413" t="s">
        <v>102</v>
      </c>
      <c r="AU13413" t="s">
        <v>289</v>
      </c>
      <c r="AV13413" t="s">
        <v>289</v>
      </c>
      <c r="AX13413" t="s">
        <v>293</v>
      </c>
      <c r="BV13413" t="s">
        <v>292</v>
      </c>
      <c r="BW13413" t="s">
        <v>289</v>
      </c>
      <c r="BX13413" t="s">
        <v>289</v>
      </c>
    </row>
    <row r="13414" spans="1:76" ht="14.65" customHeight="1" x14ac:dyDescent="0.25">
      <c r="A13414" s="35" t="s">
        <v>27910</v>
      </c>
      <c r="B13414" t="s">
        <v>9</v>
      </c>
      <c r="C13414" t="b">
        <v>1</v>
      </c>
      <c r="D13414">
        <v>55934</v>
      </c>
      <c r="E13414" t="s">
        <v>11520</v>
      </c>
      <c r="F13414">
        <v>56134</v>
      </c>
      <c r="G13414" t="s">
        <v>11521</v>
      </c>
      <c r="H13414" t="s">
        <v>85</v>
      </c>
      <c r="I13414" t="s">
        <v>1141</v>
      </c>
      <c r="J13414" t="s">
        <v>11524</v>
      </c>
      <c r="K13414" t="s">
        <v>6896</v>
      </c>
      <c r="L13414" t="s">
        <v>83</v>
      </c>
      <c r="N13414" t="s">
        <v>287</v>
      </c>
      <c r="O13414" t="s">
        <v>288</v>
      </c>
      <c r="P13414" t="s">
        <v>28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289</v>
      </c>
      <c r="AA13414" t="s">
        <v>295</v>
      </c>
      <c r="AB13414" t="s">
        <v>288</v>
      </c>
      <c r="AC13414">
        <v>11</v>
      </c>
      <c r="AD13414">
        <v>2000</v>
      </c>
      <c r="AG13414" t="s">
        <v>292</v>
      </c>
      <c r="AH13414" t="s">
        <v>144</v>
      </c>
      <c r="AI13414">
        <v>5</v>
      </c>
      <c r="AJ13414" t="s">
        <v>317</v>
      </c>
      <c r="AK13414" t="s">
        <v>107</v>
      </c>
      <c r="AL13414" t="s">
        <v>102</v>
      </c>
      <c r="AU13414" t="s">
        <v>289</v>
      </c>
      <c r="AV13414" t="s">
        <v>289</v>
      </c>
      <c r="AX13414" t="s">
        <v>293</v>
      </c>
      <c r="BV13414" t="s">
        <v>292</v>
      </c>
      <c r="BW13414" t="s">
        <v>292</v>
      </c>
      <c r="BX13414" t="s">
        <v>289</v>
      </c>
    </row>
    <row r="13415" spans="1:76" ht="14.65" customHeight="1" x14ac:dyDescent="0.25">
      <c r="A13415" s="35" t="s">
        <v>27910</v>
      </c>
      <c r="B13415" t="s">
        <v>11</v>
      </c>
      <c r="C13415" t="b">
        <v>0</v>
      </c>
      <c r="D13415">
        <v>55934</v>
      </c>
      <c r="E13415" t="s">
        <v>11520</v>
      </c>
      <c r="F13415">
        <v>56134</v>
      </c>
      <c r="G13415" t="s">
        <v>11521</v>
      </c>
      <c r="H13415" t="s">
        <v>85</v>
      </c>
      <c r="I13415" t="s">
        <v>1141</v>
      </c>
      <c r="J13415" t="s">
        <v>11525</v>
      </c>
      <c r="K13415" t="s">
        <v>286</v>
      </c>
      <c r="L13415" t="s">
        <v>83</v>
      </c>
      <c r="N13415" t="s">
        <v>287</v>
      </c>
      <c r="O13415" t="s">
        <v>288</v>
      </c>
      <c r="P13415" t="s">
        <v>28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289</v>
      </c>
      <c r="AA13415" t="s">
        <v>291</v>
      </c>
      <c r="AB13415" t="s">
        <v>292</v>
      </c>
      <c r="AC13415">
        <v>11</v>
      </c>
      <c r="AD13415">
        <v>2000</v>
      </c>
      <c r="AG13415" t="s">
        <v>292</v>
      </c>
      <c r="AH13415" t="s">
        <v>144</v>
      </c>
      <c r="AI13415">
        <v>5</v>
      </c>
      <c r="AJ13415" t="s">
        <v>317</v>
      </c>
      <c r="AK13415" t="s">
        <v>79</v>
      </c>
      <c r="AU13415" t="s">
        <v>289</v>
      </c>
      <c r="AV13415" t="s">
        <v>289</v>
      </c>
      <c r="AX13415" t="s">
        <v>293</v>
      </c>
      <c r="BV13415" t="s">
        <v>289</v>
      </c>
      <c r="BW13415" t="s">
        <v>289</v>
      </c>
      <c r="BX13415" t="s">
        <v>289</v>
      </c>
    </row>
    <row r="13416" spans="1:76" ht="14.65" customHeight="1" x14ac:dyDescent="0.25">
      <c r="A13416" s="35" t="s">
        <v>27966</v>
      </c>
      <c r="B13416" t="s">
        <v>12</v>
      </c>
      <c r="C13416" t="b">
        <v>1</v>
      </c>
      <c r="D13416">
        <v>12745</v>
      </c>
      <c r="E13416" t="s">
        <v>587</v>
      </c>
      <c r="F13416">
        <v>56135</v>
      </c>
      <c r="G13416" t="s">
        <v>11526</v>
      </c>
      <c r="H13416" t="s">
        <v>85</v>
      </c>
      <c r="I13416" t="s">
        <v>1141</v>
      </c>
      <c r="J13416" t="s">
        <v>285</v>
      </c>
      <c r="K13416" t="s">
        <v>339</v>
      </c>
      <c r="L13416" t="s">
        <v>80</v>
      </c>
      <c r="N13416" t="s">
        <v>287</v>
      </c>
      <c r="O13416" t="s">
        <v>288</v>
      </c>
      <c r="P13416" t="s">
        <v>28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289</v>
      </c>
      <c r="AA13416" t="s">
        <v>295</v>
      </c>
      <c r="AB13416" t="s">
        <v>288</v>
      </c>
      <c r="AC13416">
        <v>6</v>
      </c>
      <c r="AD13416">
        <v>2006</v>
      </c>
      <c r="AG13416" t="s">
        <v>289</v>
      </c>
      <c r="AH13416" t="s">
        <v>141</v>
      </c>
      <c r="AI13416">
        <v>1</v>
      </c>
      <c r="AJ13416" t="s">
        <v>288</v>
      </c>
      <c r="AK13416" t="s">
        <v>102</v>
      </c>
      <c r="AQ13416" t="s">
        <v>102</v>
      </c>
      <c r="AU13416" t="s">
        <v>289</v>
      </c>
      <c r="AV13416" t="s">
        <v>289</v>
      </c>
      <c r="AX13416" t="s">
        <v>307</v>
      </c>
      <c r="BV13416" t="s">
        <v>289</v>
      </c>
      <c r="BW13416" t="s">
        <v>289</v>
      </c>
      <c r="BX13416" t="s">
        <v>289</v>
      </c>
    </row>
    <row r="13417" spans="1:76" ht="14.65" customHeight="1" x14ac:dyDescent="0.25">
      <c r="A13417" s="35" t="s">
        <v>27966</v>
      </c>
      <c r="B13417" t="s">
        <v>12</v>
      </c>
      <c r="C13417" t="b">
        <v>1</v>
      </c>
      <c r="D13417">
        <v>12745</v>
      </c>
      <c r="E13417" t="s">
        <v>587</v>
      </c>
      <c r="F13417">
        <v>56135</v>
      </c>
      <c r="G13417" t="s">
        <v>11526</v>
      </c>
      <c r="H13417" t="s">
        <v>85</v>
      </c>
      <c r="I13417" t="s">
        <v>1141</v>
      </c>
      <c r="J13417" t="s">
        <v>294</v>
      </c>
      <c r="K13417" t="s">
        <v>339</v>
      </c>
      <c r="L13417" t="s">
        <v>80</v>
      </c>
      <c r="N13417" t="s">
        <v>287</v>
      </c>
      <c r="O13417" t="s">
        <v>288</v>
      </c>
      <c r="P13417" t="s">
        <v>28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289</v>
      </c>
      <c r="AA13417" t="s">
        <v>295</v>
      </c>
      <c r="AB13417" t="s">
        <v>288</v>
      </c>
      <c r="AC13417">
        <v>6</v>
      </c>
      <c r="AD13417">
        <v>2006</v>
      </c>
      <c r="AG13417" t="s">
        <v>289</v>
      </c>
      <c r="AH13417" t="s">
        <v>141</v>
      </c>
      <c r="AI13417">
        <v>1</v>
      </c>
      <c r="AJ13417" t="s">
        <v>288</v>
      </c>
      <c r="AK13417" t="s">
        <v>102</v>
      </c>
      <c r="AQ13417" t="s">
        <v>102</v>
      </c>
      <c r="AU13417" t="s">
        <v>289</v>
      </c>
      <c r="AV13417" t="s">
        <v>289</v>
      </c>
      <c r="AX13417" t="s">
        <v>307</v>
      </c>
      <c r="BV13417" t="s">
        <v>289</v>
      </c>
      <c r="BW13417" t="s">
        <v>289</v>
      </c>
      <c r="BX13417" t="s">
        <v>289</v>
      </c>
    </row>
    <row r="13418" spans="1:76" ht="27" customHeight="1" x14ac:dyDescent="0.25">
      <c r="A13418" s="35" t="s">
        <v>27910</v>
      </c>
      <c r="B13418" t="s">
        <v>11</v>
      </c>
      <c r="C13418" t="b">
        <v>0</v>
      </c>
      <c r="D13418">
        <v>64814</v>
      </c>
      <c r="E13418" t="s">
        <v>11527</v>
      </c>
      <c r="F13418">
        <v>56138</v>
      </c>
      <c r="G13418" t="s">
        <v>11528</v>
      </c>
      <c r="H13418" t="s">
        <v>170</v>
      </c>
      <c r="I13418" t="s">
        <v>1385</v>
      </c>
      <c r="J13418" t="s">
        <v>285</v>
      </c>
      <c r="K13418" t="s">
        <v>286</v>
      </c>
      <c r="L13418" t="s">
        <v>83</v>
      </c>
      <c r="N13418" t="s">
        <v>287</v>
      </c>
      <c r="O13418" t="s">
        <v>288</v>
      </c>
      <c r="P13418" t="s">
        <v>288</v>
      </c>
      <c r="Q13418" t="s">
        <v>11529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289</v>
      </c>
      <c r="AA13418" t="s">
        <v>295</v>
      </c>
      <c r="AB13418" t="s">
        <v>288</v>
      </c>
      <c r="AC13418">
        <v>4</v>
      </c>
      <c r="AD13418">
        <v>2000</v>
      </c>
      <c r="AG13418" t="s">
        <v>289</v>
      </c>
      <c r="AH13418" t="s">
        <v>145</v>
      </c>
      <c r="AI13418">
        <v>6</v>
      </c>
      <c r="AJ13418" t="s">
        <v>288</v>
      </c>
      <c r="AK13418" t="s">
        <v>79</v>
      </c>
      <c r="AU13418" t="s">
        <v>289</v>
      </c>
      <c r="AX13418" t="s">
        <v>293</v>
      </c>
      <c r="BV13418" t="s">
        <v>289</v>
      </c>
    </row>
    <row r="13419" spans="1:76" ht="14.65" customHeight="1" x14ac:dyDescent="0.25">
      <c r="A13419" s="35" t="s">
        <v>28019</v>
      </c>
      <c r="B13419" t="s">
        <v>73</v>
      </c>
      <c r="C13419" t="b">
        <v>0</v>
      </c>
      <c r="D13419">
        <v>29925</v>
      </c>
      <c r="E13419" t="s">
        <v>7142</v>
      </c>
      <c r="F13419">
        <v>56139</v>
      </c>
      <c r="G13419" t="s">
        <v>11530</v>
      </c>
      <c r="H13419" t="s">
        <v>176</v>
      </c>
      <c r="I13419" t="s">
        <v>2363</v>
      </c>
      <c r="J13419" t="s">
        <v>11531</v>
      </c>
      <c r="K13419" t="s">
        <v>6857</v>
      </c>
      <c r="L13419" t="s">
        <v>112</v>
      </c>
      <c r="N13419" t="s">
        <v>287</v>
      </c>
      <c r="O13419" t="s">
        <v>288</v>
      </c>
      <c r="P13419" t="s">
        <v>28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289</v>
      </c>
      <c r="AA13419" t="s">
        <v>295</v>
      </c>
      <c r="AB13419" t="s">
        <v>288</v>
      </c>
      <c r="AC13419">
        <v>2</v>
      </c>
      <c r="AD13419">
        <v>2004</v>
      </c>
      <c r="AG13419" t="s">
        <v>292</v>
      </c>
      <c r="AH13419" t="s">
        <v>143</v>
      </c>
      <c r="AI13419">
        <v>7</v>
      </c>
      <c r="AJ13419" t="s">
        <v>335</v>
      </c>
      <c r="AK13419" t="s">
        <v>114</v>
      </c>
      <c r="AU13419" t="s">
        <v>289</v>
      </c>
      <c r="AV13419" t="s">
        <v>289</v>
      </c>
      <c r="AX13419" t="s">
        <v>324</v>
      </c>
      <c r="BV13419" t="s">
        <v>289</v>
      </c>
      <c r="BW13419" t="s">
        <v>289</v>
      </c>
      <c r="BX13419" t="s">
        <v>289</v>
      </c>
    </row>
    <row r="13420" spans="1:76" ht="14.65" customHeight="1" x14ac:dyDescent="0.25">
      <c r="A13420" s="35" t="s">
        <v>27984</v>
      </c>
      <c r="B13420" t="s">
        <v>12</v>
      </c>
      <c r="C13420" t="b">
        <v>1</v>
      </c>
      <c r="D13420">
        <v>49786</v>
      </c>
      <c r="E13420" t="s">
        <v>11532</v>
      </c>
      <c r="F13420">
        <v>56141</v>
      </c>
      <c r="G13420" t="s">
        <v>11533</v>
      </c>
      <c r="H13420" t="s">
        <v>192</v>
      </c>
      <c r="I13420" t="s">
        <v>3682</v>
      </c>
      <c r="J13420" t="s">
        <v>294</v>
      </c>
      <c r="K13420" t="s">
        <v>339</v>
      </c>
      <c r="L13420" t="s">
        <v>80</v>
      </c>
      <c r="N13420" t="s">
        <v>287</v>
      </c>
      <c r="O13420" t="s">
        <v>288</v>
      </c>
      <c r="P13420" t="s">
        <v>28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289</v>
      </c>
      <c r="AA13420" t="s">
        <v>295</v>
      </c>
      <c r="AB13420" t="s">
        <v>288</v>
      </c>
      <c r="AC13420">
        <v>7</v>
      </c>
      <c r="AD13420">
        <v>2003</v>
      </c>
      <c r="AG13420" t="s">
        <v>289</v>
      </c>
      <c r="AH13420" t="s">
        <v>140</v>
      </c>
      <c r="AI13420">
        <v>2</v>
      </c>
      <c r="AJ13420" t="s">
        <v>288</v>
      </c>
      <c r="AK13420" t="s">
        <v>102</v>
      </c>
      <c r="AL13420" t="s">
        <v>86</v>
      </c>
      <c r="AU13420" t="s">
        <v>289</v>
      </c>
      <c r="AV13420" t="s">
        <v>289</v>
      </c>
      <c r="AX13420" t="s">
        <v>307</v>
      </c>
      <c r="BV13420" t="s">
        <v>289</v>
      </c>
      <c r="BW13420" t="s">
        <v>289</v>
      </c>
      <c r="BX13420" t="s">
        <v>289</v>
      </c>
    </row>
    <row r="13421" spans="1:76" ht="14.65" customHeight="1" x14ac:dyDescent="0.25">
      <c r="A13421" s="35" t="s">
        <v>27984</v>
      </c>
      <c r="B13421" t="s">
        <v>6</v>
      </c>
      <c r="C13421" t="b">
        <v>1</v>
      </c>
      <c r="D13421">
        <v>59496</v>
      </c>
      <c r="E13421" t="s">
        <v>9717</v>
      </c>
      <c r="F13421">
        <v>56142</v>
      </c>
      <c r="G13421" t="s">
        <v>11534</v>
      </c>
      <c r="H13421" t="s">
        <v>181</v>
      </c>
      <c r="I13421" t="s">
        <v>5345</v>
      </c>
      <c r="J13421" t="s">
        <v>11535</v>
      </c>
      <c r="K13421" t="s">
        <v>300</v>
      </c>
      <c r="L13421" t="s">
        <v>106</v>
      </c>
      <c r="N13421" t="s">
        <v>287</v>
      </c>
      <c r="O13421" t="s">
        <v>288</v>
      </c>
      <c r="P13421" t="s">
        <v>288</v>
      </c>
      <c r="S13421">
        <v>85.5</v>
      </c>
      <c r="U13421">
        <v>85.5</v>
      </c>
      <c r="V13421">
        <v>85.5</v>
      </c>
      <c r="W13421">
        <v>1</v>
      </c>
      <c r="X13421" t="s">
        <v>289</v>
      </c>
      <c r="AA13421" t="s">
        <v>295</v>
      </c>
      <c r="AB13421" t="s">
        <v>288</v>
      </c>
      <c r="AC13421">
        <v>12</v>
      </c>
      <c r="AD13421">
        <v>2003</v>
      </c>
      <c r="AE13421">
        <v>12</v>
      </c>
      <c r="AF13421">
        <v>2022</v>
      </c>
      <c r="AG13421" t="s">
        <v>289</v>
      </c>
      <c r="AH13421" t="s">
        <v>140</v>
      </c>
      <c r="AI13421">
        <v>2</v>
      </c>
      <c r="AJ13421" t="s">
        <v>288</v>
      </c>
      <c r="AK13421" t="s">
        <v>133</v>
      </c>
      <c r="AU13421" t="s">
        <v>289</v>
      </c>
      <c r="AV13421" t="s">
        <v>289</v>
      </c>
      <c r="AW13421">
        <v>57</v>
      </c>
      <c r="BS13421" t="s">
        <v>289</v>
      </c>
      <c r="BV13421" t="s">
        <v>289</v>
      </c>
    </row>
    <row r="13422" spans="1:76" ht="27" customHeight="1" x14ac:dyDescent="0.25">
      <c r="A13422" s="35" t="s">
        <v>27966</v>
      </c>
      <c r="B13422" t="s">
        <v>12</v>
      </c>
      <c r="C13422" t="b">
        <v>1</v>
      </c>
      <c r="D13422">
        <v>16088</v>
      </c>
      <c r="E13422" t="s">
        <v>11536</v>
      </c>
      <c r="F13422">
        <v>56143</v>
      </c>
      <c r="G13422" t="s">
        <v>11537</v>
      </c>
      <c r="H13422" t="s">
        <v>85</v>
      </c>
      <c r="I13422" t="s">
        <v>1081</v>
      </c>
      <c r="J13422" t="s">
        <v>285</v>
      </c>
      <c r="K13422" t="s">
        <v>339</v>
      </c>
      <c r="L13422" t="s">
        <v>80</v>
      </c>
      <c r="N13422" t="s">
        <v>287</v>
      </c>
      <c r="O13422" t="s">
        <v>288</v>
      </c>
      <c r="P13422" t="s">
        <v>288</v>
      </c>
      <c r="Q13422" t="s">
        <v>11538</v>
      </c>
      <c r="R13422" t="s">
        <v>11539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289</v>
      </c>
      <c r="AA13422" t="s">
        <v>295</v>
      </c>
      <c r="AB13422" t="s">
        <v>288</v>
      </c>
      <c r="AC13422">
        <v>6</v>
      </c>
      <c r="AD13422">
        <v>2006</v>
      </c>
      <c r="AG13422" t="s">
        <v>289</v>
      </c>
      <c r="AH13422" t="s">
        <v>141</v>
      </c>
      <c r="AI13422">
        <v>1</v>
      </c>
      <c r="AJ13422" t="s">
        <v>288</v>
      </c>
      <c r="AK13422" t="s">
        <v>102</v>
      </c>
      <c r="AQ13422" t="s">
        <v>102</v>
      </c>
      <c r="AU13422" t="s">
        <v>289</v>
      </c>
      <c r="AV13422" t="s">
        <v>289</v>
      </c>
      <c r="AX13422" t="s">
        <v>293</v>
      </c>
      <c r="BV13422" t="s">
        <v>289</v>
      </c>
      <c r="BW13422" t="s">
        <v>289</v>
      </c>
      <c r="BX13422" t="s">
        <v>289</v>
      </c>
    </row>
    <row r="13423" spans="1:76" ht="27" customHeight="1" x14ac:dyDescent="0.25">
      <c r="A13423" s="35" t="s">
        <v>27966</v>
      </c>
      <c r="B13423" t="s">
        <v>12</v>
      </c>
      <c r="C13423" t="b">
        <v>1</v>
      </c>
      <c r="D13423">
        <v>16088</v>
      </c>
      <c r="E13423" t="s">
        <v>11536</v>
      </c>
      <c r="F13423">
        <v>56143</v>
      </c>
      <c r="G13423" t="s">
        <v>11537</v>
      </c>
      <c r="H13423" t="s">
        <v>85</v>
      </c>
      <c r="I13423" t="s">
        <v>1081</v>
      </c>
      <c r="J13423" t="s">
        <v>294</v>
      </c>
      <c r="K13423" t="s">
        <v>339</v>
      </c>
      <c r="L13423" t="s">
        <v>80</v>
      </c>
      <c r="N13423" t="s">
        <v>287</v>
      </c>
      <c r="O13423" t="s">
        <v>288</v>
      </c>
      <c r="P13423" t="s">
        <v>288</v>
      </c>
      <c r="Q13423" t="s">
        <v>11540</v>
      </c>
      <c r="R13423" t="s">
        <v>11540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289</v>
      </c>
      <c r="AA13423" t="s">
        <v>295</v>
      </c>
      <c r="AB13423" t="s">
        <v>288</v>
      </c>
      <c r="AC13423">
        <v>7</v>
      </c>
      <c r="AD13423">
        <v>2006</v>
      </c>
      <c r="AG13423" t="s">
        <v>289</v>
      </c>
      <c r="AH13423" t="s">
        <v>141</v>
      </c>
      <c r="AI13423">
        <v>1</v>
      </c>
      <c r="AJ13423" t="s">
        <v>288</v>
      </c>
      <c r="AK13423" t="s">
        <v>102</v>
      </c>
      <c r="AQ13423" t="s">
        <v>102</v>
      </c>
      <c r="AU13423" t="s">
        <v>289</v>
      </c>
      <c r="AV13423" t="s">
        <v>289</v>
      </c>
      <c r="AX13423" t="s">
        <v>293</v>
      </c>
      <c r="BV13423" t="s">
        <v>289</v>
      </c>
      <c r="BW13423" t="s">
        <v>289</v>
      </c>
      <c r="BX13423" t="s">
        <v>289</v>
      </c>
    </row>
    <row r="13424" spans="1:76" ht="14.65" customHeight="1" x14ac:dyDescent="0.25">
      <c r="A13424" s="35" t="s">
        <v>27912</v>
      </c>
      <c r="B13424" t="s">
        <v>12</v>
      </c>
      <c r="C13424" t="b">
        <v>1</v>
      </c>
      <c r="D13424">
        <v>16088</v>
      </c>
      <c r="E13424" t="s">
        <v>11536</v>
      </c>
      <c r="F13424">
        <v>56143</v>
      </c>
      <c r="G13424" t="s">
        <v>11537</v>
      </c>
      <c r="H13424" t="s">
        <v>85</v>
      </c>
      <c r="I13424" t="s">
        <v>1081</v>
      </c>
      <c r="J13424" t="s">
        <v>296</v>
      </c>
      <c r="K13424" t="s">
        <v>339</v>
      </c>
      <c r="L13424" t="s">
        <v>80</v>
      </c>
      <c r="N13424" t="s">
        <v>287</v>
      </c>
      <c r="O13424" t="s">
        <v>288</v>
      </c>
      <c r="P13424" t="s">
        <v>288</v>
      </c>
      <c r="Q13424" t="s">
        <v>11541</v>
      </c>
      <c r="R13424" t="s">
        <v>11541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289</v>
      </c>
      <c r="AA13424" t="s">
        <v>295</v>
      </c>
      <c r="AB13424" t="s">
        <v>288</v>
      </c>
      <c r="AC13424">
        <v>4</v>
      </c>
      <c r="AD13424">
        <v>2011</v>
      </c>
      <c r="AG13424" t="s">
        <v>289</v>
      </c>
      <c r="AH13424" t="s">
        <v>141</v>
      </c>
      <c r="AI13424">
        <v>1</v>
      </c>
      <c r="AJ13424" t="s">
        <v>288</v>
      </c>
      <c r="AK13424" t="s">
        <v>102</v>
      </c>
      <c r="AQ13424" t="s">
        <v>102</v>
      </c>
      <c r="AU13424" t="s">
        <v>289</v>
      </c>
      <c r="AV13424" t="s">
        <v>289</v>
      </c>
      <c r="AX13424" t="s">
        <v>293</v>
      </c>
      <c r="BV13424" t="s">
        <v>289</v>
      </c>
      <c r="BW13424" t="s">
        <v>289</v>
      </c>
      <c r="BX13424" t="s">
        <v>289</v>
      </c>
    </row>
    <row r="13425" spans="1:76" ht="14.65" customHeight="1" x14ac:dyDescent="0.25">
      <c r="A13425" s="35" t="s">
        <v>27912</v>
      </c>
      <c r="B13425" t="s">
        <v>12</v>
      </c>
      <c r="C13425" t="b">
        <v>1</v>
      </c>
      <c r="D13425">
        <v>16088</v>
      </c>
      <c r="E13425" t="s">
        <v>11536</v>
      </c>
      <c r="F13425">
        <v>56143</v>
      </c>
      <c r="G13425" t="s">
        <v>11537</v>
      </c>
      <c r="H13425" t="s">
        <v>85</v>
      </c>
      <c r="I13425" t="s">
        <v>1081</v>
      </c>
      <c r="J13425" t="s">
        <v>356</v>
      </c>
      <c r="K13425" t="s">
        <v>339</v>
      </c>
      <c r="L13425" t="s">
        <v>80</v>
      </c>
      <c r="N13425" t="s">
        <v>287</v>
      </c>
      <c r="O13425" t="s">
        <v>288</v>
      </c>
      <c r="P13425" t="s">
        <v>288</v>
      </c>
      <c r="Q13425" t="s">
        <v>11542</v>
      </c>
      <c r="R13425" t="s">
        <v>11542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289</v>
      </c>
      <c r="AA13425" t="s">
        <v>295</v>
      </c>
      <c r="AB13425" t="s">
        <v>288</v>
      </c>
      <c r="AC13425">
        <v>4</v>
      </c>
      <c r="AD13425">
        <v>2011</v>
      </c>
      <c r="AG13425" t="s">
        <v>289</v>
      </c>
      <c r="AH13425" t="s">
        <v>141</v>
      </c>
      <c r="AI13425">
        <v>1</v>
      </c>
      <c r="AJ13425" t="s">
        <v>288</v>
      </c>
      <c r="AK13425" t="s">
        <v>102</v>
      </c>
      <c r="AQ13425" t="s">
        <v>102</v>
      </c>
      <c r="AU13425" t="s">
        <v>289</v>
      </c>
      <c r="AV13425" t="s">
        <v>289</v>
      </c>
      <c r="AX13425" t="s">
        <v>293</v>
      </c>
      <c r="BV13425" t="s">
        <v>289</v>
      </c>
      <c r="BW13425" t="s">
        <v>289</v>
      </c>
      <c r="BX13425" t="s">
        <v>289</v>
      </c>
    </row>
    <row r="13426" spans="1:76" ht="27" customHeight="1" x14ac:dyDescent="0.25">
      <c r="A13426" s="35" t="s">
        <v>27979</v>
      </c>
      <c r="B13426" t="s">
        <v>12</v>
      </c>
      <c r="C13426" t="b">
        <v>1</v>
      </c>
      <c r="D13426">
        <v>16088</v>
      </c>
      <c r="E13426" t="s">
        <v>11536</v>
      </c>
      <c r="F13426">
        <v>56144</v>
      </c>
      <c r="G13426" t="s">
        <v>11543</v>
      </c>
      <c r="H13426" t="s">
        <v>85</v>
      </c>
      <c r="I13426" t="s">
        <v>1081</v>
      </c>
      <c r="J13426" t="s">
        <v>285</v>
      </c>
      <c r="K13426" t="s">
        <v>339</v>
      </c>
      <c r="L13426" t="s">
        <v>80</v>
      </c>
      <c r="N13426" t="s">
        <v>287</v>
      </c>
      <c r="O13426" t="s">
        <v>288</v>
      </c>
      <c r="P13426" t="s">
        <v>288</v>
      </c>
      <c r="Q13426" t="s">
        <v>11544</v>
      </c>
      <c r="R13426" t="s">
        <v>11544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289</v>
      </c>
      <c r="AA13426" t="s">
        <v>295</v>
      </c>
      <c r="AB13426" t="s">
        <v>288</v>
      </c>
      <c r="AC13426">
        <v>7</v>
      </c>
      <c r="AD13426">
        <v>2002</v>
      </c>
      <c r="AG13426" t="s">
        <v>289</v>
      </c>
      <c r="AH13426" t="s">
        <v>141</v>
      </c>
      <c r="AI13426">
        <v>1</v>
      </c>
      <c r="AJ13426" t="s">
        <v>288</v>
      </c>
      <c r="AK13426" t="s">
        <v>102</v>
      </c>
      <c r="AQ13426" t="s">
        <v>102</v>
      </c>
      <c r="AU13426" t="s">
        <v>289</v>
      </c>
      <c r="AV13426" t="s">
        <v>289</v>
      </c>
      <c r="AX13426" t="s">
        <v>324</v>
      </c>
      <c r="BV13426" t="s">
        <v>289</v>
      </c>
      <c r="BW13426" t="s">
        <v>289</v>
      </c>
      <c r="BX13426" t="s">
        <v>289</v>
      </c>
    </row>
    <row r="13427" spans="1:76" ht="27" customHeight="1" x14ac:dyDescent="0.25">
      <c r="A13427" s="35" t="s">
        <v>27979</v>
      </c>
      <c r="B13427" t="s">
        <v>12</v>
      </c>
      <c r="C13427" t="b">
        <v>1</v>
      </c>
      <c r="D13427">
        <v>16088</v>
      </c>
      <c r="E13427" t="s">
        <v>11536</v>
      </c>
      <c r="F13427">
        <v>56144</v>
      </c>
      <c r="G13427" t="s">
        <v>11543</v>
      </c>
      <c r="H13427" t="s">
        <v>85</v>
      </c>
      <c r="I13427" t="s">
        <v>1081</v>
      </c>
      <c r="J13427" t="s">
        <v>294</v>
      </c>
      <c r="K13427" t="s">
        <v>339</v>
      </c>
      <c r="L13427" t="s">
        <v>80</v>
      </c>
      <c r="N13427" t="s">
        <v>287</v>
      </c>
      <c r="O13427" t="s">
        <v>288</v>
      </c>
      <c r="P13427" t="s">
        <v>288</v>
      </c>
      <c r="Q13427" t="s">
        <v>11544</v>
      </c>
      <c r="R13427" t="s">
        <v>11544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289</v>
      </c>
      <c r="AA13427" t="s">
        <v>295</v>
      </c>
      <c r="AB13427" t="s">
        <v>288</v>
      </c>
      <c r="AC13427">
        <v>7</v>
      </c>
      <c r="AD13427">
        <v>2002</v>
      </c>
      <c r="AG13427" t="s">
        <v>289</v>
      </c>
      <c r="AH13427" t="s">
        <v>141</v>
      </c>
      <c r="AI13427">
        <v>1</v>
      </c>
      <c r="AJ13427" t="s">
        <v>288</v>
      </c>
      <c r="AK13427" t="s">
        <v>102</v>
      </c>
      <c r="AQ13427" t="s">
        <v>102</v>
      </c>
      <c r="AU13427" t="s">
        <v>289</v>
      </c>
      <c r="AV13427" t="s">
        <v>289</v>
      </c>
      <c r="AX13427" t="s">
        <v>324</v>
      </c>
      <c r="BV13427" t="s">
        <v>289</v>
      </c>
      <c r="BW13427" t="s">
        <v>289</v>
      </c>
      <c r="BX13427" t="s">
        <v>289</v>
      </c>
    </row>
    <row r="13428" spans="1:76" ht="27" customHeight="1" x14ac:dyDescent="0.25">
      <c r="A13428" s="35" t="s">
        <v>27979</v>
      </c>
      <c r="B13428" t="s">
        <v>12</v>
      </c>
      <c r="C13428" t="b">
        <v>1</v>
      </c>
      <c r="D13428">
        <v>16088</v>
      </c>
      <c r="E13428" t="s">
        <v>11536</v>
      </c>
      <c r="F13428">
        <v>56144</v>
      </c>
      <c r="G13428" t="s">
        <v>11543</v>
      </c>
      <c r="H13428" t="s">
        <v>85</v>
      </c>
      <c r="I13428" t="s">
        <v>1081</v>
      </c>
      <c r="J13428" t="s">
        <v>296</v>
      </c>
      <c r="K13428" t="s">
        <v>339</v>
      </c>
      <c r="L13428" t="s">
        <v>80</v>
      </c>
      <c r="N13428" t="s">
        <v>287</v>
      </c>
      <c r="O13428" t="s">
        <v>288</v>
      </c>
      <c r="P13428" t="s">
        <v>288</v>
      </c>
      <c r="Q13428" t="s">
        <v>11544</v>
      </c>
      <c r="R13428" t="s">
        <v>11544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289</v>
      </c>
      <c r="AA13428" t="s">
        <v>295</v>
      </c>
      <c r="AB13428" t="s">
        <v>288</v>
      </c>
      <c r="AC13428">
        <v>7</v>
      </c>
      <c r="AD13428">
        <v>2002</v>
      </c>
      <c r="AG13428" t="s">
        <v>289</v>
      </c>
      <c r="AH13428" t="s">
        <v>141</v>
      </c>
      <c r="AI13428">
        <v>1</v>
      </c>
      <c r="AJ13428" t="s">
        <v>288</v>
      </c>
      <c r="AK13428" t="s">
        <v>102</v>
      </c>
      <c r="AQ13428" t="s">
        <v>102</v>
      </c>
      <c r="AU13428" t="s">
        <v>289</v>
      </c>
      <c r="AV13428" t="s">
        <v>289</v>
      </c>
      <c r="AX13428" t="s">
        <v>324</v>
      </c>
      <c r="BV13428" t="s">
        <v>289</v>
      </c>
      <c r="BW13428" t="s">
        <v>289</v>
      </c>
      <c r="BX13428" t="s">
        <v>289</v>
      </c>
    </row>
    <row r="13429" spans="1:76" ht="27" customHeight="1" x14ac:dyDescent="0.25">
      <c r="A13429" s="35" t="s">
        <v>27979</v>
      </c>
      <c r="B13429" t="s">
        <v>12</v>
      </c>
      <c r="C13429" t="b">
        <v>1</v>
      </c>
      <c r="D13429">
        <v>16088</v>
      </c>
      <c r="E13429" t="s">
        <v>11536</v>
      </c>
      <c r="F13429">
        <v>56144</v>
      </c>
      <c r="G13429" t="s">
        <v>11543</v>
      </c>
      <c r="H13429" t="s">
        <v>85</v>
      </c>
      <c r="I13429" t="s">
        <v>1081</v>
      </c>
      <c r="J13429" t="s">
        <v>356</v>
      </c>
      <c r="K13429" t="s">
        <v>339</v>
      </c>
      <c r="L13429" t="s">
        <v>80</v>
      </c>
      <c r="N13429" t="s">
        <v>287</v>
      </c>
      <c r="O13429" t="s">
        <v>288</v>
      </c>
      <c r="P13429" t="s">
        <v>288</v>
      </c>
      <c r="Q13429" t="s">
        <v>11544</v>
      </c>
      <c r="R13429" t="s">
        <v>11544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289</v>
      </c>
      <c r="AA13429" t="s">
        <v>295</v>
      </c>
      <c r="AB13429" t="s">
        <v>288</v>
      </c>
      <c r="AC13429">
        <v>7</v>
      </c>
      <c r="AD13429">
        <v>2002</v>
      </c>
      <c r="AG13429" t="s">
        <v>289</v>
      </c>
      <c r="AH13429" t="s">
        <v>141</v>
      </c>
      <c r="AI13429">
        <v>1</v>
      </c>
      <c r="AJ13429" t="s">
        <v>288</v>
      </c>
      <c r="AK13429" t="s">
        <v>102</v>
      </c>
      <c r="AQ13429" t="s">
        <v>102</v>
      </c>
      <c r="AU13429" t="s">
        <v>289</v>
      </c>
      <c r="AV13429" t="s">
        <v>289</v>
      </c>
      <c r="AX13429" t="s">
        <v>324</v>
      </c>
      <c r="BV13429" t="s">
        <v>289</v>
      </c>
      <c r="BW13429" t="s">
        <v>289</v>
      </c>
      <c r="BX13429" t="s">
        <v>289</v>
      </c>
    </row>
    <row r="13430" spans="1:76" ht="27" customHeight="1" x14ac:dyDescent="0.25">
      <c r="A13430" s="35" t="s">
        <v>27984</v>
      </c>
      <c r="B13430" t="s">
        <v>11</v>
      </c>
      <c r="C13430" t="b">
        <v>1</v>
      </c>
      <c r="D13430">
        <v>219</v>
      </c>
      <c r="E13430" t="s">
        <v>426</v>
      </c>
      <c r="F13430">
        <v>56146</v>
      </c>
      <c r="G13430" t="s">
        <v>11545</v>
      </c>
      <c r="H13430" t="s">
        <v>153</v>
      </c>
      <c r="I13430" t="s">
        <v>1007</v>
      </c>
      <c r="J13430" t="s">
        <v>285</v>
      </c>
      <c r="K13430" t="s">
        <v>286</v>
      </c>
      <c r="L13430" t="s">
        <v>83</v>
      </c>
      <c r="N13430" t="s">
        <v>287</v>
      </c>
      <c r="O13430" t="s">
        <v>288</v>
      </c>
      <c r="P13430" t="s">
        <v>28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289</v>
      </c>
      <c r="AA13430" t="s">
        <v>295</v>
      </c>
      <c r="AB13430" t="s">
        <v>288</v>
      </c>
      <c r="AC13430">
        <v>11</v>
      </c>
      <c r="AD13430">
        <v>2003</v>
      </c>
      <c r="AG13430" t="s">
        <v>289</v>
      </c>
      <c r="AH13430" t="s">
        <v>141</v>
      </c>
      <c r="AI13430">
        <v>1</v>
      </c>
      <c r="AJ13430" t="s">
        <v>288</v>
      </c>
      <c r="AK13430" t="s">
        <v>79</v>
      </c>
      <c r="AU13430" t="s">
        <v>289</v>
      </c>
      <c r="AX13430" t="s">
        <v>293</v>
      </c>
      <c r="BV13430" t="s">
        <v>289</v>
      </c>
    </row>
    <row r="13431" spans="1:76" ht="27" customHeight="1" x14ac:dyDescent="0.25">
      <c r="A13431" s="35" t="s">
        <v>27984</v>
      </c>
      <c r="B13431" t="s">
        <v>11</v>
      </c>
      <c r="C13431" t="b">
        <v>1</v>
      </c>
      <c r="D13431">
        <v>219</v>
      </c>
      <c r="E13431" t="s">
        <v>426</v>
      </c>
      <c r="F13431">
        <v>56147</v>
      </c>
      <c r="G13431" t="s">
        <v>11546</v>
      </c>
      <c r="H13431" t="s">
        <v>153</v>
      </c>
      <c r="I13431" t="s">
        <v>1007</v>
      </c>
      <c r="J13431" t="s">
        <v>285</v>
      </c>
      <c r="K13431" t="s">
        <v>286</v>
      </c>
      <c r="L13431" t="s">
        <v>83</v>
      </c>
      <c r="N13431" t="s">
        <v>287</v>
      </c>
      <c r="O13431" t="s">
        <v>288</v>
      </c>
      <c r="P13431" t="s">
        <v>28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289</v>
      </c>
      <c r="AA13431" t="s">
        <v>298</v>
      </c>
      <c r="AB13431" t="s">
        <v>288</v>
      </c>
      <c r="AC13431">
        <v>2</v>
      </c>
      <c r="AD13431">
        <v>2003</v>
      </c>
      <c r="AG13431" t="s">
        <v>289</v>
      </c>
      <c r="AH13431" t="s">
        <v>141</v>
      </c>
      <c r="AI13431">
        <v>1</v>
      </c>
      <c r="AJ13431" t="s">
        <v>288</v>
      </c>
      <c r="AK13431" t="s">
        <v>79</v>
      </c>
      <c r="AU13431" t="s">
        <v>289</v>
      </c>
      <c r="AX13431" t="s">
        <v>293</v>
      </c>
      <c r="BV13431" t="s">
        <v>289</v>
      </c>
    </row>
    <row r="13432" spans="1:76" ht="14.65" customHeight="1" x14ac:dyDescent="0.25">
      <c r="A13432" s="35" t="s">
        <v>28019</v>
      </c>
      <c r="B13432" t="s">
        <v>11</v>
      </c>
      <c r="C13432" t="b">
        <v>1</v>
      </c>
      <c r="D13432">
        <v>6615</v>
      </c>
      <c r="E13432" t="s">
        <v>11547</v>
      </c>
      <c r="F13432">
        <v>56148</v>
      </c>
      <c r="G13432" t="s">
        <v>11548</v>
      </c>
      <c r="H13432" t="s">
        <v>198</v>
      </c>
      <c r="I13432" t="s">
        <v>11549</v>
      </c>
      <c r="J13432" t="s">
        <v>297</v>
      </c>
      <c r="K13432" t="s">
        <v>286</v>
      </c>
      <c r="L13432" t="s">
        <v>83</v>
      </c>
      <c r="N13432" t="s">
        <v>287</v>
      </c>
      <c r="O13432" t="s">
        <v>288</v>
      </c>
      <c r="P13432" t="s">
        <v>28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289</v>
      </c>
      <c r="AA13432" t="s">
        <v>295</v>
      </c>
      <c r="AB13432" t="s">
        <v>288</v>
      </c>
      <c r="AC13432">
        <v>10</v>
      </c>
      <c r="AD13432">
        <v>2004</v>
      </c>
      <c r="AG13432" t="s">
        <v>289</v>
      </c>
      <c r="AH13432" t="s">
        <v>141</v>
      </c>
      <c r="AI13432">
        <v>1</v>
      </c>
      <c r="AJ13432" t="s">
        <v>288</v>
      </c>
      <c r="AK13432" t="s">
        <v>79</v>
      </c>
      <c r="AU13432" t="s">
        <v>289</v>
      </c>
      <c r="AX13432" t="s">
        <v>293</v>
      </c>
      <c r="BV13432" t="s">
        <v>289</v>
      </c>
    </row>
    <row r="13433" spans="1:76" ht="14.65" customHeight="1" x14ac:dyDescent="0.25">
      <c r="A13433" s="35" t="s">
        <v>28019</v>
      </c>
      <c r="B13433" t="s">
        <v>11</v>
      </c>
      <c r="C13433" t="b">
        <v>1</v>
      </c>
      <c r="D13433">
        <v>6615</v>
      </c>
      <c r="E13433" t="s">
        <v>11547</v>
      </c>
      <c r="F13433">
        <v>56148</v>
      </c>
      <c r="G13433" t="s">
        <v>11548</v>
      </c>
      <c r="H13433" t="s">
        <v>198</v>
      </c>
      <c r="I13433" t="s">
        <v>11549</v>
      </c>
      <c r="J13433" t="s">
        <v>361</v>
      </c>
      <c r="K13433" t="s">
        <v>286</v>
      </c>
      <c r="L13433" t="s">
        <v>83</v>
      </c>
      <c r="N13433" t="s">
        <v>287</v>
      </c>
      <c r="O13433" t="s">
        <v>288</v>
      </c>
      <c r="P13433" t="s">
        <v>28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289</v>
      </c>
      <c r="AA13433" t="s">
        <v>295</v>
      </c>
      <c r="AB13433" t="s">
        <v>288</v>
      </c>
      <c r="AC13433">
        <v>10</v>
      </c>
      <c r="AD13433">
        <v>2004</v>
      </c>
      <c r="AG13433" t="s">
        <v>289</v>
      </c>
      <c r="AH13433" t="s">
        <v>141</v>
      </c>
      <c r="AI13433">
        <v>1</v>
      </c>
      <c r="AJ13433" t="s">
        <v>288</v>
      </c>
      <c r="AK13433" t="s">
        <v>79</v>
      </c>
      <c r="AU13433" t="s">
        <v>289</v>
      </c>
      <c r="AX13433" t="s">
        <v>293</v>
      </c>
      <c r="BV13433" t="s">
        <v>289</v>
      </c>
    </row>
    <row r="13434" spans="1:76" ht="14.65" customHeight="1" x14ac:dyDescent="0.25">
      <c r="A13434" s="35" t="s">
        <v>28019</v>
      </c>
      <c r="B13434" t="s">
        <v>11</v>
      </c>
      <c r="C13434" t="b">
        <v>1</v>
      </c>
      <c r="D13434">
        <v>6615</v>
      </c>
      <c r="E13434" t="s">
        <v>11547</v>
      </c>
      <c r="F13434">
        <v>56148</v>
      </c>
      <c r="G13434" t="s">
        <v>11548</v>
      </c>
      <c r="H13434" t="s">
        <v>198</v>
      </c>
      <c r="I13434" t="s">
        <v>11549</v>
      </c>
      <c r="J13434" t="s">
        <v>365</v>
      </c>
      <c r="K13434" t="s">
        <v>286</v>
      </c>
      <c r="L13434" t="s">
        <v>83</v>
      </c>
      <c r="N13434" t="s">
        <v>287</v>
      </c>
      <c r="O13434" t="s">
        <v>288</v>
      </c>
      <c r="P13434" t="s">
        <v>28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289</v>
      </c>
      <c r="AA13434" t="s">
        <v>295</v>
      </c>
      <c r="AB13434" t="s">
        <v>288</v>
      </c>
      <c r="AC13434">
        <v>10</v>
      </c>
      <c r="AD13434">
        <v>2004</v>
      </c>
      <c r="AG13434" t="s">
        <v>289</v>
      </c>
      <c r="AH13434" t="s">
        <v>141</v>
      </c>
      <c r="AI13434">
        <v>1</v>
      </c>
      <c r="AJ13434" t="s">
        <v>288</v>
      </c>
      <c r="AK13434" t="s">
        <v>79</v>
      </c>
      <c r="AU13434" t="s">
        <v>289</v>
      </c>
      <c r="AX13434" t="s">
        <v>293</v>
      </c>
      <c r="BV13434" t="s">
        <v>289</v>
      </c>
    </row>
    <row r="13435" spans="1:76" ht="14.65" customHeight="1" x14ac:dyDescent="0.25">
      <c r="A13435" s="35" t="s">
        <v>27951</v>
      </c>
      <c r="B13435" t="s">
        <v>103</v>
      </c>
      <c r="C13435" t="b">
        <v>1</v>
      </c>
      <c r="D13435">
        <v>7140</v>
      </c>
      <c r="E13435" t="s">
        <v>1343</v>
      </c>
      <c r="F13435">
        <v>56150</v>
      </c>
      <c r="G13435" t="s">
        <v>11550</v>
      </c>
      <c r="H13435" t="s">
        <v>168</v>
      </c>
      <c r="I13435" t="s">
        <v>5335</v>
      </c>
      <c r="J13435" t="s">
        <v>11551</v>
      </c>
      <c r="K13435" t="s">
        <v>322</v>
      </c>
      <c r="L13435" t="s">
        <v>85</v>
      </c>
      <c r="M13435" t="s">
        <v>11552</v>
      </c>
      <c r="N13435" t="s">
        <v>287</v>
      </c>
      <c r="O13435" t="s">
        <v>292</v>
      </c>
      <c r="P13435" t="s">
        <v>28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289</v>
      </c>
      <c r="AA13435" t="s">
        <v>295</v>
      </c>
      <c r="AB13435" t="s">
        <v>288</v>
      </c>
      <c r="AC13435">
        <v>6</v>
      </c>
      <c r="AD13435">
        <v>2005</v>
      </c>
      <c r="AG13435" t="s">
        <v>289</v>
      </c>
      <c r="AH13435" t="s">
        <v>141</v>
      </c>
      <c r="AI13435">
        <v>1</v>
      </c>
      <c r="AJ13435" t="s">
        <v>288</v>
      </c>
      <c r="AK13435" t="s">
        <v>102</v>
      </c>
      <c r="AU13435" t="s">
        <v>289</v>
      </c>
      <c r="AX13435" t="s">
        <v>324</v>
      </c>
      <c r="BV13435" t="s">
        <v>289</v>
      </c>
      <c r="BW13435" t="s">
        <v>289</v>
      </c>
      <c r="BX13435" t="s">
        <v>289</v>
      </c>
    </row>
    <row r="13436" spans="1:76" ht="14.65" customHeight="1" x14ac:dyDescent="0.25">
      <c r="A13436" s="35" t="s">
        <v>27951</v>
      </c>
      <c r="B13436" t="s">
        <v>103</v>
      </c>
      <c r="C13436" t="b">
        <v>1</v>
      </c>
      <c r="D13436">
        <v>7140</v>
      </c>
      <c r="E13436" t="s">
        <v>1343</v>
      </c>
      <c r="F13436">
        <v>56150</v>
      </c>
      <c r="G13436" t="s">
        <v>11550</v>
      </c>
      <c r="H13436" t="s">
        <v>168</v>
      </c>
      <c r="I13436" t="s">
        <v>5335</v>
      </c>
      <c r="J13436" t="s">
        <v>11553</v>
      </c>
      <c r="K13436" t="s">
        <v>322</v>
      </c>
      <c r="L13436" t="s">
        <v>85</v>
      </c>
      <c r="M13436" t="s">
        <v>11554</v>
      </c>
      <c r="N13436" t="s">
        <v>287</v>
      </c>
      <c r="O13436" t="s">
        <v>292</v>
      </c>
      <c r="P13436" t="s">
        <v>28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289</v>
      </c>
      <c r="AA13436" t="s">
        <v>295</v>
      </c>
      <c r="AB13436" t="s">
        <v>288</v>
      </c>
      <c r="AC13436">
        <v>6</v>
      </c>
      <c r="AD13436">
        <v>2005</v>
      </c>
      <c r="AG13436" t="s">
        <v>289</v>
      </c>
      <c r="AH13436" t="s">
        <v>141</v>
      </c>
      <c r="AI13436">
        <v>1</v>
      </c>
      <c r="AJ13436" t="s">
        <v>288</v>
      </c>
      <c r="AK13436" t="s">
        <v>102</v>
      </c>
      <c r="AX13436" t="s">
        <v>324</v>
      </c>
      <c r="BV13436" t="s">
        <v>289</v>
      </c>
      <c r="BW13436" t="s">
        <v>289</v>
      </c>
      <c r="BX13436" t="s">
        <v>289</v>
      </c>
    </row>
    <row r="13437" spans="1:76" ht="14.65" customHeight="1" x14ac:dyDescent="0.25">
      <c r="A13437" s="35" t="s">
        <v>27951</v>
      </c>
      <c r="B13437" t="s">
        <v>103</v>
      </c>
      <c r="C13437" t="b">
        <v>1</v>
      </c>
      <c r="D13437">
        <v>7140</v>
      </c>
      <c r="E13437" t="s">
        <v>1343</v>
      </c>
      <c r="F13437">
        <v>56150</v>
      </c>
      <c r="G13437" t="s">
        <v>11550</v>
      </c>
      <c r="H13437" t="s">
        <v>168</v>
      </c>
      <c r="I13437" t="s">
        <v>5335</v>
      </c>
      <c r="J13437" t="s">
        <v>11555</v>
      </c>
      <c r="K13437" t="s">
        <v>322</v>
      </c>
      <c r="L13437" t="s">
        <v>87</v>
      </c>
      <c r="M13437" t="s">
        <v>11552</v>
      </c>
      <c r="N13437" t="s">
        <v>287</v>
      </c>
      <c r="O13437" t="s">
        <v>288</v>
      </c>
      <c r="P13437" t="s">
        <v>28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289</v>
      </c>
      <c r="AA13437" t="s">
        <v>295</v>
      </c>
      <c r="AB13437" t="s">
        <v>288</v>
      </c>
      <c r="AC13437">
        <v>6</v>
      </c>
      <c r="AD13437">
        <v>2005</v>
      </c>
      <c r="AG13437" t="s">
        <v>289</v>
      </c>
      <c r="AH13437" t="s">
        <v>141</v>
      </c>
      <c r="AI13437">
        <v>1</v>
      </c>
      <c r="AJ13437" t="s">
        <v>288</v>
      </c>
      <c r="AK13437" t="s">
        <v>102</v>
      </c>
      <c r="AL13437" t="s">
        <v>79</v>
      </c>
      <c r="AU13437" t="s">
        <v>289</v>
      </c>
      <c r="AX13437" t="s">
        <v>324</v>
      </c>
      <c r="BV13437" t="s">
        <v>292</v>
      </c>
      <c r="BW13437" t="s">
        <v>289</v>
      </c>
      <c r="BX13437" t="s">
        <v>292</v>
      </c>
    </row>
    <row r="13438" spans="1:76" ht="14.65" customHeight="1" x14ac:dyDescent="0.25">
      <c r="A13438" s="35" t="s">
        <v>27951</v>
      </c>
      <c r="B13438" t="s">
        <v>103</v>
      </c>
      <c r="C13438" t="b">
        <v>1</v>
      </c>
      <c r="D13438">
        <v>7140</v>
      </c>
      <c r="E13438" t="s">
        <v>1343</v>
      </c>
      <c r="F13438">
        <v>56150</v>
      </c>
      <c r="G13438" t="s">
        <v>11550</v>
      </c>
      <c r="H13438" t="s">
        <v>168</v>
      </c>
      <c r="I13438" t="s">
        <v>5335</v>
      </c>
      <c r="J13438" t="s">
        <v>11556</v>
      </c>
      <c r="K13438" t="s">
        <v>322</v>
      </c>
      <c r="L13438" t="s">
        <v>87</v>
      </c>
      <c r="M13438" t="s">
        <v>11552</v>
      </c>
      <c r="N13438" t="s">
        <v>287</v>
      </c>
      <c r="O13438" t="s">
        <v>288</v>
      </c>
      <c r="P13438" t="s">
        <v>28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289</v>
      </c>
      <c r="AA13438" t="s">
        <v>295</v>
      </c>
      <c r="AB13438" t="s">
        <v>288</v>
      </c>
      <c r="AC13438">
        <v>6</v>
      </c>
      <c r="AD13438">
        <v>2005</v>
      </c>
      <c r="AG13438" t="s">
        <v>289</v>
      </c>
      <c r="AH13438" t="s">
        <v>141</v>
      </c>
      <c r="AI13438">
        <v>1</v>
      </c>
      <c r="AJ13438" t="s">
        <v>288</v>
      </c>
      <c r="AK13438" t="s">
        <v>102</v>
      </c>
      <c r="AL13438" t="s">
        <v>79</v>
      </c>
      <c r="AU13438" t="s">
        <v>289</v>
      </c>
      <c r="AX13438" t="s">
        <v>324</v>
      </c>
      <c r="BV13438" t="s">
        <v>292</v>
      </c>
      <c r="BW13438" t="s">
        <v>289</v>
      </c>
      <c r="BX13438" t="s">
        <v>292</v>
      </c>
    </row>
    <row r="13439" spans="1:76" ht="14.65" customHeight="1" x14ac:dyDescent="0.25">
      <c r="A13439" s="35" t="s">
        <v>27951</v>
      </c>
      <c r="B13439" t="s">
        <v>103</v>
      </c>
      <c r="C13439" t="b">
        <v>1</v>
      </c>
      <c r="D13439">
        <v>7140</v>
      </c>
      <c r="E13439" t="s">
        <v>1343</v>
      </c>
      <c r="F13439">
        <v>56150</v>
      </c>
      <c r="G13439" t="s">
        <v>11550</v>
      </c>
      <c r="H13439" t="s">
        <v>168</v>
      </c>
      <c r="I13439" t="s">
        <v>5335</v>
      </c>
      <c r="J13439" t="s">
        <v>11557</v>
      </c>
      <c r="K13439" t="s">
        <v>322</v>
      </c>
      <c r="L13439" t="s">
        <v>87</v>
      </c>
      <c r="M13439" t="s">
        <v>11554</v>
      </c>
      <c r="N13439" t="s">
        <v>287</v>
      </c>
      <c r="O13439" t="s">
        <v>288</v>
      </c>
      <c r="P13439" t="s">
        <v>28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289</v>
      </c>
      <c r="AA13439" t="s">
        <v>295</v>
      </c>
      <c r="AB13439" t="s">
        <v>288</v>
      </c>
      <c r="AC13439">
        <v>6</v>
      </c>
      <c r="AD13439">
        <v>2005</v>
      </c>
      <c r="AG13439" t="s">
        <v>289</v>
      </c>
      <c r="AH13439" t="s">
        <v>141</v>
      </c>
      <c r="AI13439">
        <v>1</v>
      </c>
      <c r="AJ13439" t="s">
        <v>288</v>
      </c>
      <c r="AK13439" t="s">
        <v>102</v>
      </c>
      <c r="AL13439" t="s">
        <v>79</v>
      </c>
      <c r="AU13439" t="s">
        <v>289</v>
      </c>
      <c r="AX13439" t="s">
        <v>324</v>
      </c>
      <c r="BV13439" t="s">
        <v>292</v>
      </c>
      <c r="BW13439" t="s">
        <v>289</v>
      </c>
      <c r="BX13439" t="s">
        <v>292</v>
      </c>
    </row>
    <row r="13440" spans="1:76" ht="14.65" customHeight="1" x14ac:dyDescent="0.25">
      <c r="A13440" s="35" t="s">
        <v>27951</v>
      </c>
      <c r="B13440" t="s">
        <v>103</v>
      </c>
      <c r="C13440" t="b">
        <v>1</v>
      </c>
      <c r="D13440">
        <v>7140</v>
      </c>
      <c r="E13440" t="s">
        <v>1343</v>
      </c>
      <c r="F13440">
        <v>56150</v>
      </c>
      <c r="G13440" t="s">
        <v>11550</v>
      </c>
      <c r="H13440" t="s">
        <v>168</v>
      </c>
      <c r="I13440" t="s">
        <v>5335</v>
      </c>
      <c r="J13440" t="s">
        <v>11558</v>
      </c>
      <c r="K13440" t="s">
        <v>322</v>
      </c>
      <c r="L13440" t="s">
        <v>87</v>
      </c>
      <c r="M13440" t="s">
        <v>11554</v>
      </c>
      <c r="N13440" t="s">
        <v>287</v>
      </c>
      <c r="O13440" t="s">
        <v>288</v>
      </c>
      <c r="P13440" t="s">
        <v>28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289</v>
      </c>
      <c r="AA13440" t="s">
        <v>295</v>
      </c>
      <c r="AB13440" t="s">
        <v>288</v>
      </c>
      <c r="AC13440">
        <v>6</v>
      </c>
      <c r="AD13440">
        <v>2005</v>
      </c>
      <c r="AG13440" t="s">
        <v>289</v>
      </c>
      <c r="AH13440" t="s">
        <v>141</v>
      </c>
      <c r="AI13440">
        <v>1</v>
      </c>
      <c r="AJ13440" t="s">
        <v>288</v>
      </c>
      <c r="AK13440" t="s">
        <v>102</v>
      </c>
      <c r="AL13440" t="s">
        <v>79</v>
      </c>
      <c r="AU13440" t="s">
        <v>289</v>
      </c>
      <c r="AX13440" t="s">
        <v>324</v>
      </c>
      <c r="BV13440" t="s">
        <v>292</v>
      </c>
      <c r="BW13440" t="s">
        <v>289</v>
      </c>
      <c r="BX13440" t="s">
        <v>292</v>
      </c>
    </row>
    <row r="13441" spans="1:76" ht="14.65" customHeight="1" x14ac:dyDescent="0.25">
      <c r="A13441" s="35" t="s">
        <v>27951</v>
      </c>
      <c r="B13441" t="s">
        <v>12</v>
      </c>
      <c r="C13441" t="b">
        <v>1</v>
      </c>
      <c r="D13441">
        <v>56211</v>
      </c>
      <c r="E13441" t="s">
        <v>3136</v>
      </c>
      <c r="F13441">
        <v>56151</v>
      </c>
      <c r="G13441" t="s">
        <v>11559</v>
      </c>
      <c r="H13441" t="s">
        <v>182</v>
      </c>
      <c r="I13441" t="s">
        <v>1935</v>
      </c>
      <c r="J13441" t="s">
        <v>392</v>
      </c>
      <c r="K13441" t="s">
        <v>339</v>
      </c>
      <c r="L13441" t="s">
        <v>80</v>
      </c>
      <c r="N13441" t="s">
        <v>287</v>
      </c>
      <c r="O13441" t="s">
        <v>288</v>
      </c>
      <c r="P13441" t="s">
        <v>288</v>
      </c>
      <c r="Q13441" t="s">
        <v>11560</v>
      </c>
      <c r="R13441" t="s">
        <v>11560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289</v>
      </c>
      <c r="AA13441" t="s">
        <v>295</v>
      </c>
      <c r="AB13441" t="s">
        <v>288</v>
      </c>
      <c r="AC13441">
        <v>8</v>
      </c>
      <c r="AD13441">
        <v>2005</v>
      </c>
      <c r="AG13441" t="s">
        <v>289</v>
      </c>
      <c r="AH13441" t="s">
        <v>141</v>
      </c>
      <c r="AI13441">
        <v>1</v>
      </c>
      <c r="AJ13441" t="s">
        <v>288</v>
      </c>
      <c r="AK13441" t="s">
        <v>102</v>
      </c>
      <c r="AU13441" t="s">
        <v>289</v>
      </c>
      <c r="AX13441" t="s">
        <v>307</v>
      </c>
      <c r="BV13441" t="s">
        <v>289</v>
      </c>
      <c r="BW13441" t="s">
        <v>289</v>
      </c>
    </row>
    <row r="13442" spans="1:76" ht="14.65" customHeight="1" x14ac:dyDescent="0.25">
      <c r="A13442" s="35" t="s">
        <v>27951</v>
      </c>
      <c r="B13442" t="s">
        <v>12</v>
      </c>
      <c r="C13442" t="b">
        <v>1</v>
      </c>
      <c r="D13442">
        <v>56211</v>
      </c>
      <c r="E13442" t="s">
        <v>3136</v>
      </c>
      <c r="F13442">
        <v>56151</v>
      </c>
      <c r="G13442" t="s">
        <v>11559</v>
      </c>
      <c r="H13442" t="s">
        <v>182</v>
      </c>
      <c r="I13442" t="s">
        <v>1935</v>
      </c>
      <c r="J13442" t="s">
        <v>344</v>
      </c>
      <c r="K13442" t="s">
        <v>339</v>
      </c>
      <c r="L13442" t="s">
        <v>80</v>
      </c>
      <c r="N13442" t="s">
        <v>287</v>
      </c>
      <c r="O13442" t="s">
        <v>288</v>
      </c>
      <c r="P13442" t="s">
        <v>288</v>
      </c>
      <c r="Q13442" t="s">
        <v>11561</v>
      </c>
      <c r="R13442" t="s">
        <v>11561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289</v>
      </c>
      <c r="AA13442" t="s">
        <v>295</v>
      </c>
      <c r="AB13442" t="s">
        <v>288</v>
      </c>
      <c r="AC13442">
        <v>8</v>
      </c>
      <c r="AD13442">
        <v>2005</v>
      </c>
      <c r="AG13442" t="s">
        <v>289</v>
      </c>
      <c r="AH13442" t="s">
        <v>141</v>
      </c>
      <c r="AI13442">
        <v>1</v>
      </c>
      <c r="AJ13442" t="s">
        <v>288</v>
      </c>
      <c r="AK13442" t="s">
        <v>102</v>
      </c>
      <c r="AU13442" t="s">
        <v>289</v>
      </c>
      <c r="AX13442" t="s">
        <v>307</v>
      </c>
      <c r="BV13442" t="s">
        <v>289</v>
      </c>
      <c r="BW13442" t="s">
        <v>289</v>
      </c>
    </row>
    <row r="13443" spans="1:76" ht="14.65" customHeight="1" x14ac:dyDescent="0.25">
      <c r="A13443" s="35" t="s">
        <v>27951</v>
      </c>
      <c r="B13443" t="s">
        <v>12</v>
      </c>
      <c r="C13443" t="b">
        <v>1</v>
      </c>
      <c r="D13443">
        <v>56211</v>
      </c>
      <c r="E13443" t="s">
        <v>3136</v>
      </c>
      <c r="F13443">
        <v>56151</v>
      </c>
      <c r="G13443" t="s">
        <v>11559</v>
      </c>
      <c r="H13443" t="s">
        <v>182</v>
      </c>
      <c r="I13443" t="s">
        <v>1935</v>
      </c>
      <c r="J13443" t="s">
        <v>345</v>
      </c>
      <c r="K13443" t="s">
        <v>339</v>
      </c>
      <c r="L13443" t="s">
        <v>80</v>
      </c>
      <c r="N13443" t="s">
        <v>287</v>
      </c>
      <c r="O13443" t="s">
        <v>288</v>
      </c>
      <c r="P13443" t="s">
        <v>288</v>
      </c>
      <c r="Q13443" t="s">
        <v>11562</v>
      </c>
      <c r="R13443" t="s">
        <v>11562</v>
      </c>
      <c r="S13443">
        <v>117</v>
      </c>
      <c r="T13443">
        <v>0.85</v>
      </c>
      <c r="U13443">
        <v>103.6</v>
      </c>
      <c r="W13443">
        <v>80</v>
      </c>
      <c r="X13443" t="s">
        <v>289</v>
      </c>
      <c r="AA13443" t="s">
        <v>295</v>
      </c>
      <c r="AB13443" t="s">
        <v>288</v>
      </c>
      <c r="AC13443">
        <v>8</v>
      </c>
      <c r="AD13443">
        <v>2005</v>
      </c>
      <c r="AG13443" t="s">
        <v>289</v>
      </c>
      <c r="AH13443" t="s">
        <v>141</v>
      </c>
      <c r="AI13443">
        <v>1</v>
      </c>
      <c r="AJ13443" t="s">
        <v>288</v>
      </c>
      <c r="AK13443" t="s">
        <v>102</v>
      </c>
      <c r="AU13443" t="s">
        <v>289</v>
      </c>
      <c r="AX13443" t="s">
        <v>307</v>
      </c>
      <c r="BV13443" t="s">
        <v>289</v>
      </c>
    </row>
    <row r="13444" spans="1:76" ht="14.65" customHeight="1" x14ac:dyDescent="0.25">
      <c r="A13444" s="35" t="s">
        <v>27969</v>
      </c>
      <c r="B13444" t="s">
        <v>103</v>
      </c>
      <c r="C13444" t="b">
        <v>0</v>
      </c>
      <c r="D13444">
        <v>5338</v>
      </c>
      <c r="E13444" t="s">
        <v>8755</v>
      </c>
      <c r="F13444">
        <v>56152</v>
      </c>
      <c r="G13444" t="s">
        <v>11563</v>
      </c>
      <c r="H13444" t="s">
        <v>200</v>
      </c>
      <c r="I13444" t="s">
        <v>7013</v>
      </c>
      <c r="J13444" t="s">
        <v>2327</v>
      </c>
      <c r="K13444" t="s">
        <v>322</v>
      </c>
      <c r="L13444" t="s">
        <v>87</v>
      </c>
      <c r="M13444" t="s">
        <v>8862</v>
      </c>
      <c r="N13444" t="s">
        <v>452</v>
      </c>
      <c r="O13444" t="s">
        <v>288</v>
      </c>
      <c r="P13444" t="s">
        <v>28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289</v>
      </c>
      <c r="AA13444" t="s">
        <v>295</v>
      </c>
      <c r="AB13444" t="s">
        <v>288</v>
      </c>
      <c r="AC13444">
        <v>5</v>
      </c>
      <c r="AD13444">
        <v>2007</v>
      </c>
      <c r="AG13444" t="s">
        <v>292</v>
      </c>
      <c r="AH13444" t="s">
        <v>143</v>
      </c>
      <c r="AI13444">
        <v>7</v>
      </c>
      <c r="AJ13444" t="s">
        <v>317</v>
      </c>
      <c r="AK13444" t="s">
        <v>102</v>
      </c>
      <c r="AU13444" t="s">
        <v>289</v>
      </c>
      <c r="AX13444" t="s">
        <v>324</v>
      </c>
      <c r="BV13444" t="s">
        <v>289</v>
      </c>
      <c r="BW13444" t="s">
        <v>289</v>
      </c>
    </row>
    <row r="13445" spans="1:76" ht="14.65" customHeight="1" x14ac:dyDescent="0.25">
      <c r="A13445" s="35" t="s">
        <v>27969</v>
      </c>
      <c r="B13445" t="s">
        <v>103</v>
      </c>
      <c r="C13445" t="b">
        <v>0</v>
      </c>
      <c r="D13445">
        <v>5338</v>
      </c>
      <c r="E13445" t="s">
        <v>8755</v>
      </c>
      <c r="F13445">
        <v>56152</v>
      </c>
      <c r="G13445" t="s">
        <v>11563</v>
      </c>
      <c r="H13445" t="s">
        <v>200</v>
      </c>
      <c r="I13445" t="s">
        <v>7013</v>
      </c>
      <c r="J13445" t="s">
        <v>1818</v>
      </c>
      <c r="K13445" t="s">
        <v>322</v>
      </c>
      <c r="L13445" t="s">
        <v>85</v>
      </c>
      <c r="M13445" t="s">
        <v>8862</v>
      </c>
      <c r="N13445" t="s">
        <v>452</v>
      </c>
      <c r="O13445" t="s">
        <v>289</v>
      </c>
      <c r="P13445" t="s">
        <v>28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289</v>
      </c>
      <c r="AA13445" t="s">
        <v>295</v>
      </c>
      <c r="AB13445" t="s">
        <v>288</v>
      </c>
      <c r="AC13445">
        <v>5</v>
      </c>
      <c r="AD13445">
        <v>2007</v>
      </c>
      <c r="AG13445" t="s">
        <v>292</v>
      </c>
      <c r="AH13445" t="s">
        <v>143</v>
      </c>
      <c r="AI13445">
        <v>7</v>
      </c>
      <c r="AJ13445" t="s">
        <v>317</v>
      </c>
      <c r="AK13445" t="s">
        <v>102</v>
      </c>
      <c r="AU13445" t="s">
        <v>289</v>
      </c>
      <c r="AX13445" t="s">
        <v>324</v>
      </c>
      <c r="BV13445" t="s">
        <v>289</v>
      </c>
      <c r="BW13445" t="s">
        <v>289</v>
      </c>
    </row>
    <row r="13446" spans="1:76" ht="14.65" customHeight="1" x14ac:dyDescent="0.25">
      <c r="A13446" s="35" t="s">
        <v>27984</v>
      </c>
      <c r="B13446" t="s">
        <v>6</v>
      </c>
      <c r="C13446" t="b">
        <v>1</v>
      </c>
      <c r="D13446">
        <v>59496</v>
      </c>
      <c r="E13446" t="s">
        <v>9717</v>
      </c>
      <c r="F13446">
        <v>56153</v>
      </c>
      <c r="G13446" t="s">
        <v>11564</v>
      </c>
      <c r="H13446" t="s">
        <v>181</v>
      </c>
      <c r="I13446" t="s">
        <v>5345</v>
      </c>
      <c r="J13446" t="s">
        <v>285</v>
      </c>
      <c r="K13446" t="s">
        <v>300</v>
      </c>
      <c r="L13446" t="s">
        <v>106</v>
      </c>
      <c r="N13446" t="s">
        <v>287</v>
      </c>
      <c r="O13446" t="s">
        <v>288</v>
      </c>
      <c r="P13446" t="s">
        <v>288</v>
      </c>
      <c r="S13446">
        <v>12</v>
      </c>
      <c r="U13446">
        <v>12</v>
      </c>
      <c r="V13446">
        <v>12</v>
      </c>
      <c r="W13446">
        <v>1</v>
      </c>
      <c r="X13446" t="s">
        <v>289</v>
      </c>
      <c r="AA13446" t="s">
        <v>295</v>
      </c>
      <c r="AB13446" t="s">
        <v>288</v>
      </c>
      <c r="AC13446">
        <v>12</v>
      </c>
      <c r="AD13446">
        <v>2003</v>
      </c>
      <c r="AE13446">
        <v>12</v>
      </c>
      <c r="AF13446">
        <v>2022</v>
      </c>
      <c r="AG13446" t="s">
        <v>289</v>
      </c>
      <c r="AH13446" t="s">
        <v>140</v>
      </c>
      <c r="AI13446">
        <v>2</v>
      </c>
      <c r="AJ13446" t="s">
        <v>288</v>
      </c>
      <c r="AK13446" t="s">
        <v>133</v>
      </c>
      <c r="AU13446" t="s">
        <v>289</v>
      </c>
      <c r="AV13446" t="s">
        <v>289</v>
      </c>
      <c r="AW13446">
        <v>8</v>
      </c>
      <c r="BS13446" t="s">
        <v>289</v>
      </c>
      <c r="BV13446" t="s">
        <v>289</v>
      </c>
    </row>
    <row r="13447" spans="1:76" ht="14.65" customHeight="1" x14ac:dyDescent="0.25">
      <c r="A13447" s="35" t="s">
        <v>27984</v>
      </c>
      <c r="B13447" t="s">
        <v>6</v>
      </c>
      <c r="C13447" t="b">
        <v>1</v>
      </c>
      <c r="D13447">
        <v>50123</v>
      </c>
      <c r="E13447" t="s">
        <v>11565</v>
      </c>
      <c r="F13447">
        <v>56160</v>
      </c>
      <c r="G13447" t="s">
        <v>11566</v>
      </c>
      <c r="H13447" t="s">
        <v>172</v>
      </c>
      <c r="I13447" t="s">
        <v>1256</v>
      </c>
      <c r="J13447" t="s">
        <v>315</v>
      </c>
      <c r="K13447" t="s">
        <v>300</v>
      </c>
      <c r="L13447" t="s">
        <v>106</v>
      </c>
      <c r="N13447" t="s">
        <v>452</v>
      </c>
      <c r="O13447" t="s">
        <v>288</v>
      </c>
      <c r="P13447" t="s">
        <v>288</v>
      </c>
      <c r="S13447">
        <v>76.2</v>
      </c>
      <c r="U13447">
        <v>76.2</v>
      </c>
      <c r="V13447">
        <v>76.2</v>
      </c>
      <c r="W13447">
        <v>0.1</v>
      </c>
      <c r="X13447" t="s">
        <v>289</v>
      </c>
      <c r="AA13447" t="s">
        <v>295</v>
      </c>
      <c r="AB13447" t="s">
        <v>288</v>
      </c>
      <c r="AC13447">
        <v>11</v>
      </c>
      <c r="AD13447">
        <v>2003</v>
      </c>
      <c r="AG13447" t="s">
        <v>289</v>
      </c>
      <c r="AH13447" t="s">
        <v>140</v>
      </c>
      <c r="AI13447">
        <v>2</v>
      </c>
      <c r="AJ13447" t="s">
        <v>288</v>
      </c>
      <c r="AK13447" t="s">
        <v>133</v>
      </c>
      <c r="AU13447" t="s">
        <v>289</v>
      </c>
      <c r="AW13447">
        <v>29</v>
      </c>
      <c r="BV13447" t="s">
        <v>289</v>
      </c>
    </row>
    <row r="13448" spans="1:76" ht="14.65" customHeight="1" x14ac:dyDescent="0.25">
      <c r="A13448" s="35" t="s">
        <v>27951</v>
      </c>
      <c r="B13448" t="s">
        <v>6</v>
      </c>
      <c r="C13448" t="b">
        <v>1</v>
      </c>
      <c r="D13448">
        <v>13337</v>
      </c>
      <c r="E13448" t="s">
        <v>3349</v>
      </c>
      <c r="F13448">
        <v>56162</v>
      </c>
      <c r="G13448" t="s">
        <v>11567</v>
      </c>
      <c r="H13448" t="s">
        <v>187</v>
      </c>
      <c r="I13448" t="s">
        <v>3012</v>
      </c>
      <c r="J13448" t="s">
        <v>285</v>
      </c>
      <c r="K13448" t="s">
        <v>300</v>
      </c>
      <c r="L13448" t="s">
        <v>106</v>
      </c>
      <c r="N13448" t="s">
        <v>287</v>
      </c>
      <c r="O13448" t="s">
        <v>288</v>
      </c>
      <c r="P13448" t="s">
        <v>288</v>
      </c>
      <c r="Q13448" t="s">
        <v>11568</v>
      </c>
      <c r="R13448" t="s">
        <v>11568</v>
      </c>
      <c r="S13448">
        <v>59.4</v>
      </c>
      <c r="U13448">
        <v>59.4</v>
      </c>
      <c r="V13448">
        <v>59.4</v>
      </c>
      <c r="W13448">
        <v>0</v>
      </c>
      <c r="X13448" t="s">
        <v>289</v>
      </c>
      <c r="AA13448" t="s">
        <v>295</v>
      </c>
      <c r="AB13448" t="s">
        <v>288</v>
      </c>
      <c r="AC13448">
        <v>10</v>
      </c>
      <c r="AD13448">
        <v>2005</v>
      </c>
      <c r="AG13448" t="s">
        <v>289</v>
      </c>
      <c r="AH13448" t="s">
        <v>141</v>
      </c>
      <c r="AI13448">
        <v>1</v>
      </c>
      <c r="AJ13448" t="s">
        <v>288</v>
      </c>
      <c r="AK13448" t="s">
        <v>133</v>
      </c>
      <c r="AU13448" t="s">
        <v>289</v>
      </c>
      <c r="AV13448" t="s">
        <v>289</v>
      </c>
      <c r="AW13448">
        <v>36</v>
      </c>
      <c r="BV13448" t="s">
        <v>289</v>
      </c>
    </row>
    <row r="13449" spans="1:76" ht="14.65" customHeight="1" x14ac:dyDescent="0.25">
      <c r="A13449" s="35" t="s">
        <v>27911</v>
      </c>
      <c r="B13449" t="s">
        <v>12</v>
      </c>
      <c r="C13449" t="b">
        <v>0</v>
      </c>
      <c r="D13449">
        <v>49805</v>
      </c>
      <c r="E13449" t="s">
        <v>11569</v>
      </c>
      <c r="F13449">
        <v>56163</v>
      </c>
      <c r="G13449" t="s">
        <v>11570</v>
      </c>
      <c r="H13449" t="s">
        <v>201</v>
      </c>
      <c r="I13449" t="s">
        <v>4689</v>
      </c>
      <c r="J13449" t="s">
        <v>11571</v>
      </c>
      <c r="K13449" t="s">
        <v>339</v>
      </c>
      <c r="L13449" t="s">
        <v>80</v>
      </c>
      <c r="N13449" t="s">
        <v>287</v>
      </c>
      <c r="O13449" t="s">
        <v>288</v>
      </c>
      <c r="P13449" t="s">
        <v>28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289</v>
      </c>
      <c r="AA13449" t="s">
        <v>295</v>
      </c>
      <c r="AB13449" t="s">
        <v>288</v>
      </c>
      <c r="AC13449">
        <v>12</v>
      </c>
      <c r="AD13449">
        <v>2010</v>
      </c>
      <c r="AG13449" t="s">
        <v>292</v>
      </c>
      <c r="AH13449" t="s">
        <v>143</v>
      </c>
      <c r="AI13449">
        <v>7</v>
      </c>
      <c r="AJ13449" t="s">
        <v>317</v>
      </c>
      <c r="AK13449" t="s">
        <v>102</v>
      </c>
      <c r="AU13449" t="s">
        <v>289</v>
      </c>
      <c r="AV13449" t="s">
        <v>289</v>
      </c>
      <c r="AX13449" t="s">
        <v>307</v>
      </c>
      <c r="BV13449" t="s">
        <v>289</v>
      </c>
      <c r="BW13449" t="s">
        <v>289</v>
      </c>
      <c r="BX13449" t="s">
        <v>289</v>
      </c>
    </row>
    <row r="13450" spans="1:76" ht="14.65" customHeight="1" x14ac:dyDescent="0.25">
      <c r="A13450" s="35" t="s">
        <v>27923</v>
      </c>
      <c r="B13450" t="s">
        <v>73</v>
      </c>
      <c r="C13450" t="b">
        <v>0</v>
      </c>
      <c r="D13450">
        <v>49805</v>
      </c>
      <c r="E13450" t="s">
        <v>11569</v>
      </c>
      <c r="F13450">
        <v>56163</v>
      </c>
      <c r="G13450" t="s">
        <v>11570</v>
      </c>
      <c r="H13450" t="s">
        <v>201</v>
      </c>
      <c r="I13450" t="s">
        <v>4689</v>
      </c>
      <c r="J13450" t="s">
        <v>11572</v>
      </c>
      <c r="K13450" t="s">
        <v>6857</v>
      </c>
      <c r="L13450" t="s">
        <v>78</v>
      </c>
      <c r="N13450" t="s">
        <v>287</v>
      </c>
      <c r="O13450" t="s">
        <v>288</v>
      </c>
      <c r="P13450" t="s">
        <v>28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289</v>
      </c>
      <c r="AA13450" t="s">
        <v>295</v>
      </c>
      <c r="AB13450" t="s">
        <v>288</v>
      </c>
      <c r="AC13450">
        <v>1</v>
      </c>
      <c r="AD13450">
        <v>1995</v>
      </c>
      <c r="AG13450" t="s">
        <v>289</v>
      </c>
      <c r="AH13450" t="s">
        <v>143</v>
      </c>
      <c r="AI13450">
        <v>7</v>
      </c>
      <c r="AJ13450" t="s">
        <v>288</v>
      </c>
      <c r="AK13450" t="s">
        <v>132</v>
      </c>
      <c r="AQ13450" t="s">
        <v>102</v>
      </c>
      <c r="AU13450" t="s">
        <v>289</v>
      </c>
      <c r="AV13450" t="s">
        <v>289</v>
      </c>
      <c r="AX13450" t="s">
        <v>307</v>
      </c>
      <c r="BV13450" t="s">
        <v>289</v>
      </c>
      <c r="BW13450" t="s">
        <v>289</v>
      </c>
    </row>
    <row r="13451" spans="1:76" ht="14.65" customHeight="1" x14ac:dyDescent="0.25">
      <c r="A13451" s="35" t="s">
        <v>27951</v>
      </c>
      <c r="B13451" t="s">
        <v>103</v>
      </c>
      <c r="C13451" t="b">
        <v>1</v>
      </c>
      <c r="D13451">
        <v>12667</v>
      </c>
      <c r="E13451" t="s">
        <v>6440</v>
      </c>
      <c r="F13451">
        <v>56164</v>
      </c>
      <c r="G13451" t="s">
        <v>11573</v>
      </c>
      <c r="H13451" t="s">
        <v>181</v>
      </c>
      <c r="I13451" t="s">
        <v>2271</v>
      </c>
      <c r="J13451" t="s">
        <v>11574</v>
      </c>
      <c r="K13451" t="s">
        <v>322</v>
      </c>
      <c r="L13451" t="s">
        <v>87</v>
      </c>
      <c r="M13451" t="s">
        <v>11575</v>
      </c>
      <c r="N13451" t="s">
        <v>287</v>
      </c>
      <c r="O13451" t="s">
        <v>288</v>
      </c>
      <c r="P13451" t="s">
        <v>289</v>
      </c>
      <c r="Q13451" t="s">
        <v>11576</v>
      </c>
      <c r="R13451" t="s">
        <v>11576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289</v>
      </c>
      <c r="AA13451" t="s">
        <v>295</v>
      </c>
      <c r="AB13451" t="s">
        <v>288</v>
      </c>
      <c r="AC13451">
        <v>5</v>
      </c>
      <c r="AD13451">
        <v>2005</v>
      </c>
      <c r="AG13451" t="s">
        <v>289</v>
      </c>
      <c r="AH13451" t="s">
        <v>141</v>
      </c>
      <c r="AI13451">
        <v>1</v>
      </c>
      <c r="AJ13451" t="s">
        <v>288</v>
      </c>
      <c r="AK13451" t="s">
        <v>102</v>
      </c>
      <c r="AL13451" t="s">
        <v>79</v>
      </c>
      <c r="AU13451" t="s">
        <v>289</v>
      </c>
      <c r="AV13451" t="s">
        <v>289</v>
      </c>
      <c r="AX13451" t="s">
        <v>324</v>
      </c>
      <c r="BV13451" t="s">
        <v>292</v>
      </c>
      <c r="BW13451" t="s">
        <v>289</v>
      </c>
      <c r="BX13451" t="s">
        <v>292</v>
      </c>
    </row>
    <row r="13452" spans="1:76" ht="14.65" customHeight="1" x14ac:dyDescent="0.25">
      <c r="A13452" s="35" t="s">
        <v>27969</v>
      </c>
      <c r="B13452" t="s">
        <v>103</v>
      </c>
      <c r="C13452" t="b">
        <v>1</v>
      </c>
      <c r="D13452">
        <v>12667</v>
      </c>
      <c r="E13452" t="s">
        <v>6440</v>
      </c>
      <c r="F13452">
        <v>56164</v>
      </c>
      <c r="G13452" t="s">
        <v>11573</v>
      </c>
      <c r="H13452" t="s">
        <v>181</v>
      </c>
      <c r="I13452" t="s">
        <v>2271</v>
      </c>
      <c r="J13452" t="s">
        <v>11577</v>
      </c>
      <c r="K13452" t="s">
        <v>322</v>
      </c>
      <c r="L13452" t="s">
        <v>85</v>
      </c>
      <c r="M13452" t="s">
        <v>11575</v>
      </c>
      <c r="N13452" t="s">
        <v>287</v>
      </c>
      <c r="O13452" t="s">
        <v>292</v>
      </c>
      <c r="P13452" t="s">
        <v>288</v>
      </c>
      <c r="Q13452" t="s">
        <v>11576</v>
      </c>
      <c r="R13452" t="s">
        <v>11576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289</v>
      </c>
      <c r="AA13452" t="s">
        <v>295</v>
      </c>
      <c r="AB13452" t="s">
        <v>288</v>
      </c>
      <c r="AC13452">
        <v>8</v>
      </c>
      <c r="AD13452">
        <v>2007</v>
      </c>
      <c r="AG13452" t="s">
        <v>289</v>
      </c>
      <c r="AH13452" t="s">
        <v>141</v>
      </c>
      <c r="AI13452">
        <v>1</v>
      </c>
      <c r="AJ13452" t="s">
        <v>288</v>
      </c>
      <c r="AK13452" t="s">
        <v>102</v>
      </c>
      <c r="AL13452" t="s">
        <v>79</v>
      </c>
      <c r="AU13452" t="s">
        <v>289</v>
      </c>
      <c r="AV13452" t="s">
        <v>289</v>
      </c>
      <c r="AX13452" t="s">
        <v>324</v>
      </c>
      <c r="BV13452" t="s">
        <v>292</v>
      </c>
      <c r="BW13452" t="s">
        <v>289</v>
      </c>
      <c r="BX13452" t="s">
        <v>292</v>
      </c>
    </row>
    <row r="13453" spans="1:76" ht="14.65" customHeight="1" x14ac:dyDescent="0.25">
      <c r="A13453" s="35" t="s">
        <v>27951</v>
      </c>
      <c r="B13453" t="s">
        <v>12</v>
      </c>
      <c r="C13453" t="b">
        <v>1</v>
      </c>
      <c r="D13453">
        <v>20856</v>
      </c>
      <c r="E13453" t="s">
        <v>5007</v>
      </c>
      <c r="F13453">
        <v>56166</v>
      </c>
      <c r="G13453" t="s">
        <v>11578</v>
      </c>
      <c r="H13453" t="s">
        <v>205</v>
      </c>
      <c r="I13453" t="s">
        <v>11579</v>
      </c>
      <c r="J13453" t="s">
        <v>285</v>
      </c>
      <c r="K13453" t="s">
        <v>339</v>
      </c>
      <c r="L13453" t="s">
        <v>80</v>
      </c>
      <c r="N13453" t="s">
        <v>452</v>
      </c>
      <c r="O13453" t="s">
        <v>288</v>
      </c>
      <c r="P13453" t="s">
        <v>288</v>
      </c>
      <c r="Q13453" t="s">
        <v>11580</v>
      </c>
      <c r="R13453" t="s">
        <v>11580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289</v>
      </c>
      <c r="AA13453" t="s">
        <v>295</v>
      </c>
      <c r="AB13453" t="s">
        <v>288</v>
      </c>
      <c r="AC13453">
        <v>6</v>
      </c>
      <c r="AD13453">
        <v>2005</v>
      </c>
      <c r="AG13453" t="s">
        <v>289</v>
      </c>
      <c r="AH13453" t="s">
        <v>141</v>
      </c>
      <c r="AI13453">
        <v>1</v>
      </c>
      <c r="AJ13453" t="s">
        <v>288</v>
      </c>
      <c r="AK13453" t="s">
        <v>102</v>
      </c>
      <c r="AU13453" t="s">
        <v>289</v>
      </c>
      <c r="AV13453" t="s">
        <v>289</v>
      </c>
      <c r="AX13453" t="s">
        <v>307</v>
      </c>
      <c r="BS13453" t="s">
        <v>289</v>
      </c>
      <c r="BV13453" t="s">
        <v>289</v>
      </c>
      <c r="BW13453" t="s">
        <v>289</v>
      </c>
      <c r="BX13453" t="s">
        <v>289</v>
      </c>
    </row>
    <row r="13454" spans="1:76" ht="14.65" customHeight="1" x14ac:dyDescent="0.25">
      <c r="A13454" s="35" t="s">
        <v>27951</v>
      </c>
      <c r="B13454" t="s">
        <v>12</v>
      </c>
      <c r="C13454" t="b">
        <v>1</v>
      </c>
      <c r="D13454">
        <v>20856</v>
      </c>
      <c r="E13454" t="s">
        <v>5007</v>
      </c>
      <c r="F13454">
        <v>56166</v>
      </c>
      <c r="G13454" t="s">
        <v>11578</v>
      </c>
      <c r="H13454" t="s">
        <v>205</v>
      </c>
      <c r="I13454" t="s">
        <v>11579</v>
      </c>
      <c r="J13454" t="s">
        <v>294</v>
      </c>
      <c r="K13454" t="s">
        <v>339</v>
      </c>
      <c r="L13454" t="s">
        <v>80</v>
      </c>
      <c r="N13454" t="s">
        <v>452</v>
      </c>
      <c r="O13454" t="s">
        <v>288</v>
      </c>
      <c r="P13454" t="s">
        <v>288</v>
      </c>
      <c r="Q13454" t="s">
        <v>11581</v>
      </c>
      <c r="R13454" t="s">
        <v>11581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289</v>
      </c>
      <c r="AA13454" t="s">
        <v>295</v>
      </c>
      <c r="AB13454" t="s">
        <v>288</v>
      </c>
      <c r="AC13454">
        <v>6</v>
      </c>
      <c r="AD13454">
        <v>2005</v>
      </c>
      <c r="AG13454" t="s">
        <v>289</v>
      </c>
      <c r="AH13454" t="s">
        <v>141</v>
      </c>
      <c r="AI13454">
        <v>1</v>
      </c>
      <c r="AJ13454" t="s">
        <v>288</v>
      </c>
      <c r="AK13454" t="s">
        <v>102</v>
      </c>
      <c r="AU13454" t="s">
        <v>289</v>
      </c>
      <c r="AV13454" t="s">
        <v>289</v>
      </c>
      <c r="AX13454" t="s">
        <v>307</v>
      </c>
      <c r="BS13454" t="s">
        <v>289</v>
      </c>
      <c r="BV13454" t="s">
        <v>289</v>
      </c>
      <c r="BW13454" t="s">
        <v>289</v>
      </c>
      <c r="BX13454" t="s">
        <v>289</v>
      </c>
    </row>
    <row r="13455" spans="1:76" ht="14.65" customHeight="1" x14ac:dyDescent="0.25">
      <c r="A13455" s="35" t="s">
        <v>27984</v>
      </c>
      <c r="B13455" t="s">
        <v>6</v>
      </c>
      <c r="C13455" t="b">
        <v>1</v>
      </c>
      <c r="D13455">
        <v>15399</v>
      </c>
      <c r="E13455" t="s">
        <v>11262</v>
      </c>
      <c r="F13455">
        <v>56172</v>
      </c>
      <c r="G13455" t="s">
        <v>11582</v>
      </c>
      <c r="H13455" t="s">
        <v>170</v>
      </c>
      <c r="I13455" t="s">
        <v>1989</v>
      </c>
      <c r="J13455" t="s">
        <v>110</v>
      </c>
      <c r="K13455" t="s">
        <v>300</v>
      </c>
      <c r="L13455" t="s">
        <v>106</v>
      </c>
      <c r="N13455" t="s">
        <v>287</v>
      </c>
      <c r="O13455" t="s">
        <v>288</v>
      </c>
      <c r="P13455" t="s">
        <v>288</v>
      </c>
      <c r="S13455">
        <v>43.5</v>
      </c>
      <c r="U13455">
        <v>43.5</v>
      </c>
      <c r="V13455">
        <v>43.5</v>
      </c>
      <c r="W13455">
        <v>0</v>
      </c>
      <c r="X13455" t="s">
        <v>289</v>
      </c>
      <c r="AA13455" t="s">
        <v>295</v>
      </c>
      <c r="AB13455" t="s">
        <v>288</v>
      </c>
      <c r="AC13455">
        <v>12</v>
      </c>
      <c r="AD13455">
        <v>2003</v>
      </c>
      <c r="AG13455" t="s">
        <v>289</v>
      </c>
      <c r="AH13455" t="s">
        <v>140</v>
      </c>
      <c r="AI13455">
        <v>2</v>
      </c>
      <c r="AJ13455" t="s">
        <v>288</v>
      </c>
      <c r="AK13455" t="s">
        <v>133</v>
      </c>
      <c r="AV13455" t="s">
        <v>289</v>
      </c>
      <c r="AW13455">
        <v>29</v>
      </c>
      <c r="BV13455" t="s">
        <v>289</v>
      </c>
    </row>
    <row r="13456" spans="1:76" ht="14.65" customHeight="1" x14ac:dyDescent="0.25">
      <c r="A13456" s="35" t="s">
        <v>27984</v>
      </c>
      <c r="B13456" t="s">
        <v>6</v>
      </c>
      <c r="C13456" t="b">
        <v>1</v>
      </c>
      <c r="D13456">
        <v>15399</v>
      </c>
      <c r="E13456" t="s">
        <v>11262</v>
      </c>
      <c r="F13456">
        <v>56173</v>
      </c>
      <c r="G13456" t="s">
        <v>11583</v>
      </c>
      <c r="H13456" t="s">
        <v>164</v>
      </c>
      <c r="I13456" t="s">
        <v>1096</v>
      </c>
      <c r="J13456" t="s">
        <v>11584</v>
      </c>
      <c r="K13456" t="s">
        <v>300</v>
      </c>
      <c r="L13456" t="s">
        <v>106</v>
      </c>
      <c r="N13456" t="s">
        <v>287</v>
      </c>
      <c r="O13456" t="s">
        <v>288</v>
      </c>
      <c r="P13456" t="s">
        <v>288</v>
      </c>
      <c r="S13456">
        <v>162</v>
      </c>
      <c r="U13456">
        <v>162</v>
      </c>
      <c r="V13456">
        <v>162</v>
      </c>
      <c r="W13456">
        <v>0</v>
      </c>
      <c r="X13456" t="s">
        <v>289</v>
      </c>
      <c r="AA13456" t="s">
        <v>295</v>
      </c>
      <c r="AB13456" t="s">
        <v>288</v>
      </c>
      <c r="AC13456">
        <v>12</v>
      </c>
      <c r="AD13456">
        <v>2003</v>
      </c>
      <c r="AG13456" t="s">
        <v>289</v>
      </c>
      <c r="AH13456" t="s">
        <v>140</v>
      </c>
      <c r="AI13456">
        <v>2</v>
      </c>
      <c r="AJ13456" t="s">
        <v>288</v>
      </c>
      <c r="AK13456" t="s">
        <v>133</v>
      </c>
      <c r="AV13456" t="s">
        <v>289</v>
      </c>
      <c r="AW13456">
        <v>100</v>
      </c>
      <c r="BV13456" t="s">
        <v>289</v>
      </c>
    </row>
    <row r="13457" spans="1:76" ht="14.65" customHeight="1" x14ac:dyDescent="0.25">
      <c r="A13457" s="35" t="s">
        <v>27984</v>
      </c>
      <c r="B13457" t="s">
        <v>6</v>
      </c>
      <c r="C13457" t="b">
        <v>1</v>
      </c>
      <c r="D13457">
        <v>15399</v>
      </c>
      <c r="E13457" t="s">
        <v>11262</v>
      </c>
      <c r="F13457">
        <v>56174</v>
      </c>
      <c r="G13457" t="s">
        <v>11585</v>
      </c>
      <c r="H13457" t="s">
        <v>181</v>
      </c>
      <c r="I13457" t="s">
        <v>10526</v>
      </c>
      <c r="J13457" t="s">
        <v>11586</v>
      </c>
      <c r="K13457" t="s">
        <v>300</v>
      </c>
      <c r="L13457" t="s">
        <v>106</v>
      </c>
      <c r="N13457" t="s">
        <v>287</v>
      </c>
      <c r="O13457" t="s">
        <v>288</v>
      </c>
      <c r="P13457" t="s">
        <v>288</v>
      </c>
      <c r="S13457">
        <v>51</v>
      </c>
      <c r="U13457">
        <v>51</v>
      </c>
      <c r="V13457">
        <v>51</v>
      </c>
      <c r="W13457">
        <v>0</v>
      </c>
      <c r="X13457" t="s">
        <v>289</v>
      </c>
      <c r="AA13457" t="s">
        <v>295</v>
      </c>
      <c r="AB13457" t="s">
        <v>288</v>
      </c>
      <c r="AC13457">
        <v>12</v>
      </c>
      <c r="AD13457">
        <v>2003</v>
      </c>
      <c r="AG13457" t="s">
        <v>289</v>
      </c>
      <c r="AH13457" t="s">
        <v>140</v>
      </c>
      <c r="AI13457">
        <v>2</v>
      </c>
      <c r="AJ13457" t="s">
        <v>288</v>
      </c>
      <c r="AK13457" t="s">
        <v>133</v>
      </c>
      <c r="AU13457" t="s">
        <v>289</v>
      </c>
      <c r="AV13457" t="s">
        <v>289</v>
      </c>
      <c r="AW13457">
        <v>34</v>
      </c>
      <c r="BV13457" t="s">
        <v>289</v>
      </c>
    </row>
    <row r="13458" spans="1:76" ht="14.65" customHeight="1" x14ac:dyDescent="0.25">
      <c r="A13458" s="35" t="s">
        <v>28019</v>
      </c>
      <c r="B13458" t="s">
        <v>103</v>
      </c>
      <c r="C13458" t="b">
        <v>1</v>
      </c>
      <c r="D13458">
        <v>40575</v>
      </c>
      <c r="E13458" t="s">
        <v>11587</v>
      </c>
      <c r="F13458">
        <v>56177</v>
      </c>
      <c r="G13458" t="s">
        <v>11588</v>
      </c>
      <c r="H13458" t="s">
        <v>201</v>
      </c>
      <c r="I13458" t="s">
        <v>4706</v>
      </c>
      <c r="J13458" t="s">
        <v>392</v>
      </c>
      <c r="K13458" t="s">
        <v>322</v>
      </c>
      <c r="L13458" t="s">
        <v>87</v>
      </c>
      <c r="M13458" t="s">
        <v>511</v>
      </c>
      <c r="N13458" t="s">
        <v>287</v>
      </c>
      <c r="O13458" t="s">
        <v>288</v>
      </c>
      <c r="P13458" t="s">
        <v>29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289</v>
      </c>
      <c r="AA13458" t="s">
        <v>295</v>
      </c>
      <c r="AB13458" t="s">
        <v>288</v>
      </c>
      <c r="AC13458">
        <v>6</v>
      </c>
      <c r="AD13458">
        <v>2004</v>
      </c>
      <c r="AG13458" t="s">
        <v>289</v>
      </c>
      <c r="AH13458" t="s">
        <v>141</v>
      </c>
      <c r="AI13458">
        <v>1</v>
      </c>
      <c r="AJ13458" t="s">
        <v>288</v>
      </c>
      <c r="AK13458" t="s">
        <v>102</v>
      </c>
      <c r="AU13458" t="s">
        <v>289</v>
      </c>
      <c r="AX13458" t="s">
        <v>307</v>
      </c>
      <c r="BV13458" t="s">
        <v>289</v>
      </c>
      <c r="BW13458" t="s">
        <v>289</v>
      </c>
      <c r="BX13458" t="s">
        <v>289</v>
      </c>
    </row>
    <row r="13459" spans="1:76" ht="14.65" customHeight="1" x14ac:dyDescent="0.25">
      <c r="A13459" s="35" t="s">
        <v>28019</v>
      </c>
      <c r="B13459" t="s">
        <v>103</v>
      </c>
      <c r="C13459" t="b">
        <v>1</v>
      </c>
      <c r="D13459">
        <v>40575</v>
      </c>
      <c r="E13459" t="s">
        <v>11587</v>
      </c>
      <c r="F13459">
        <v>56177</v>
      </c>
      <c r="G13459" t="s">
        <v>11588</v>
      </c>
      <c r="H13459" t="s">
        <v>201</v>
      </c>
      <c r="I13459" t="s">
        <v>4706</v>
      </c>
      <c r="J13459" t="s">
        <v>523</v>
      </c>
      <c r="K13459" t="s">
        <v>322</v>
      </c>
      <c r="L13459" t="s">
        <v>85</v>
      </c>
      <c r="M13459" t="s">
        <v>511</v>
      </c>
      <c r="N13459" t="s">
        <v>287</v>
      </c>
      <c r="O13459" t="s">
        <v>292</v>
      </c>
      <c r="P13459" t="s">
        <v>28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289</v>
      </c>
      <c r="AA13459" t="s">
        <v>295</v>
      </c>
      <c r="AB13459" t="s">
        <v>288</v>
      </c>
      <c r="AC13459">
        <v>6</v>
      </c>
      <c r="AD13459">
        <v>2004</v>
      </c>
      <c r="AG13459" t="s">
        <v>289</v>
      </c>
      <c r="AH13459" t="s">
        <v>141</v>
      </c>
      <c r="AI13459">
        <v>1</v>
      </c>
      <c r="AJ13459" t="s">
        <v>288</v>
      </c>
      <c r="AK13459" t="s">
        <v>102</v>
      </c>
      <c r="AU13459" t="s">
        <v>289</v>
      </c>
      <c r="AX13459" t="s">
        <v>324</v>
      </c>
      <c r="BV13459" t="s">
        <v>289</v>
      </c>
      <c r="BW13459" t="s">
        <v>289</v>
      </c>
      <c r="BX13459" t="s">
        <v>289</v>
      </c>
    </row>
    <row r="13460" spans="1:76" ht="14.65" customHeight="1" x14ac:dyDescent="0.25">
      <c r="A13460" s="35" t="s">
        <v>28019</v>
      </c>
      <c r="B13460" t="s">
        <v>11</v>
      </c>
      <c r="C13460" t="b">
        <v>1</v>
      </c>
      <c r="D13460">
        <v>7100</v>
      </c>
      <c r="E13460" t="s">
        <v>11589</v>
      </c>
      <c r="F13460">
        <v>56181</v>
      </c>
      <c r="G13460" t="s">
        <v>11590</v>
      </c>
      <c r="H13460" t="s">
        <v>193</v>
      </c>
      <c r="I13460" t="s">
        <v>2236</v>
      </c>
      <c r="J13460" t="s">
        <v>285</v>
      </c>
      <c r="K13460" t="s">
        <v>286</v>
      </c>
      <c r="L13460" t="s">
        <v>83</v>
      </c>
      <c r="N13460" t="s">
        <v>287</v>
      </c>
      <c r="O13460" t="s">
        <v>288</v>
      </c>
      <c r="P13460" t="s">
        <v>28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289</v>
      </c>
      <c r="AA13460" t="s">
        <v>295</v>
      </c>
      <c r="AB13460" t="s">
        <v>288</v>
      </c>
      <c r="AC13460">
        <v>12</v>
      </c>
      <c r="AD13460">
        <v>2004</v>
      </c>
      <c r="AG13460" t="s">
        <v>289</v>
      </c>
      <c r="AH13460" t="s">
        <v>141</v>
      </c>
      <c r="AI13460">
        <v>1</v>
      </c>
      <c r="AJ13460" t="s">
        <v>288</v>
      </c>
      <c r="AK13460" t="s">
        <v>79</v>
      </c>
      <c r="AU13460" t="s">
        <v>289</v>
      </c>
      <c r="AV13460" t="s">
        <v>289</v>
      </c>
      <c r="AX13460" t="s">
        <v>293</v>
      </c>
      <c r="BV13460" t="s">
        <v>289</v>
      </c>
    </row>
    <row r="13461" spans="1:76" ht="14.65" customHeight="1" x14ac:dyDescent="0.25">
      <c r="A13461" s="35" t="s">
        <v>28019</v>
      </c>
      <c r="B13461" t="s">
        <v>11</v>
      </c>
      <c r="C13461" t="b">
        <v>1</v>
      </c>
      <c r="D13461">
        <v>7100</v>
      </c>
      <c r="E13461" t="s">
        <v>11589</v>
      </c>
      <c r="F13461">
        <v>56181</v>
      </c>
      <c r="G13461" t="s">
        <v>11590</v>
      </c>
      <c r="H13461" t="s">
        <v>193</v>
      </c>
      <c r="I13461" t="s">
        <v>2236</v>
      </c>
      <c r="J13461" t="s">
        <v>294</v>
      </c>
      <c r="K13461" t="s">
        <v>286</v>
      </c>
      <c r="L13461" t="s">
        <v>83</v>
      </c>
      <c r="N13461" t="s">
        <v>287</v>
      </c>
      <c r="O13461" t="s">
        <v>288</v>
      </c>
      <c r="P13461" t="s">
        <v>28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289</v>
      </c>
      <c r="AA13461" t="s">
        <v>295</v>
      </c>
      <c r="AB13461" t="s">
        <v>288</v>
      </c>
      <c r="AC13461">
        <v>12</v>
      </c>
      <c r="AD13461">
        <v>2004</v>
      </c>
      <c r="AG13461" t="s">
        <v>289</v>
      </c>
      <c r="AH13461" t="s">
        <v>141</v>
      </c>
      <c r="AI13461">
        <v>1</v>
      </c>
      <c r="AJ13461" t="s">
        <v>288</v>
      </c>
      <c r="AK13461" t="s">
        <v>79</v>
      </c>
      <c r="AU13461" t="s">
        <v>289</v>
      </c>
      <c r="AV13461" t="s">
        <v>289</v>
      </c>
      <c r="AX13461" t="s">
        <v>293</v>
      </c>
      <c r="BV13461" t="s">
        <v>289</v>
      </c>
    </row>
    <row r="13462" spans="1:76" ht="14.65" customHeight="1" x14ac:dyDescent="0.25">
      <c r="A13462" s="35" t="s">
        <v>28019</v>
      </c>
      <c r="B13462" t="s">
        <v>11</v>
      </c>
      <c r="C13462" t="b">
        <v>1</v>
      </c>
      <c r="D13462">
        <v>7100</v>
      </c>
      <c r="E13462" t="s">
        <v>11589</v>
      </c>
      <c r="F13462">
        <v>56181</v>
      </c>
      <c r="G13462" t="s">
        <v>11590</v>
      </c>
      <c r="H13462" t="s">
        <v>193</v>
      </c>
      <c r="I13462" t="s">
        <v>2236</v>
      </c>
      <c r="J13462" t="s">
        <v>296</v>
      </c>
      <c r="K13462" t="s">
        <v>286</v>
      </c>
      <c r="L13462" t="s">
        <v>83</v>
      </c>
      <c r="N13462" t="s">
        <v>287</v>
      </c>
      <c r="O13462" t="s">
        <v>288</v>
      </c>
      <c r="P13462" t="s">
        <v>28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289</v>
      </c>
      <c r="AA13462" t="s">
        <v>295</v>
      </c>
      <c r="AB13462" t="s">
        <v>288</v>
      </c>
      <c r="AC13462">
        <v>12</v>
      </c>
      <c r="AD13462">
        <v>2004</v>
      </c>
      <c r="AG13462" t="s">
        <v>289</v>
      </c>
      <c r="AH13462" t="s">
        <v>141</v>
      </c>
      <c r="AI13462">
        <v>1</v>
      </c>
      <c r="AJ13462" t="s">
        <v>288</v>
      </c>
      <c r="AK13462" t="s">
        <v>79</v>
      </c>
      <c r="AU13462" t="s">
        <v>289</v>
      </c>
      <c r="AV13462" t="s">
        <v>289</v>
      </c>
      <c r="AX13462" t="s">
        <v>293</v>
      </c>
      <c r="BV13462" t="s">
        <v>289</v>
      </c>
    </row>
    <row r="13463" spans="1:76" ht="14.65" customHeight="1" x14ac:dyDescent="0.25">
      <c r="A13463" s="35" t="s">
        <v>27937</v>
      </c>
      <c r="B13463" t="s">
        <v>12</v>
      </c>
      <c r="C13463" t="b">
        <v>1</v>
      </c>
      <c r="D13463">
        <v>55784</v>
      </c>
      <c r="E13463" t="s">
        <v>11591</v>
      </c>
      <c r="F13463">
        <v>56184</v>
      </c>
      <c r="G13463" t="s">
        <v>11592</v>
      </c>
      <c r="H13463" t="s">
        <v>85</v>
      </c>
      <c r="I13463" t="s">
        <v>745</v>
      </c>
      <c r="J13463" t="s">
        <v>413</v>
      </c>
      <c r="K13463" t="s">
        <v>529</v>
      </c>
      <c r="L13463" t="s">
        <v>83</v>
      </c>
      <c r="N13463" t="s">
        <v>287</v>
      </c>
      <c r="O13463" t="s">
        <v>288</v>
      </c>
      <c r="P13463" t="s">
        <v>28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289</v>
      </c>
      <c r="AA13463" t="s">
        <v>295</v>
      </c>
      <c r="AB13463" t="s">
        <v>288</v>
      </c>
      <c r="AC13463">
        <v>8</v>
      </c>
      <c r="AD13463">
        <v>2001</v>
      </c>
      <c r="AG13463" t="s">
        <v>289</v>
      </c>
      <c r="AH13463" t="s">
        <v>140</v>
      </c>
      <c r="AI13463">
        <v>2</v>
      </c>
      <c r="AJ13463" t="s">
        <v>288</v>
      </c>
      <c r="AK13463" t="s">
        <v>102</v>
      </c>
      <c r="AU13463" t="s">
        <v>289</v>
      </c>
      <c r="AV13463" t="s">
        <v>289</v>
      </c>
      <c r="AX13463" t="s">
        <v>293</v>
      </c>
      <c r="BV13463" t="s">
        <v>289</v>
      </c>
      <c r="BW13463" t="s">
        <v>289</v>
      </c>
      <c r="BX13463" t="s">
        <v>289</v>
      </c>
    </row>
    <row r="13464" spans="1:76" ht="14.65" customHeight="1" x14ac:dyDescent="0.25">
      <c r="A13464" s="35" t="s">
        <v>27937</v>
      </c>
      <c r="B13464" t="s">
        <v>12</v>
      </c>
      <c r="C13464" t="b">
        <v>1</v>
      </c>
      <c r="D13464">
        <v>55784</v>
      </c>
      <c r="E13464" t="s">
        <v>11591</v>
      </c>
      <c r="F13464">
        <v>56184</v>
      </c>
      <c r="G13464" t="s">
        <v>11592</v>
      </c>
      <c r="H13464" t="s">
        <v>85</v>
      </c>
      <c r="I13464" t="s">
        <v>745</v>
      </c>
      <c r="J13464" t="s">
        <v>419</v>
      </c>
      <c r="K13464" t="s">
        <v>529</v>
      </c>
      <c r="L13464" t="s">
        <v>83</v>
      </c>
      <c r="N13464" t="s">
        <v>287</v>
      </c>
      <c r="O13464" t="s">
        <v>288</v>
      </c>
      <c r="P13464" t="s">
        <v>28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289</v>
      </c>
      <c r="AA13464" t="s">
        <v>295</v>
      </c>
      <c r="AB13464" t="s">
        <v>288</v>
      </c>
      <c r="AC13464">
        <v>8</v>
      </c>
      <c r="AD13464">
        <v>2001</v>
      </c>
      <c r="AG13464" t="s">
        <v>289</v>
      </c>
      <c r="AH13464" t="s">
        <v>140</v>
      </c>
      <c r="AI13464">
        <v>2</v>
      </c>
      <c r="AJ13464" t="s">
        <v>288</v>
      </c>
      <c r="AK13464" t="s">
        <v>102</v>
      </c>
      <c r="AU13464" t="s">
        <v>289</v>
      </c>
      <c r="AX13464" t="s">
        <v>293</v>
      </c>
      <c r="BV13464" t="s">
        <v>289</v>
      </c>
      <c r="BW13464" t="s">
        <v>289</v>
      </c>
      <c r="BX13464" t="s">
        <v>289</v>
      </c>
    </row>
    <row r="13465" spans="1:76" ht="14.65" customHeight="1" x14ac:dyDescent="0.25">
      <c r="A13465" s="35" t="s">
        <v>27937</v>
      </c>
      <c r="B13465" t="s">
        <v>12</v>
      </c>
      <c r="C13465" t="b">
        <v>1</v>
      </c>
      <c r="D13465">
        <v>55784</v>
      </c>
      <c r="E13465" t="s">
        <v>11591</v>
      </c>
      <c r="F13465">
        <v>56184</v>
      </c>
      <c r="G13465" t="s">
        <v>11592</v>
      </c>
      <c r="H13465" t="s">
        <v>85</v>
      </c>
      <c r="I13465" t="s">
        <v>745</v>
      </c>
      <c r="J13465" t="s">
        <v>420</v>
      </c>
      <c r="K13465" t="s">
        <v>529</v>
      </c>
      <c r="L13465" t="s">
        <v>83</v>
      </c>
      <c r="N13465" t="s">
        <v>287</v>
      </c>
      <c r="O13465" t="s">
        <v>288</v>
      </c>
      <c r="P13465" t="s">
        <v>28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289</v>
      </c>
      <c r="AA13465" t="s">
        <v>295</v>
      </c>
      <c r="AB13465" t="s">
        <v>288</v>
      </c>
      <c r="AC13465">
        <v>8</v>
      </c>
      <c r="AD13465">
        <v>2001</v>
      </c>
      <c r="AG13465" t="s">
        <v>289</v>
      </c>
      <c r="AH13465" t="s">
        <v>140</v>
      </c>
      <c r="AI13465">
        <v>2</v>
      </c>
      <c r="AJ13465" t="s">
        <v>288</v>
      </c>
      <c r="AK13465" t="s">
        <v>102</v>
      </c>
      <c r="AU13465" t="s">
        <v>289</v>
      </c>
      <c r="AX13465" t="s">
        <v>293</v>
      </c>
      <c r="BV13465" t="s">
        <v>289</v>
      </c>
      <c r="BW13465" t="s">
        <v>289</v>
      </c>
      <c r="BX13465" t="s">
        <v>289</v>
      </c>
    </row>
    <row r="13466" spans="1:76" ht="14.65" customHeight="1" x14ac:dyDescent="0.25">
      <c r="A13466" s="35" t="s">
        <v>27937</v>
      </c>
      <c r="B13466" t="s">
        <v>12</v>
      </c>
      <c r="C13466" t="b">
        <v>1</v>
      </c>
      <c r="D13466">
        <v>55784</v>
      </c>
      <c r="E13466" t="s">
        <v>11591</v>
      </c>
      <c r="F13466">
        <v>56184</v>
      </c>
      <c r="G13466" t="s">
        <v>11592</v>
      </c>
      <c r="H13466" t="s">
        <v>85</v>
      </c>
      <c r="I13466" t="s">
        <v>745</v>
      </c>
      <c r="J13466" t="s">
        <v>421</v>
      </c>
      <c r="K13466" t="s">
        <v>529</v>
      </c>
      <c r="L13466" t="s">
        <v>83</v>
      </c>
      <c r="N13466" t="s">
        <v>287</v>
      </c>
      <c r="O13466" t="s">
        <v>288</v>
      </c>
      <c r="P13466" t="s">
        <v>28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289</v>
      </c>
      <c r="AA13466" t="s">
        <v>295</v>
      </c>
      <c r="AB13466" t="s">
        <v>288</v>
      </c>
      <c r="AC13466">
        <v>8</v>
      </c>
      <c r="AD13466">
        <v>2001</v>
      </c>
      <c r="AG13466" t="s">
        <v>289</v>
      </c>
      <c r="AH13466" t="s">
        <v>140</v>
      </c>
      <c r="AI13466">
        <v>2</v>
      </c>
      <c r="AJ13466" t="s">
        <v>288</v>
      </c>
      <c r="AK13466" t="s">
        <v>102</v>
      </c>
      <c r="AU13466" t="s">
        <v>289</v>
      </c>
      <c r="AX13466" t="s">
        <v>293</v>
      </c>
      <c r="BV13466" t="s">
        <v>289</v>
      </c>
      <c r="BW13466" t="s">
        <v>289</v>
      </c>
      <c r="BX13466" t="s">
        <v>289</v>
      </c>
    </row>
    <row r="13467" spans="1:76" ht="14.65" customHeight="1" x14ac:dyDescent="0.25">
      <c r="A13467" s="35" t="s">
        <v>27937</v>
      </c>
      <c r="B13467" t="s">
        <v>12</v>
      </c>
      <c r="C13467" t="b">
        <v>1</v>
      </c>
      <c r="D13467">
        <v>55784</v>
      </c>
      <c r="E13467" t="s">
        <v>11591</v>
      </c>
      <c r="F13467">
        <v>56184</v>
      </c>
      <c r="G13467" t="s">
        <v>11592</v>
      </c>
      <c r="H13467" t="s">
        <v>85</v>
      </c>
      <c r="I13467" t="s">
        <v>745</v>
      </c>
      <c r="J13467" t="s">
        <v>11593</v>
      </c>
      <c r="K13467" t="s">
        <v>529</v>
      </c>
      <c r="L13467" t="s">
        <v>83</v>
      </c>
      <c r="N13467" t="s">
        <v>287</v>
      </c>
      <c r="O13467" t="s">
        <v>288</v>
      </c>
      <c r="P13467" t="s">
        <v>28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289</v>
      </c>
      <c r="AA13467" t="s">
        <v>295</v>
      </c>
      <c r="AB13467" t="s">
        <v>288</v>
      </c>
      <c r="AC13467">
        <v>8</v>
      </c>
      <c r="AD13467">
        <v>2001</v>
      </c>
      <c r="AG13467" t="s">
        <v>289</v>
      </c>
      <c r="AH13467" t="s">
        <v>140</v>
      </c>
      <c r="AI13467">
        <v>2</v>
      </c>
      <c r="AJ13467" t="s">
        <v>288</v>
      </c>
      <c r="AK13467" t="s">
        <v>102</v>
      </c>
      <c r="AU13467" t="s">
        <v>289</v>
      </c>
      <c r="AX13467" t="s">
        <v>293</v>
      </c>
      <c r="BV13467" t="s">
        <v>289</v>
      </c>
      <c r="BW13467" t="s">
        <v>289</v>
      </c>
      <c r="BX13467" t="s">
        <v>289</v>
      </c>
    </row>
    <row r="13468" spans="1:76" ht="14.65" customHeight="1" x14ac:dyDescent="0.25">
      <c r="A13468" s="35" t="s">
        <v>27937</v>
      </c>
      <c r="B13468" t="s">
        <v>12</v>
      </c>
      <c r="C13468" t="b">
        <v>1</v>
      </c>
      <c r="D13468">
        <v>55784</v>
      </c>
      <c r="E13468" t="s">
        <v>11591</v>
      </c>
      <c r="F13468">
        <v>56184</v>
      </c>
      <c r="G13468" t="s">
        <v>11592</v>
      </c>
      <c r="H13468" t="s">
        <v>85</v>
      </c>
      <c r="I13468" t="s">
        <v>745</v>
      </c>
      <c r="J13468" t="s">
        <v>11594</v>
      </c>
      <c r="K13468" t="s">
        <v>529</v>
      </c>
      <c r="L13468" t="s">
        <v>83</v>
      </c>
      <c r="N13468" t="s">
        <v>287</v>
      </c>
      <c r="O13468" t="s">
        <v>288</v>
      </c>
      <c r="P13468" t="s">
        <v>28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289</v>
      </c>
      <c r="AA13468" t="s">
        <v>295</v>
      </c>
      <c r="AB13468" t="s">
        <v>288</v>
      </c>
      <c r="AC13468">
        <v>8</v>
      </c>
      <c r="AD13468">
        <v>2001</v>
      </c>
      <c r="AG13468" t="s">
        <v>289</v>
      </c>
      <c r="AH13468" t="s">
        <v>140</v>
      </c>
      <c r="AI13468">
        <v>2</v>
      </c>
      <c r="AJ13468" t="s">
        <v>288</v>
      </c>
      <c r="AK13468" t="s">
        <v>102</v>
      </c>
      <c r="AU13468" t="s">
        <v>289</v>
      </c>
      <c r="AX13468" t="s">
        <v>293</v>
      </c>
      <c r="BV13468" t="s">
        <v>289</v>
      </c>
      <c r="BW13468" t="s">
        <v>289</v>
      </c>
      <c r="BX13468" t="s">
        <v>289</v>
      </c>
    </row>
    <row r="13469" spans="1:76" ht="14.65" customHeight="1" x14ac:dyDescent="0.25">
      <c r="A13469" s="35" t="s">
        <v>27937</v>
      </c>
      <c r="B13469" t="s">
        <v>12</v>
      </c>
      <c r="C13469" t="b">
        <v>1</v>
      </c>
      <c r="D13469">
        <v>55784</v>
      </c>
      <c r="E13469" t="s">
        <v>11591</v>
      </c>
      <c r="F13469">
        <v>56184</v>
      </c>
      <c r="G13469" t="s">
        <v>11592</v>
      </c>
      <c r="H13469" t="s">
        <v>85</v>
      </c>
      <c r="I13469" t="s">
        <v>745</v>
      </c>
      <c r="J13469" t="s">
        <v>11595</v>
      </c>
      <c r="K13469" t="s">
        <v>529</v>
      </c>
      <c r="L13469" t="s">
        <v>83</v>
      </c>
      <c r="N13469" t="s">
        <v>287</v>
      </c>
      <c r="O13469" t="s">
        <v>288</v>
      </c>
      <c r="P13469" t="s">
        <v>28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289</v>
      </c>
      <c r="AA13469" t="s">
        <v>295</v>
      </c>
      <c r="AB13469" t="s">
        <v>288</v>
      </c>
      <c r="AC13469">
        <v>8</v>
      </c>
      <c r="AD13469">
        <v>2001</v>
      </c>
      <c r="AG13469" t="s">
        <v>289</v>
      </c>
      <c r="AH13469" t="s">
        <v>140</v>
      </c>
      <c r="AI13469">
        <v>2</v>
      </c>
      <c r="AJ13469" t="s">
        <v>288</v>
      </c>
      <c r="AK13469" t="s">
        <v>102</v>
      </c>
      <c r="AU13469" t="s">
        <v>289</v>
      </c>
      <c r="AX13469" t="s">
        <v>293</v>
      </c>
      <c r="BV13469" t="s">
        <v>289</v>
      </c>
      <c r="BW13469" t="s">
        <v>289</v>
      </c>
      <c r="BX13469" t="s">
        <v>289</v>
      </c>
    </row>
    <row r="13470" spans="1:76" ht="14.65" customHeight="1" x14ac:dyDescent="0.25">
      <c r="A13470" s="35" t="s">
        <v>27937</v>
      </c>
      <c r="B13470" t="s">
        <v>12</v>
      </c>
      <c r="C13470" t="b">
        <v>1</v>
      </c>
      <c r="D13470">
        <v>55784</v>
      </c>
      <c r="E13470" t="s">
        <v>11591</v>
      </c>
      <c r="F13470">
        <v>56184</v>
      </c>
      <c r="G13470" t="s">
        <v>11592</v>
      </c>
      <c r="H13470" t="s">
        <v>85</v>
      </c>
      <c r="I13470" t="s">
        <v>745</v>
      </c>
      <c r="J13470" t="s">
        <v>11596</v>
      </c>
      <c r="K13470" t="s">
        <v>529</v>
      </c>
      <c r="L13470" t="s">
        <v>83</v>
      </c>
      <c r="N13470" t="s">
        <v>287</v>
      </c>
      <c r="O13470" t="s">
        <v>288</v>
      </c>
      <c r="P13470" t="s">
        <v>28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289</v>
      </c>
      <c r="AA13470" t="s">
        <v>295</v>
      </c>
      <c r="AB13470" t="s">
        <v>288</v>
      </c>
      <c r="AC13470">
        <v>8</v>
      </c>
      <c r="AD13470">
        <v>2001</v>
      </c>
      <c r="AG13470" t="s">
        <v>289</v>
      </c>
      <c r="AH13470" t="s">
        <v>140</v>
      </c>
      <c r="AI13470">
        <v>2</v>
      </c>
      <c r="AJ13470" t="s">
        <v>288</v>
      </c>
      <c r="AK13470" t="s">
        <v>102</v>
      </c>
      <c r="AU13470" t="s">
        <v>289</v>
      </c>
      <c r="AX13470" t="s">
        <v>293</v>
      </c>
      <c r="BV13470" t="s">
        <v>289</v>
      </c>
      <c r="BW13470" t="s">
        <v>289</v>
      </c>
      <c r="BX13470" t="s">
        <v>289</v>
      </c>
    </row>
    <row r="13471" spans="1:76" ht="14.65" customHeight="1" x14ac:dyDescent="0.25">
      <c r="A13471" s="35" t="s">
        <v>27937</v>
      </c>
      <c r="B13471" t="s">
        <v>12</v>
      </c>
      <c r="C13471" t="b">
        <v>1</v>
      </c>
      <c r="D13471">
        <v>55784</v>
      </c>
      <c r="E13471" t="s">
        <v>11591</v>
      </c>
      <c r="F13471">
        <v>56184</v>
      </c>
      <c r="G13471" t="s">
        <v>11592</v>
      </c>
      <c r="H13471" t="s">
        <v>85</v>
      </c>
      <c r="I13471" t="s">
        <v>745</v>
      </c>
      <c r="J13471" t="s">
        <v>414</v>
      </c>
      <c r="K13471" t="s">
        <v>529</v>
      </c>
      <c r="L13471" t="s">
        <v>83</v>
      </c>
      <c r="N13471" t="s">
        <v>287</v>
      </c>
      <c r="O13471" t="s">
        <v>288</v>
      </c>
      <c r="P13471" t="s">
        <v>28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289</v>
      </c>
      <c r="AA13471" t="s">
        <v>295</v>
      </c>
      <c r="AB13471" t="s">
        <v>288</v>
      </c>
      <c r="AC13471">
        <v>8</v>
      </c>
      <c r="AD13471">
        <v>2001</v>
      </c>
      <c r="AG13471" t="s">
        <v>289</v>
      </c>
      <c r="AH13471" t="s">
        <v>140</v>
      </c>
      <c r="AI13471">
        <v>2</v>
      </c>
      <c r="AJ13471" t="s">
        <v>288</v>
      </c>
      <c r="AK13471" t="s">
        <v>102</v>
      </c>
      <c r="AU13471" t="s">
        <v>289</v>
      </c>
      <c r="AX13471" t="s">
        <v>293</v>
      </c>
      <c r="BV13471" t="s">
        <v>289</v>
      </c>
      <c r="BW13471" t="s">
        <v>289</v>
      </c>
      <c r="BX13471" t="s">
        <v>289</v>
      </c>
    </row>
    <row r="13472" spans="1:76" ht="14.65" customHeight="1" x14ac:dyDescent="0.25">
      <c r="A13472" s="35" t="s">
        <v>27937</v>
      </c>
      <c r="B13472" t="s">
        <v>12</v>
      </c>
      <c r="C13472" t="b">
        <v>1</v>
      </c>
      <c r="D13472">
        <v>55784</v>
      </c>
      <c r="E13472" t="s">
        <v>11591</v>
      </c>
      <c r="F13472">
        <v>56184</v>
      </c>
      <c r="G13472" t="s">
        <v>11592</v>
      </c>
      <c r="H13472" t="s">
        <v>85</v>
      </c>
      <c r="I13472" t="s">
        <v>745</v>
      </c>
      <c r="J13472" t="s">
        <v>415</v>
      </c>
      <c r="K13472" t="s">
        <v>529</v>
      </c>
      <c r="L13472" t="s">
        <v>83</v>
      </c>
      <c r="N13472" t="s">
        <v>287</v>
      </c>
      <c r="O13472" t="s">
        <v>288</v>
      </c>
      <c r="P13472" t="s">
        <v>28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289</v>
      </c>
      <c r="AA13472" t="s">
        <v>295</v>
      </c>
      <c r="AB13472" t="s">
        <v>288</v>
      </c>
      <c r="AC13472">
        <v>8</v>
      </c>
      <c r="AD13472">
        <v>2001</v>
      </c>
      <c r="AG13472" t="s">
        <v>289</v>
      </c>
      <c r="AH13472" t="s">
        <v>140</v>
      </c>
      <c r="AI13472">
        <v>2</v>
      </c>
      <c r="AJ13472" t="s">
        <v>288</v>
      </c>
      <c r="AK13472" t="s">
        <v>102</v>
      </c>
      <c r="AU13472" t="s">
        <v>289</v>
      </c>
      <c r="AX13472" t="s">
        <v>293</v>
      </c>
      <c r="BV13472" t="s">
        <v>289</v>
      </c>
      <c r="BW13472" t="s">
        <v>289</v>
      </c>
      <c r="BX13472" t="s">
        <v>289</v>
      </c>
    </row>
    <row r="13473" spans="1:76" ht="14.65" customHeight="1" x14ac:dyDescent="0.25">
      <c r="A13473" s="35" t="s">
        <v>27937</v>
      </c>
      <c r="B13473" t="s">
        <v>12</v>
      </c>
      <c r="C13473" t="b">
        <v>1</v>
      </c>
      <c r="D13473">
        <v>55784</v>
      </c>
      <c r="E13473" t="s">
        <v>11591</v>
      </c>
      <c r="F13473">
        <v>56184</v>
      </c>
      <c r="G13473" t="s">
        <v>11592</v>
      </c>
      <c r="H13473" t="s">
        <v>85</v>
      </c>
      <c r="I13473" t="s">
        <v>745</v>
      </c>
      <c r="J13473" t="s">
        <v>416</v>
      </c>
      <c r="K13473" t="s">
        <v>529</v>
      </c>
      <c r="L13473" t="s">
        <v>83</v>
      </c>
      <c r="N13473" t="s">
        <v>287</v>
      </c>
      <c r="O13473" t="s">
        <v>288</v>
      </c>
      <c r="P13473" t="s">
        <v>28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289</v>
      </c>
      <c r="AA13473" t="s">
        <v>295</v>
      </c>
      <c r="AB13473" t="s">
        <v>288</v>
      </c>
      <c r="AC13473">
        <v>8</v>
      </c>
      <c r="AD13473">
        <v>2001</v>
      </c>
      <c r="AG13473" t="s">
        <v>289</v>
      </c>
      <c r="AH13473" t="s">
        <v>140</v>
      </c>
      <c r="AI13473">
        <v>2</v>
      </c>
      <c r="AJ13473" t="s">
        <v>288</v>
      </c>
      <c r="AK13473" t="s">
        <v>102</v>
      </c>
      <c r="AU13473" t="s">
        <v>289</v>
      </c>
      <c r="AX13473" t="s">
        <v>293</v>
      </c>
      <c r="BV13473" t="s">
        <v>289</v>
      </c>
      <c r="BW13473" t="s">
        <v>289</v>
      </c>
      <c r="BX13473" t="s">
        <v>289</v>
      </c>
    </row>
    <row r="13474" spans="1:76" ht="14.65" customHeight="1" x14ac:dyDescent="0.25">
      <c r="A13474" s="35" t="s">
        <v>27937</v>
      </c>
      <c r="B13474" t="s">
        <v>12</v>
      </c>
      <c r="C13474" t="b">
        <v>1</v>
      </c>
      <c r="D13474">
        <v>55784</v>
      </c>
      <c r="E13474" t="s">
        <v>11591</v>
      </c>
      <c r="F13474">
        <v>56184</v>
      </c>
      <c r="G13474" t="s">
        <v>11592</v>
      </c>
      <c r="H13474" t="s">
        <v>85</v>
      </c>
      <c r="I13474" t="s">
        <v>745</v>
      </c>
      <c r="J13474" t="s">
        <v>417</v>
      </c>
      <c r="K13474" t="s">
        <v>529</v>
      </c>
      <c r="L13474" t="s">
        <v>83</v>
      </c>
      <c r="N13474" t="s">
        <v>287</v>
      </c>
      <c r="O13474" t="s">
        <v>288</v>
      </c>
      <c r="P13474" t="s">
        <v>28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289</v>
      </c>
      <c r="AA13474" t="s">
        <v>295</v>
      </c>
      <c r="AB13474" t="s">
        <v>288</v>
      </c>
      <c r="AC13474">
        <v>8</v>
      </c>
      <c r="AD13474">
        <v>2001</v>
      </c>
      <c r="AG13474" t="s">
        <v>289</v>
      </c>
      <c r="AH13474" t="s">
        <v>140</v>
      </c>
      <c r="AI13474">
        <v>2</v>
      </c>
      <c r="AJ13474" t="s">
        <v>288</v>
      </c>
      <c r="AK13474" t="s">
        <v>102</v>
      </c>
      <c r="AU13474" t="s">
        <v>289</v>
      </c>
      <c r="AX13474" t="s">
        <v>293</v>
      </c>
      <c r="BV13474" t="s">
        <v>289</v>
      </c>
      <c r="BW13474" t="s">
        <v>289</v>
      </c>
      <c r="BX13474" t="s">
        <v>289</v>
      </c>
    </row>
    <row r="13475" spans="1:76" ht="14.65" customHeight="1" x14ac:dyDescent="0.25">
      <c r="A13475" s="35" t="s">
        <v>27937</v>
      </c>
      <c r="B13475" t="s">
        <v>12</v>
      </c>
      <c r="C13475" t="b">
        <v>1</v>
      </c>
      <c r="D13475">
        <v>55784</v>
      </c>
      <c r="E13475" t="s">
        <v>11591</v>
      </c>
      <c r="F13475">
        <v>56184</v>
      </c>
      <c r="G13475" t="s">
        <v>11592</v>
      </c>
      <c r="H13475" t="s">
        <v>85</v>
      </c>
      <c r="I13475" t="s">
        <v>745</v>
      </c>
      <c r="J13475" t="s">
        <v>471</v>
      </c>
      <c r="K13475" t="s">
        <v>529</v>
      </c>
      <c r="L13475" t="s">
        <v>83</v>
      </c>
      <c r="N13475" t="s">
        <v>287</v>
      </c>
      <c r="O13475" t="s">
        <v>288</v>
      </c>
      <c r="P13475" t="s">
        <v>28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289</v>
      </c>
      <c r="AA13475" t="s">
        <v>295</v>
      </c>
      <c r="AB13475" t="s">
        <v>288</v>
      </c>
      <c r="AC13475">
        <v>8</v>
      </c>
      <c r="AD13475">
        <v>2001</v>
      </c>
      <c r="AG13475" t="s">
        <v>289</v>
      </c>
      <c r="AH13475" t="s">
        <v>140</v>
      </c>
      <c r="AI13475">
        <v>2</v>
      </c>
      <c r="AJ13475" t="s">
        <v>288</v>
      </c>
      <c r="AK13475" t="s">
        <v>102</v>
      </c>
      <c r="AU13475" t="s">
        <v>289</v>
      </c>
      <c r="AX13475" t="s">
        <v>293</v>
      </c>
      <c r="BV13475" t="s">
        <v>289</v>
      </c>
      <c r="BW13475" t="s">
        <v>289</v>
      </c>
      <c r="BX13475" t="s">
        <v>289</v>
      </c>
    </row>
    <row r="13476" spans="1:76" ht="14.65" customHeight="1" x14ac:dyDescent="0.25">
      <c r="A13476" s="35" t="s">
        <v>27937</v>
      </c>
      <c r="B13476" t="s">
        <v>12</v>
      </c>
      <c r="C13476" t="b">
        <v>1</v>
      </c>
      <c r="D13476">
        <v>55784</v>
      </c>
      <c r="E13476" t="s">
        <v>11591</v>
      </c>
      <c r="F13476">
        <v>56184</v>
      </c>
      <c r="G13476" t="s">
        <v>11592</v>
      </c>
      <c r="H13476" t="s">
        <v>85</v>
      </c>
      <c r="I13476" t="s">
        <v>745</v>
      </c>
      <c r="J13476" t="s">
        <v>472</v>
      </c>
      <c r="K13476" t="s">
        <v>529</v>
      </c>
      <c r="L13476" t="s">
        <v>83</v>
      </c>
      <c r="N13476" t="s">
        <v>287</v>
      </c>
      <c r="O13476" t="s">
        <v>288</v>
      </c>
      <c r="P13476" t="s">
        <v>28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289</v>
      </c>
      <c r="AA13476" t="s">
        <v>295</v>
      </c>
      <c r="AB13476" t="s">
        <v>288</v>
      </c>
      <c r="AC13476">
        <v>8</v>
      </c>
      <c r="AD13476">
        <v>2001</v>
      </c>
      <c r="AG13476" t="s">
        <v>289</v>
      </c>
      <c r="AH13476" t="s">
        <v>140</v>
      </c>
      <c r="AI13476">
        <v>2</v>
      </c>
      <c r="AJ13476" t="s">
        <v>288</v>
      </c>
      <c r="AK13476" t="s">
        <v>102</v>
      </c>
      <c r="AU13476" t="s">
        <v>289</v>
      </c>
      <c r="AX13476" t="s">
        <v>293</v>
      </c>
      <c r="BV13476" t="s">
        <v>289</v>
      </c>
      <c r="BW13476" t="s">
        <v>289</v>
      </c>
      <c r="BX13476" t="s">
        <v>289</v>
      </c>
    </row>
    <row r="13477" spans="1:76" ht="14.65" customHeight="1" x14ac:dyDescent="0.25">
      <c r="A13477" s="35" t="s">
        <v>27937</v>
      </c>
      <c r="B13477" t="s">
        <v>12</v>
      </c>
      <c r="C13477" t="b">
        <v>1</v>
      </c>
      <c r="D13477">
        <v>55784</v>
      </c>
      <c r="E13477" t="s">
        <v>11591</v>
      </c>
      <c r="F13477">
        <v>56184</v>
      </c>
      <c r="G13477" t="s">
        <v>11592</v>
      </c>
      <c r="H13477" t="s">
        <v>85</v>
      </c>
      <c r="I13477" t="s">
        <v>745</v>
      </c>
      <c r="J13477" t="s">
        <v>422</v>
      </c>
      <c r="K13477" t="s">
        <v>529</v>
      </c>
      <c r="L13477" t="s">
        <v>83</v>
      </c>
      <c r="N13477" t="s">
        <v>287</v>
      </c>
      <c r="O13477" t="s">
        <v>288</v>
      </c>
      <c r="P13477" t="s">
        <v>28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289</v>
      </c>
      <c r="AA13477" t="s">
        <v>295</v>
      </c>
      <c r="AB13477" t="s">
        <v>288</v>
      </c>
      <c r="AC13477">
        <v>8</v>
      </c>
      <c r="AD13477">
        <v>2001</v>
      </c>
      <c r="AG13477" t="s">
        <v>289</v>
      </c>
      <c r="AH13477" t="s">
        <v>140</v>
      </c>
      <c r="AI13477">
        <v>2</v>
      </c>
      <c r="AJ13477" t="s">
        <v>288</v>
      </c>
      <c r="AK13477" t="s">
        <v>102</v>
      </c>
      <c r="AU13477" t="s">
        <v>289</v>
      </c>
      <c r="AX13477" t="s">
        <v>293</v>
      </c>
      <c r="BV13477" t="s">
        <v>289</v>
      </c>
      <c r="BW13477" t="s">
        <v>289</v>
      </c>
      <c r="BX13477" t="s">
        <v>289</v>
      </c>
    </row>
    <row r="13478" spans="1:76" ht="14.65" customHeight="1" x14ac:dyDescent="0.25">
      <c r="A13478" s="35" t="s">
        <v>27937</v>
      </c>
      <c r="B13478" t="s">
        <v>12</v>
      </c>
      <c r="C13478" t="b">
        <v>1</v>
      </c>
      <c r="D13478">
        <v>55784</v>
      </c>
      <c r="E13478" t="s">
        <v>11591</v>
      </c>
      <c r="F13478">
        <v>56184</v>
      </c>
      <c r="G13478" t="s">
        <v>11592</v>
      </c>
      <c r="H13478" t="s">
        <v>85</v>
      </c>
      <c r="I13478" t="s">
        <v>745</v>
      </c>
      <c r="J13478" t="s">
        <v>423</v>
      </c>
      <c r="K13478" t="s">
        <v>529</v>
      </c>
      <c r="L13478" t="s">
        <v>83</v>
      </c>
      <c r="N13478" t="s">
        <v>287</v>
      </c>
      <c r="O13478" t="s">
        <v>288</v>
      </c>
      <c r="P13478" t="s">
        <v>28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289</v>
      </c>
      <c r="AA13478" t="s">
        <v>295</v>
      </c>
      <c r="AB13478" t="s">
        <v>288</v>
      </c>
      <c r="AC13478">
        <v>8</v>
      </c>
      <c r="AD13478">
        <v>2001</v>
      </c>
      <c r="AG13478" t="s">
        <v>289</v>
      </c>
      <c r="AH13478" t="s">
        <v>140</v>
      </c>
      <c r="AI13478">
        <v>2</v>
      </c>
      <c r="AJ13478" t="s">
        <v>288</v>
      </c>
      <c r="AK13478" t="s">
        <v>102</v>
      </c>
      <c r="AU13478" t="s">
        <v>289</v>
      </c>
      <c r="AX13478" t="s">
        <v>293</v>
      </c>
      <c r="BV13478" t="s">
        <v>289</v>
      </c>
      <c r="BW13478" t="s">
        <v>289</v>
      </c>
      <c r="BX13478" t="s">
        <v>289</v>
      </c>
    </row>
    <row r="13479" spans="1:76" ht="14.65" customHeight="1" x14ac:dyDescent="0.25">
      <c r="A13479" s="35" t="s">
        <v>27937</v>
      </c>
      <c r="B13479" t="s">
        <v>12</v>
      </c>
      <c r="C13479" t="b">
        <v>1</v>
      </c>
      <c r="D13479">
        <v>55784</v>
      </c>
      <c r="E13479" t="s">
        <v>11591</v>
      </c>
      <c r="F13479">
        <v>56185</v>
      </c>
      <c r="G13479" t="s">
        <v>11597</v>
      </c>
      <c r="H13479" t="s">
        <v>85</v>
      </c>
      <c r="I13479" t="s">
        <v>807</v>
      </c>
      <c r="J13479" t="s">
        <v>413</v>
      </c>
      <c r="K13479" t="s">
        <v>529</v>
      </c>
      <c r="L13479" t="s">
        <v>83</v>
      </c>
      <c r="N13479" t="s">
        <v>287</v>
      </c>
      <c r="O13479" t="s">
        <v>288</v>
      </c>
      <c r="P13479" t="s">
        <v>28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289</v>
      </c>
      <c r="AA13479" t="s">
        <v>295</v>
      </c>
      <c r="AB13479" t="s">
        <v>288</v>
      </c>
      <c r="AC13479">
        <v>6</v>
      </c>
      <c r="AD13479">
        <v>2001</v>
      </c>
      <c r="AG13479" t="s">
        <v>289</v>
      </c>
      <c r="AH13479" t="s">
        <v>140</v>
      </c>
      <c r="AI13479">
        <v>2</v>
      </c>
      <c r="AJ13479" t="s">
        <v>288</v>
      </c>
      <c r="AK13479" t="s">
        <v>102</v>
      </c>
      <c r="AU13479" t="s">
        <v>289</v>
      </c>
      <c r="AX13479" t="s">
        <v>293</v>
      </c>
      <c r="BV13479" t="s">
        <v>289</v>
      </c>
    </row>
    <row r="13480" spans="1:76" ht="14.65" customHeight="1" x14ac:dyDescent="0.25">
      <c r="A13480" s="35" t="s">
        <v>27937</v>
      </c>
      <c r="B13480" t="s">
        <v>12</v>
      </c>
      <c r="C13480" t="b">
        <v>1</v>
      </c>
      <c r="D13480">
        <v>55784</v>
      </c>
      <c r="E13480" t="s">
        <v>11591</v>
      </c>
      <c r="F13480">
        <v>56185</v>
      </c>
      <c r="G13480" t="s">
        <v>11597</v>
      </c>
      <c r="H13480" t="s">
        <v>85</v>
      </c>
      <c r="I13480" t="s">
        <v>807</v>
      </c>
      <c r="J13480" t="s">
        <v>419</v>
      </c>
      <c r="K13480" t="s">
        <v>529</v>
      </c>
      <c r="L13480" t="s">
        <v>83</v>
      </c>
      <c r="N13480" t="s">
        <v>287</v>
      </c>
      <c r="O13480" t="s">
        <v>288</v>
      </c>
      <c r="P13480" t="s">
        <v>28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289</v>
      </c>
      <c r="AA13480" t="s">
        <v>295</v>
      </c>
      <c r="AB13480" t="s">
        <v>288</v>
      </c>
      <c r="AC13480">
        <v>6</v>
      </c>
      <c r="AD13480">
        <v>2001</v>
      </c>
      <c r="AG13480" t="s">
        <v>289</v>
      </c>
      <c r="AH13480" t="s">
        <v>140</v>
      </c>
      <c r="AI13480">
        <v>2</v>
      </c>
      <c r="AJ13480" t="s">
        <v>288</v>
      </c>
      <c r="AK13480" t="s">
        <v>102</v>
      </c>
      <c r="AU13480" t="s">
        <v>289</v>
      </c>
      <c r="AX13480" t="s">
        <v>293</v>
      </c>
      <c r="BV13480" t="s">
        <v>289</v>
      </c>
    </row>
    <row r="13481" spans="1:76" ht="14.65" customHeight="1" x14ac:dyDescent="0.25">
      <c r="A13481" s="35" t="s">
        <v>27937</v>
      </c>
      <c r="B13481" t="s">
        <v>12</v>
      </c>
      <c r="C13481" t="b">
        <v>1</v>
      </c>
      <c r="D13481">
        <v>55784</v>
      </c>
      <c r="E13481" t="s">
        <v>11591</v>
      </c>
      <c r="F13481">
        <v>56185</v>
      </c>
      <c r="G13481" t="s">
        <v>11597</v>
      </c>
      <c r="H13481" t="s">
        <v>85</v>
      </c>
      <c r="I13481" t="s">
        <v>807</v>
      </c>
      <c r="J13481" t="s">
        <v>420</v>
      </c>
      <c r="K13481" t="s">
        <v>529</v>
      </c>
      <c r="L13481" t="s">
        <v>83</v>
      </c>
      <c r="N13481" t="s">
        <v>287</v>
      </c>
      <c r="O13481" t="s">
        <v>288</v>
      </c>
      <c r="P13481" t="s">
        <v>28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289</v>
      </c>
      <c r="AA13481" t="s">
        <v>295</v>
      </c>
      <c r="AB13481" t="s">
        <v>288</v>
      </c>
      <c r="AC13481">
        <v>6</v>
      </c>
      <c r="AD13481">
        <v>2001</v>
      </c>
      <c r="AG13481" t="s">
        <v>289</v>
      </c>
      <c r="AH13481" t="s">
        <v>140</v>
      </c>
      <c r="AI13481">
        <v>2</v>
      </c>
      <c r="AJ13481" t="s">
        <v>288</v>
      </c>
      <c r="AK13481" t="s">
        <v>102</v>
      </c>
      <c r="AU13481" t="s">
        <v>289</v>
      </c>
      <c r="AX13481" t="s">
        <v>293</v>
      </c>
      <c r="BV13481" t="s">
        <v>289</v>
      </c>
    </row>
    <row r="13482" spans="1:76" ht="14.65" customHeight="1" x14ac:dyDescent="0.25">
      <c r="A13482" s="35" t="s">
        <v>27937</v>
      </c>
      <c r="B13482" t="s">
        <v>12</v>
      </c>
      <c r="C13482" t="b">
        <v>1</v>
      </c>
      <c r="D13482">
        <v>55784</v>
      </c>
      <c r="E13482" t="s">
        <v>11591</v>
      </c>
      <c r="F13482">
        <v>56185</v>
      </c>
      <c r="G13482" t="s">
        <v>11597</v>
      </c>
      <c r="H13482" t="s">
        <v>85</v>
      </c>
      <c r="I13482" t="s">
        <v>807</v>
      </c>
      <c r="J13482" t="s">
        <v>421</v>
      </c>
      <c r="K13482" t="s">
        <v>529</v>
      </c>
      <c r="L13482" t="s">
        <v>83</v>
      </c>
      <c r="N13482" t="s">
        <v>287</v>
      </c>
      <c r="O13482" t="s">
        <v>288</v>
      </c>
      <c r="P13482" t="s">
        <v>28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289</v>
      </c>
      <c r="AA13482" t="s">
        <v>295</v>
      </c>
      <c r="AB13482" t="s">
        <v>288</v>
      </c>
      <c r="AC13482">
        <v>6</v>
      </c>
      <c r="AD13482">
        <v>2001</v>
      </c>
      <c r="AG13482" t="s">
        <v>289</v>
      </c>
      <c r="AH13482" t="s">
        <v>140</v>
      </c>
      <c r="AI13482">
        <v>2</v>
      </c>
      <c r="AJ13482" t="s">
        <v>288</v>
      </c>
      <c r="AK13482" t="s">
        <v>102</v>
      </c>
      <c r="AU13482" t="s">
        <v>289</v>
      </c>
      <c r="AX13482" t="s">
        <v>293</v>
      </c>
      <c r="BV13482" t="s">
        <v>289</v>
      </c>
    </row>
    <row r="13483" spans="1:76" ht="14.65" customHeight="1" x14ac:dyDescent="0.25">
      <c r="A13483" s="35" t="s">
        <v>27937</v>
      </c>
      <c r="B13483" t="s">
        <v>12</v>
      </c>
      <c r="C13483" t="b">
        <v>1</v>
      </c>
      <c r="D13483">
        <v>55784</v>
      </c>
      <c r="E13483" t="s">
        <v>11591</v>
      </c>
      <c r="F13483">
        <v>56185</v>
      </c>
      <c r="G13483" t="s">
        <v>11597</v>
      </c>
      <c r="H13483" t="s">
        <v>85</v>
      </c>
      <c r="I13483" t="s">
        <v>807</v>
      </c>
      <c r="J13483" t="s">
        <v>11593</v>
      </c>
      <c r="K13483" t="s">
        <v>529</v>
      </c>
      <c r="L13483" t="s">
        <v>83</v>
      </c>
      <c r="N13483" t="s">
        <v>287</v>
      </c>
      <c r="O13483" t="s">
        <v>288</v>
      </c>
      <c r="P13483" t="s">
        <v>28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289</v>
      </c>
      <c r="AA13483" t="s">
        <v>295</v>
      </c>
      <c r="AB13483" t="s">
        <v>288</v>
      </c>
      <c r="AC13483">
        <v>6</v>
      </c>
      <c r="AD13483">
        <v>2001</v>
      </c>
      <c r="AG13483" t="s">
        <v>289</v>
      </c>
      <c r="AH13483" t="s">
        <v>140</v>
      </c>
      <c r="AI13483">
        <v>2</v>
      </c>
      <c r="AJ13483" t="s">
        <v>288</v>
      </c>
      <c r="AK13483" t="s">
        <v>102</v>
      </c>
      <c r="AU13483" t="s">
        <v>289</v>
      </c>
      <c r="AX13483" t="s">
        <v>293</v>
      </c>
      <c r="BV13483" t="s">
        <v>289</v>
      </c>
    </row>
    <row r="13484" spans="1:76" ht="14.65" customHeight="1" x14ac:dyDescent="0.25">
      <c r="A13484" s="35" t="s">
        <v>27937</v>
      </c>
      <c r="B13484" t="s">
        <v>12</v>
      </c>
      <c r="C13484" t="b">
        <v>1</v>
      </c>
      <c r="D13484">
        <v>55784</v>
      </c>
      <c r="E13484" t="s">
        <v>11591</v>
      </c>
      <c r="F13484">
        <v>56185</v>
      </c>
      <c r="G13484" t="s">
        <v>11597</v>
      </c>
      <c r="H13484" t="s">
        <v>85</v>
      </c>
      <c r="I13484" t="s">
        <v>807</v>
      </c>
      <c r="J13484" t="s">
        <v>11594</v>
      </c>
      <c r="K13484" t="s">
        <v>529</v>
      </c>
      <c r="L13484" t="s">
        <v>83</v>
      </c>
      <c r="N13484" t="s">
        <v>287</v>
      </c>
      <c r="O13484" t="s">
        <v>288</v>
      </c>
      <c r="P13484" t="s">
        <v>28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289</v>
      </c>
      <c r="AA13484" t="s">
        <v>295</v>
      </c>
      <c r="AB13484" t="s">
        <v>288</v>
      </c>
      <c r="AC13484">
        <v>6</v>
      </c>
      <c r="AD13484">
        <v>2001</v>
      </c>
      <c r="AG13484" t="s">
        <v>289</v>
      </c>
      <c r="AH13484" t="s">
        <v>140</v>
      </c>
      <c r="AI13484">
        <v>2</v>
      </c>
      <c r="AJ13484" t="s">
        <v>288</v>
      </c>
      <c r="AK13484" t="s">
        <v>102</v>
      </c>
      <c r="AU13484" t="s">
        <v>289</v>
      </c>
      <c r="AX13484" t="s">
        <v>293</v>
      </c>
      <c r="BV13484" t="s">
        <v>289</v>
      </c>
    </row>
    <row r="13485" spans="1:76" ht="14.65" customHeight="1" x14ac:dyDescent="0.25">
      <c r="A13485" s="35" t="s">
        <v>27937</v>
      </c>
      <c r="B13485" t="s">
        <v>12</v>
      </c>
      <c r="C13485" t="b">
        <v>1</v>
      </c>
      <c r="D13485">
        <v>55784</v>
      </c>
      <c r="E13485" t="s">
        <v>11591</v>
      </c>
      <c r="F13485">
        <v>56185</v>
      </c>
      <c r="G13485" t="s">
        <v>11597</v>
      </c>
      <c r="H13485" t="s">
        <v>85</v>
      </c>
      <c r="I13485" t="s">
        <v>807</v>
      </c>
      <c r="J13485" t="s">
        <v>11595</v>
      </c>
      <c r="K13485" t="s">
        <v>529</v>
      </c>
      <c r="L13485" t="s">
        <v>83</v>
      </c>
      <c r="N13485" t="s">
        <v>287</v>
      </c>
      <c r="O13485" t="s">
        <v>288</v>
      </c>
      <c r="P13485" t="s">
        <v>28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289</v>
      </c>
      <c r="AA13485" t="s">
        <v>295</v>
      </c>
      <c r="AB13485" t="s">
        <v>288</v>
      </c>
      <c r="AC13485">
        <v>6</v>
      </c>
      <c r="AD13485">
        <v>2001</v>
      </c>
      <c r="AG13485" t="s">
        <v>289</v>
      </c>
      <c r="AH13485" t="s">
        <v>140</v>
      </c>
      <c r="AI13485">
        <v>2</v>
      </c>
      <c r="AJ13485" t="s">
        <v>288</v>
      </c>
      <c r="AK13485" t="s">
        <v>102</v>
      </c>
      <c r="AU13485" t="s">
        <v>289</v>
      </c>
      <c r="AX13485" t="s">
        <v>293</v>
      </c>
      <c r="BV13485" t="s">
        <v>289</v>
      </c>
    </row>
    <row r="13486" spans="1:76" ht="14.65" customHeight="1" x14ac:dyDescent="0.25">
      <c r="A13486" s="35" t="s">
        <v>27937</v>
      </c>
      <c r="B13486" t="s">
        <v>12</v>
      </c>
      <c r="C13486" t="b">
        <v>1</v>
      </c>
      <c r="D13486">
        <v>55784</v>
      </c>
      <c r="E13486" t="s">
        <v>11591</v>
      </c>
      <c r="F13486">
        <v>56185</v>
      </c>
      <c r="G13486" t="s">
        <v>11597</v>
      </c>
      <c r="H13486" t="s">
        <v>85</v>
      </c>
      <c r="I13486" t="s">
        <v>807</v>
      </c>
      <c r="J13486" t="s">
        <v>11596</v>
      </c>
      <c r="K13486" t="s">
        <v>529</v>
      </c>
      <c r="L13486" t="s">
        <v>83</v>
      </c>
      <c r="N13486" t="s">
        <v>287</v>
      </c>
      <c r="O13486" t="s">
        <v>288</v>
      </c>
      <c r="P13486" t="s">
        <v>28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289</v>
      </c>
      <c r="AA13486" t="s">
        <v>295</v>
      </c>
      <c r="AB13486" t="s">
        <v>288</v>
      </c>
      <c r="AC13486">
        <v>6</v>
      </c>
      <c r="AD13486">
        <v>2001</v>
      </c>
      <c r="AG13486" t="s">
        <v>289</v>
      </c>
      <c r="AH13486" t="s">
        <v>140</v>
      </c>
      <c r="AI13486">
        <v>2</v>
      </c>
      <c r="AJ13486" t="s">
        <v>288</v>
      </c>
      <c r="AK13486" t="s">
        <v>102</v>
      </c>
      <c r="AU13486" t="s">
        <v>289</v>
      </c>
      <c r="AX13486" t="s">
        <v>293</v>
      </c>
      <c r="BV13486" t="s">
        <v>289</v>
      </c>
    </row>
    <row r="13487" spans="1:76" ht="14.65" customHeight="1" x14ac:dyDescent="0.25">
      <c r="A13487" s="35" t="s">
        <v>27937</v>
      </c>
      <c r="B13487" t="s">
        <v>12</v>
      </c>
      <c r="C13487" t="b">
        <v>1</v>
      </c>
      <c r="D13487">
        <v>55784</v>
      </c>
      <c r="E13487" t="s">
        <v>11591</v>
      </c>
      <c r="F13487">
        <v>56185</v>
      </c>
      <c r="G13487" t="s">
        <v>11597</v>
      </c>
      <c r="H13487" t="s">
        <v>85</v>
      </c>
      <c r="I13487" t="s">
        <v>807</v>
      </c>
      <c r="J13487" t="s">
        <v>414</v>
      </c>
      <c r="K13487" t="s">
        <v>529</v>
      </c>
      <c r="L13487" t="s">
        <v>83</v>
      </c>
      <c r="N13487" t="s">
        <v>287</v>
      </c>
      <c r="O13487" t="s">
        <v>288</v>
      </c>
      <c r="P13487" t="s">
        <v>28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289</v>
      </c>
      <c r="AA13487" t="s">
        <v>295</v>
      </c>
      <c r="AB13487" t="s">
        <v>288</v>
      </c>
      <c r="AC13487">
        <v>6</v>
      </c>
      <c r="AD13487">
        <v>2001</v>
      </c>
      <c r="AG13487" t="s">
        <v>289</v>
      </c>
      <c r="AH13487" t="s">
        <v>140</v>
      </c>
      <c r="AI13487">
        <v>2</v>
      </c>
      <c r="AJ13487" t="s">
        <v>288</v>
      </c>
      <c r="AK13487" t="s">
        <v>102</v>
      </c>
      <c r="AU13487" t="s">
        <v>289</v>
      </c>
      <c r="AX13487" t="s">
        <v>293</v>
      </c>
      <c r="BV13487" t="s">
        <v>289</v>
      </c>
    </row>
    <row r="13488" spans="1:76" ht="14.65" customHeight="1" x14ac:dyDescent="0.25">
      <c r="A13488" s="35" t="s">
        <v>27937</v>
      </c>
      <c r="B13488" t="s">
        <v>12</v>
      </c>
      <c r="C13488" t="b">
        <v>1</v>
      </c>
      <c r="D13488">
        <v>55784</v>
      </c>
      <c r="E13488" t="s">
        <v>11591</v>
      </c>
      <c r="F13488">
        <v>56185</v>
      </c>
      <c r="G13488" t="s">
        <v>11597</v>
      </c>
      <c r="H13488" t="s">
        <v>85</v>
      </c>
      <c r="I13488" t="s">
        <v>807</v>
      </c>
      <c r="J13488" t="s">
        <v>415</v>
      </c>
      <c r="K13488" t="s">
        <v>529</v>
      </c>
      <c r="L13488" t="s">
        <v>83</v>
      </c>
      <c r="N13488" t="s">
        <v>287</v>
      </c>
      <c r="O13488" t="s">
        <v>288</v>
      </c>
      <c r="P13488" t="s">
        <v>28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289</v>
      </c>
      <c r="AA13488" t="s">
        <v>295</v>
      </c>
      <c r="AB13488" t="s">
        <v>288</v>
      </c>
      <c r="AC13488">
        <v>6</v>
      </c>
      <c r="AD13488">
        <v>2001</v>
      </c>
      <c r="AG13488" t="s">
        <v>289</v>
      </c>
      <c r="AH13488" t="s">
        <v>140</v>
      </c>
      <c r="AI13488">
        <v>2</v>
      </c>
      <c r="AJ13488" t="s">
        <v>288</v>
      </c>
      <c r="AK13488" t="s">
        <v>102</v>
      </c>
      <c r="AU13488" t="s">
        <v>289</v>
      </c>
      <c r="AX13488" t="s">
        <v>293</v>
      </c>
      <c r="BV13488" t="s">
        <v>289</v>
      </c>
    </row>
    <row r="13489" spans="1:76" ht="14.65" customHeight="1" x14ac:dyDescent="0.25">
      <c r="A13489" s="35" t="s">
        <v>27937</v>
      </c>
      <c r="B13489" t="s">
        <v>12</v>
      </c>
      <c r="C13489" t="b">
        <v>1</v>
      </c>
      <c r="D13489">
        <v>55784</v>
      </c>
      <c r="E13489" t="s">
        <v>11591</v>
      </c>
      <c r="F13489">
        <v>56185</v>
      </c>
      <c r="G13489" t="s">
        <v>11597</v>
      </c>
      <c r="H13489" t="s">
        <v>85</v>
      </c>
      <c r="I13489" t="s">
        <v>807</v>
      </c>
      <c r="J13489" t="s">
        <v>416</v>
      </c>
      <c r="K13489" t="s">
        <v>529</v>
      </c>
      <c r="L13489" t="s">
        <v>83</v>
      </c>
      <c r="N13489" t="s">
        <v>287</v>
      </c>
      <c r="O13489" t="s">
        <v>288</v>
      </c>
      <c r="P13489" t="s">
        <v>28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289</v>
      </c>
      <c r="AA13489" t="s">
        <v>295</v>
      </c>
      <c r="AB13489" t="s">
        <v>288</v>
      </c>
      <c r="AC13489">
        <v>6</v>
      </c>
      <c r="AD13489">
        <v>2001</v>
      </c>
      <c r="AG13489" t="s">
        <v>289</v>
      </c>
      <c r="AH13489" t="s">
        <v>140</v>
      </c>
      <c r="AI13489">
        <v>2</v>
      </c>
      <c r="AJ13489" t="s">
        <v>288</v>
      </c>
      <c r="AK13489" t="s">
        <v>102</v>
      </c>
      <c r="AU13489" t="s">
        <v>289</v>
      </c>
      <c r="AX13489" t="s">
        <v>293</v>
      </c>
      <c r="BV13489" t="s">
        <v>289</v>
      </c>
    </row>
    <row r="13490" spans="1:76" ht="14.65" customHeight="1" x14ac:dyDescent="0.25">
      <c r="A13490" s="35" t="s">
        <v>27937</v>
      </c>
      <c r="B13490" t="s">
        <v>12</v>
      </c>
      <c r="C13490" t="b">
        <v>1</v>
      </c>
      <c r="D13490">
        <v>55784</v>
      </c>
      <c r="E13490" t="s">
        <v>11591</v>
      </c>
      <c r="F13490">
        <v>56185</v>
      </c>
      <c r="G13490" t="s">
        <v>11597</v>
      </c>
      <c r="H13490" t="s">
        <v>85</v>
      </c>
      <c r="I13490" t="s">
        <v>807</v>
      </c>
      <c r="J13490" t="s">
        <v>417</v>
      </c>
      <c r="K13490" t="s">
        <v>529</v>
      </c>
      <c r="L13490" t="s">
        <v>83</v>
      </c>
      <c r="N13490" t="s">
        <v>287</v>
      </c>
      <c r="O13490" t="s">
        <v>288</v>
      </c>
      <c r="P13490" t="s">
        <v>28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289</v>
      </c>
      <c r="AA13490" t="s">
        <v>295</v>
      </c>
      <c r="AB13490" t="s">
        <v>288</v>
      </c>
      <c r="AC13490">
        <v>6</v>
      </c>
      <c r="AD13490">
        <v>2001</v>
      </c>
      <c r="AG13490" t="s">
        <v>289</v>
      </c>
      <c r="AH13490" t="s">
        <v>140</v>
      </c>
      <c r="AI13490">
        <v>2</v>
      </c>
      <c r="AJ13490" t="s">
        <v>288</v>
      </c>
      <c r="AK13490" t="s">
        <v>102</v>
      </c>
      <c r="AU13490" t="s">
        <v>289</v>
      </c>
      <c r="AX13490" t="s">
        <v>293</v>
      </c>
      <c r="BV13490" t="s">
        <v>289</v>
      </c>
    </row>
    <row r="13491" spans="1:76" ht="14.65" customHeight="1" x14ac:dyDescent="0.25">
      <c r="A13491" s="35" t="s">
        <v>27937</v>
      </c>
      <c r="B13491" t="s">
        <v>12</v>
      </c>
      <c r="C13491" t="b">
        <v>1</v>
      </c>
      <c r="D13491">
        <v>55784</v>
      </c>
      <c r="E13491" t="s">
        <v>11591</v>
      </c>
      <c r="F13491">
        <v>56185</v>
      </c>
      <c r="G13491" t="s">
        <v>11597</v>
      </c>
      <c r="H13491" t="s">
        <v>85</v>
      </c>
      <c r="I13491" t="s">
        <v>807</v>
      </c>
      <c r="J13491" t="s">
        <v>471</v>
      </c>
      <c r="K13491" t="s">
        <v>529</v>
      </c>
      <c r="L13491" t="s">
        <v>83</v>
      </c>
      <c r="N13491" t="s">
        <v>287</v>
      </c>
      <c r="O13491" t="s">
        <v>288</v>
      </c>
      <c r="P13491" t="s">
        <v>28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289</v>
      </c>
      <c r="AA13491" t="s">
        <v>295</v>
      </c>
      <c r="AB13491" t="s">
        <v>288</v>
      </c>
      <c r="AC13491">
        <v>6</v>
      </c>
      <c r="AD13491">
        <v>2001</v>
      </c>
      <c r="AG13491" t="s">
        <v>289</v>
      </c>
      <c r="AH13491" t="s">
        <v>140</v>
      </c>
      <c r="AI13491">
        <v>2</v>
      </c>
      <c r="AJ13491" t="s">
        <v>288</v>
      </c>
      <c r="AK13491" t="s">
        <v>102</v>
      </c>
      <c r="AU13491" t="s">
        <v>289</v>
      </c>
      <c r="AX13491" t="s">
        <v>293</v>
      </c>
      <c r="BV13491" t="s">
        <v>289</v>
      </c>
    </row>
    <row r="13492" spans="1:76" ht="14.65" customHeight="1" x14ac:dyDescent="0.25">
      <c r="A13492" s="35" t="s">
        <v>27937</v>
      </c>
      <c r="B13492" t="s">
        <v>12</v>
      </c>
      <c r="C13492" t="b">
        <v>1</v>
      </c>
      <c r="D13492">
        <v>55784</v>
      </c>
      <c r="E13492" t="s">
        <v>11591</v>
      </c>
      <c r="F13492">
        <v>56185</v>
      </c>
      <c r="G13492" t="s">
        <v>11597</v>
      </c>
      <c r="H13492" t="s">
        <v>85</v>
      </c>
      <c r="I13492" t="s">
        <v>807</v>
      </c>
      <c r="J13492" t="s">
        <v>472</v>
      </c>
      <c r="K13492" t="s">
        <v>529</v>
      </c>
      <c r="L13492" t="s">
        <v>83</v>
      </c>
      <c r="N13492" t="s">
        <v>287</v>
      </c>
      <c r="O13492" t="s">
        <v>288</v>
      </c>
      <c r="P13492" t="s">
        <v>28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289</v>
      </c>
      <c r="AA13492" t="s">
        <v>295</v>
      </c>
      <c r="AB13492" t="s">
        <v>288</v>
      </c>
      <c r="AC13492">
        <v>6</v>
      </c>
      <c r="AD13492">
        <v>2001</v>
      </c>
      <c r="AG13492" t="s">
        <v>289</v>
      </c>
      <c r="AH13492" t="s">
        <v>140</v>
      </c>
      <c r="AI13492">
        <v>2</v>
      </c>
      <c r="AJ13492" t="s">
        <v>288</v>
      </c>
      <c r="AK13492" t="s">
        <v>102</v>
      </c>
      <c r="AU13492" t="s">
        <v>289</v>
      </c>
      <c r="AX13492" t="s">
        <v>293</v>
      </c>
      <c r="BV13492" t="s">
        <v>289</v>
      </c>
    </row>
    <row r="13493" spans="1:76" ht="14.65" customHeight="1" x14ac:dyDescent="0.25">
      <c r="A13493" s="35" t="s">
        <v>27937</v>
      </c>
      <c r="B13493" t="s">
        <v>12</v>
      </c>
      <c r="C13493" t="b">
        <v>1</v>
      </c>
      <c r="D13493">
        <v>55784</v>
      </c>
      <c r="E13493" t="s">
        <v>11591</v>
      </c>
      <c r="F13493">
        <v>56185</v>
      </c>
      <c r="G13493" t="s">
        <v>11597</v>
      </c>
      <c r="H13493" t="s">
        <v>85</v>
      </c>
      <c r="I13493" t="s">
        <v>807</v>
      </c>
      <c r="J13493" t="s">
        <v>422</v>
      </c>
      <c r="K13493" t="s">
        <v>529</v>
      </c>
      <c r="L13493" t="s">
        <v>83</v>
      </c>
      <c r="N13493" t="s">
        <v>287</v>
      </c>
      <c r="O13493" t="s">
        <v>288</v>
      </c>
      <c r="P13493" t="s">
        <v>28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289</v>
      </c>
      <c r="AA13493" t="s">
        <v>295</v>
      </c>
      <c r="AB13493" t="s">
        <v>288</v>
      </c>
      <c r="AC13493">
        <v>6</v>
      </c>
      <c r="AD13493">
        <v>2001</v>
      </c>
      <c r="AG13493" t="s">
        <v>289</v>
      </c>
      <c r="AH13493" t="s">
        <v>140</v>
      </c>
      <c r="AI13493">
        <v>2</v>
      </c>
      <c r="AJ13493" t="s">
        <v>288</v>
      </c>
      <c r="AK13493" t="s">
        <v>102</v>
      </c>
      <c r="AU13493" t="s">
        <v>289</v>
      </c>
      <c r="AX13493" t="s">
        <v>293</v>
      </c>
      <c r="BV13493" t="s">
        <v>289</v>
      </c>
    </row>
    <row r="13494" spans="1:76" ht="14.65" customHeight="1" x14ac:dyDescent="0.25">
      <c r="A13494" s="35" t="s">
        <v>27937</v>
      </c>
      <c r="B13494" t="s">
        <v>12</v>
      </c>
      <c r="C13494" t="b">
        <v>1</v>
      </c>
      <c r="D13494">
        <v>55784</v>
      </c>
      <c r="E13494" t="s">
        <v>11591</v>
      </c>
      <c r="F13494">
        <v>56185</v>
      </c>
      <c r="G13494" t="s">
        <v>11597</v>
      </c>
      <c r="H13494" t="s">
        <v>85</v>
      </c>
      <c r="I13494" t="s">
        <v>807</v>
      </c>
      <c r="J13494" t="s">
        <v>423</v>
      </c>
      <c r="K13494" t="s">
        <v>529</v>
      </c>
      <c r="L13494" t="s">
        <v>83</v>
      </c>
      <c r="N13494" t="s">
        <v>287</v>
      </c>
      <c r="O13494" t="s">
        <v>288</v>
      </c>
      <c r="P13494" t="s">
        <v>28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289</v>
      </c>
      <c r="AA13494" t="s">
        <v>295</v>
      </c>
      <c r="AB13494" t="s">
        <v>288</v>
      </c>
      <c r="AC13494">
        <v>6</v>
      </c>
      <c r="AD13494">
        <v>2001</v>
      </c>
      <c r="AG13494" t="s">
        <v>289</v>
      </c>
      <c r="AH13494" t="s">
        <v>140</v>
      </c>
      <c r="AI13494">
        <v>2</v>
      </c>
      <c r="AJ13494" t="s">
        <v>288</v>
      </c>
      <c r="AK13494" t="s">
        <v>102</v>
      </c>
      <c r="AU13494" t="s">
        <v>289</v>
      </c>
      <c r="AX13494" t="s">
        <v>293</v>
      </c>
      <c r="BV13494" t="s">
        <v>289</v>
      </c>
    </row>
    <row r="13495" spans="1:76" ht="14.65" customHeight="1" x14ac:dyDescent="0.25">
      <c r="A13495" s="35" t="s">
        <v>27951</v>
      </c>
      <c r="B13495" t="s">
        <v>103</v>
      </c>
      <c r="C13495" t="b">
        <v>1</v>
      </c>
      <c r="D13495">
        <v>49837</v>
      </c>
      <c r="E13495" t="s">
        <v>11598</v>
      </c>
      <c r="F13495">
        <v>56188</v>
      </c>
      <c r="G13495" t="s">
        <v>11598</v>
      </c>
      <c r="H13495" t="s">
        <v>192</v>
      </c>
      <c r="I13495" t="s">
        <v>3691</v>
      </c>
      <c r="J13495" t="s">
        <v>4301</v>
      </c>
      <c r="K13495" t="s">
        <v>322</v>
      </c>
      <c r="L13495" t="s">
        <v>87</v>
      </c>
      <c r="M13495" t="s">
        <v>511</v>
      </c>
      <c r="N13495" t="s">
        <v>452</v>
      </c>
      <c r="O13495" t="s">
        <v>288</v>
      </c>
      <c r="P13495" t="s">
        <v>292</v>
      </c>
      <c r="Q13495" t="s">
        <v>11599</v>
      </c>
      <c r="R13495" t="s">
        <v>11599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289</v>
      </c>
      <c r="AA13495" t="s">
        <v>295</v>
      </c>
      <c r="AB13495" t="s">
        <v>288</v>
      </c>
      <c r="AC13495">
        <v>7</v>
      </c>
      <c r="AD13495">
        <v>2005</v>
      </c>
      <c r="AG13495" t="s">
        <v>289</v>
      </c>
      <c r="AH13495" t="s">
        <v>140</v>
      </c>
      <c r="AI13495">
        <v>2</v>
      </c>
      <c r="AJ13495" t="s">
        <v>288</v>
      </c>
      <c r="AK13495" t="s">
        <v>102</v>
      </c>
      <c r="AL13495" t="s">
        <v>86</v>
      </c>
      <c r="AU13495" t="s">
        <v>289</v>
      </c>
      <c r="AV13495" t="s">
        <v>289</v>
      </c>
      <c r="AX13495" t="s">
        <v>307</v>
      </c>
      <c r="BV13495" t="s">
        <v>292</v>
      </c>
      <c r="BW13495" t="s">
        <v>289</v>
      </c>
      <c r="BX13495" t="s">
        <v>292</v>
      </c>
    </row>
    <row r="13496" spans="1:76" ht="14.65" customHeight="1" x14ac:dyDescent="0.25">
      <c r="A13496" s="35" t="s">
        <v>27951</v>
      </c>
      <c r="B13496" t="s">
        <v>103</v>
      </c>
      <c r="C13496" t="b">
        <v>1</v>
      </c>
      <c r="D13496">
        <v>49837</v>
      </c>
      <c r="E13496" t="s">
        <v>11598</v>
      </c>
      <c r="F13496">
        <v>56188</v>
      </c>
      <c r="G13496" t="s">
        <v>11598</v>
      </c>
      <c r="H13496" t="s">
        <v>192</v>
      </c>
      <c r="I13496" t="s">
        <v>3691</v>
      </c>
      <c r="J13496" t="s">
        <v>5136</v>
      </c>
      <c r="K13496" t="s">
        <v>322</v>
      </c>
      <c r="L13496" t="s">
        <v>85</v>
      </c>
      <c r="M13496" t="s">
        <v>511</v>
      </c>
      <c r="N13496" t="s">
        <v>452</v>
      </c>
      <c r="O13496" t="s">
        <v>292</v>
      </c>
      <c r="P13496" t="s">
        <v>288</v>
      </c>
      <c r="Q13496" t="s">
        <v>11599</v>
      </c>
      <c r="R13496" t="s">
        <v>11599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289</v>
      </c>
      <c r="AA13496" t="s">
        <v>295</v>
      </c>
      <c r="AB13496" t="s">
        <v>288</v>
      </c>
      <c r="AC13496">
        <v>10</v>
      </c>
      <c r="AD13496">
        <v>2005</v>
      </c>
      <c r="AG13496" t="s">
        <v>289</v>
      </c>
      <c r="AH13496" t="s">
        <v>140</v>
      </c>
      <c r="AI13496">
        <v>2</v>
      </c>
      <c r="AJ13496" t="s">
        <v>288</v>
      </c>
      <c r="AK13496" t="s">
        <v>102</v>
      </c>
      <c r="AU13496" t="s">
        <v>289</v>
      </c>
      <c r="AV13496" t="s">
        <v>289</v>
      </c>
      <c r="AX13496" t="s">
        <v>324</v>
      </c>
      <c r="BV13496" t="s">
        <v>289</v>
      </c>
      <c r="BW13496" t="s">
        <v>289</v>
      </c>
      <c r="BX13496" t="s">
        <v>289</v>
      </c>
    </row>
    <row r="13497" spans="1:76" ht="14.65" customHeight="1" x14ac:dyDescent="0.25">
      <c r="A13497" s="35" t="s">
        <v>28019</v>
      </c>
      <c r="B13497" t="s">
        <v>11</v>
      </c>
      <c r="C13497" t="b">
        <v>1</v>
      </c>
      <c r="D13497">
        <v>49840</v>
      </c>
      <c r="E13497" t="s">
        <v>11600</v>
      </c>
      <c r="F13497">
        <v>56189</v>
      </c>
      <c r="G13497" t="s">
        <v>11600</v>
      </c>
      <c r="H13497" t="s">
        <v>87</v>
      </c>
      <c r="I13497" t="s">
        <v>1152</v>
      </c>
      <c r="J13497" t="s">
        <v>356</v>
      </c>
      <c r="K13497" t="s">
        <v>286</v>
      </c>
      <c r="L13497" t="s">
        <v>80</v>
      </c>
      <c r="N13497" t="s">
        <v>452</v>
      </c>
      <c r="O13497" t="s">
        <v>288</v>
      </c>
      <c r="P13497" t="s">
        <v>28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289</v>
      </c>
      <c r="AA13497" t="s">
        <v>295</v>
      </c>
      <c r="AB13497" t="s">
        <v>288</v>
      </c>
      <c r="AC13497">
        <v>5</v>
      </c>
      <c r="AD13497">
        <v>2004</v>
      </c>
      <c r="AG13497" t="s">
        <v>289</v>
      </c>
      <c r="AH13497" t="s">
        <v>140</v>
      </c>
      <c r="AI13497">
        <v>2</v>
      </c>
      <c r="AJ13497" t="s">
        <v>288</v>
      </c>
      <c r="AK13497" t="s">
        <v>79</v>
      </c>
      <c r="AU13497" t="s">
        <v>289</v>
      </c>
      <c r="AV13497" t="s">
        <v>289</v>
      </c>
      <c r="AX13497" t="s">
        <v>307</v>
      </c>
      <c r="BV13497" t="s">
        <v>289</v>
      </c>
      <c r="BW13497" t="s">
        <v>289</v>
      </c>
      <c r="BX13497" t="s">
        <v>289</v>
      </c>
    </row>
    <row r="13498" spans="1:76" ht="14.65" customHeight="1" x14ac:dyDescent="0.25">
      <c r="A13498" s="35" t="s">
        <v>28019</v>
      </c>
      <c r="B13498" t="s">
        <v>11</v>
      </c>
      <c r="C13498" t="b">
        <v>1</v>
      </c>
      <c r="D13498">
        <v>49840</v>
      </c>
      <c r="E13498" t="s">
        <v>11600</v>
      </c>
      <c r="F13498">
        <v>56189</v>
      </c>
      <c r="G13498" t="s">
        <v>11600</v>
      </c>
      <c r="H13498" t="s">
        <v>87</v>
      </c>
      <c r="I13498" t="s">
        <v>1152</v>
      </c>
      <c r="J13498" t="s">
        <v>297</v>
      </c>
      <c r="K13498" t="s">
        <v>286</v>
      </c>
      <c r="L13498" t="s">
        <v>80</v>
      </c>
      <c r="N13498" t="s">
        <v>452</v>
      </c>
      <c r="O13498" t="s">
        <v>288</v>
      </c>
      <c r="P13498" t="s">
        <v>28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289</v>
      </c>
      <c r="AA13498" t="s">
        <v>295</v>
      </c>
      <c r="AB13498" t="s">
        <v>288</v>
      </c>
      <c r="AC13498">
        <v>5</v>
      </c>
      <c r="AD13498">
        <v>2004</v>
      </c>
      <c r="AG13498" t="s">
        <v>289</v>
      </c>
      <c r="AH13498" t="s">
        <v>140</v>
      </c>
      <c r="AI13498">
        <v>2</v>
      </c>
      <c r="AJ13498" t="s">
        <v>288</v>
      </c>
      <c r="AK13498" t="s">
        <v>79</v>
      </c>
      <c r="AU13498" t="s">
        <v>289</v>
      </c>
      <c r="AV13498" t="s">
        <v>289</v>
      </c>
      <c r="AX13498" t="s">
        <v>307</v>
      </c>
      <c r="BV13498" t="s">
        <v>289</v>
      </c>
      <c r="BW13498" t="s">
        <v>289</v>
      </c>
      <c r="BX13498" t="s">
        <v>289</v>
      </c>
    </row>
    <row r="13499" spans="1:76" ht="14.65" customHeight="1" x14ac:dyDescent="0.25">
      <c r="A13499" s="35" t="s">
        <v>27966</v>
      </c>
      <c r="B13499" t="s">
        <v>11</v>
      </c>
      <c r="C13499" t="b">
        <v>1</v>
      </c>
      <c r="D13499">
        <v>49840</v>
      </c>
      <c r="E13499" t="s">
        <v>11600</v>
      </c>
      <c r="F13499">
        <v>56189</v>
      </c>
      <c r="G13499" t="s">
        <v>11600</v>
      </c>
      <c r="H13499" t="s">
        <v>87</v>
      </c>
      <c r="I13499" t="s">
        <v>1152</v>
      </c>
      <c r="J13499" t="s">
        <v>365</v>
      </c>
      <c r="K13499" t="s">
        <v>286</v>
      </c>
      <c r="L13499" t="s">
        <v>80</v>
      </c>
      <c r="N13499" t="s">
        <v>452</v>
      </c>
      <c r="O13499" t="s">
        <v>288</v>
      </c>
      <c r="P13499" t="s">
        <v>28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289</v>
      </c>
      <c r="AA13499" t="s">
        <v>295</v>
      </c>
      <c r="AB13499" t="s">
        <v>288</v>
      </c>
      <c r="AC13499">
        <v>5</v>
      </c>
      <c r="AD13499">
        <v>2006</v>
      </c>
      <c r="AG13499" t="s">
        <v>289</v>
      </c>
      <c r="AH13499" t="s">
        <v>140</v>
      </c>
      <c r="AI13499">
        <v>2</v>
      </c>
      <c r="AJ13499" t="s">
        <v>288</v>
      </c>
      <c r="AK13499" t="s">
        <v>79</v>
      </c>
      <c r="AU13499" t="s">
        <v>289</v>
      </c>
      <c r="AV13499" t="s">
        <v>289</v>
      </c>
      <c r="AX13499" t="s">
        <v>307</v>
      </c>
      <c r="BV13499" t="s">
        <v>289</v>
      </c>
      <c r="BW13499" t="s">
        <v>289</v>
      </c>
      <c r="BX13499" t="s">
        <v>289</v>
      </c>
    </row>
    <row r="13500" spans="1:76" ht="14.65" customHeight="1" x14ac:dyDescent="0.25">
      <c r="A13500" s="35" t="s">
        <v>27972</v>
      </c>
      <c r="B13500" t="s">
        <v>12</v>
      </c>
      <c r="C13500" t="b">
        <v>0</v>
      </c>
      <c r="D13500">
        <v>3304</v>
      </c>
      <c r="E13500" t="s">
        <v>11601</v>
      </c>
      <c r="F13500">
        <v>56190</v>
      </c>
      <c r="G13500" t="s">
        <v>11601</v>
      </c>
      <c r="H13500" t="s">
        <v>180</v>
      </c>
      <c r="I13500" t="s">
        <v>11602</v>
      </c>
      <c r="J13500" t="s">
        <v>392</v>
      </c>
      <c r="K13500" t="s">
        <v>339</v>
      </c>
      <c r="L13500" t="s">
        <v>80</v>
      </c>
      <c r="N13500" t="s">
        <v>287</v>
      </c>
      <c r="O13500" t="s">
        <v>288</v>
      </c>
      <c r="P13500" t="s">
        <v>28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289</v>
      </c>
      <c r="AA13500" t="s">
        <v>295</v>
      </c>
      <c r="AB13500" t="s">
        <v>288</v>
      </c>
      <c r="AC13500">
        <v>12</v>
      </c>
      <c r="AD13500">
        <v>1990</v>
      </c>
      <c r="AG13500" t="s">
        <v>292</v>
      </c>
      <c r="AH13500" t="s">
        <v>144</v>
      </c>
      <c r="AI13500">
        <v>5</v>
      </c>
      <c r="AJ13500" t="s">
        <v>317</v>
      </c>
      <c r="AK13500" t="s">
        <v>102</v>
      </c>
      <c r="AL13500" t="s">
        <v>79</v>
      </c>
      <c r="AU13500" t="s">
        <v>289</v>
      </c>
      <c r="AX13500" t="s">
        <v>293</v>
      </c>
      <c r="BV13500" t="s">
        <v>292</v>
      </c>
      <c r="BW13500" t="s">
        <v>289</v>
      </c>
      <c r="BX13500" t="s">
        <v>292</v>
      </c>
    </row>
    <row r="13501" spans="1:76" ht="14.65" customHeight="1" x14ac:dyDescent="0.25">
      <c r="A13501" s="35" t="s">
        <v>27962</v>
      </c>
      <c r="B13501" t="s">
        <v>2</v>
      </c>
      <c r="C13501" t="b">
        <v>0</v>
      </c>
      <c r="D13501">
        <v>3304</v>
      </c>
      <c r="E13501" t="s">
        <v>11601</v>
      </c>
      <c r="F13501">
        <v>56190</v>
      </c>
      <c r="G13501" t="s">
        <v>11601</v>
      </c>
      <c r="H13501" t="s">
        <v>180</v>
      </c>
      <c r="I13501" t="s">
        <v>11602</v>
      </c>
      <c r="J13501" t="s">
        <v>11603</v>
      </c>
      <c r="K13501" t="s">
        <v>310</v>
      </c>
      <c r="L13501" t="s">
        <v>78</v>
      </c>
      <c r="N13501" t="s">
        <v>287</v>
      </c>
      <c r="O13501" t="s">
        <v>288</v>
      </c>
      <c r="P13501" t="s">
        <v>28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289</v>
      </c>
      <c r="AA13501" t="s">
        <v>295</v>
      </c>
      <c r="AB13501" t="s">
        <v>288</v>
      </c>
      <c r="AC13501">
        <v>12</v>
      </c>
      <c r="AD13501">
        <v>1987</v>
      </c>
      <c r="AG13501" t="s">
        <v>292</v>
      </c>
      <c r="AH13501" t="s">
        <v>144</v>
      </c>
      <c r="AI13501">
        <v>5</v>
      </c>
      <c r="AJ13501" t="s">
        <v>317</v>
      </c>
      <c r="AK13501" t="s">
        <v>102</v>
      </c>
      <c r="AL13501" t="s">
        <v>131</v>
      </c>
      <c r="AQ13501" t="s">
        <v>102</v>
      </c>
      <c r="AU13501" t="s">
        <v>289</v>
      </c>
      <c r="AX13501" t="s">
        <v>324</v>
      </c>
      <c r="BV13501" t="s">
        <v>292</v>
      </c>
      <c r="BW13501" t="s">
        <v>292</v>
      </c>
      <c r="BX13501" t="s">
        <v>289</v>
      </c>
    </row>
    <row r="13502" spans="1:76" ht="14.65" customHeight="1" x14ac:dyDescent="0.25">
      <c r="A13502" s="35" t="s">
        <v>27922</v>
      </c>
      <c r="B13502" t="s">
        <v>9</v>
      </c>
      <c r="C13502" t="b">
        <v>1</v>
      </c>
      <c r="D13502">
        <v>49842</v>
      </c>
      <c r="E13502" t="s">
        <v>11604</v>
      </c>
      <c r="F13502">
        <v>56192</v>
      </c>
      <c r="G13502" t="s">
        <v>11605</v>
      </c>
      <c r="H13502" t="s">
        <v>195</v>
      </c>
      <c r="I13502" t="s">
        <v>11606</v>
      </c>
      <c r="J13502" t="s">
        <v>285</v>
      </c>
      <c r="K13502" t="s">
        <v>1179</v>
      </c>
      <c r="L13502" t="s">
        <v>78</v>
      </c>
      <c r="N13502" t="s">
        <v>287</v>
      </c>
      <c r="O13502" t="s">
        <v>288</v>
      </c>
      <c r="P13502" t="s">
        <v>28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289</v>
      </c>
      <c r="AA13502" t="s">
        <v>295</v>
      </c>
      <c r="AB13502" t="s">
        <v>288</v>
      </c>
      <c r="AC13502">
        <v>2</v>
      </c>
      <c r="AD13502">
        <v>1996</v>
      </c>
      <c r="AG13502" t="s">
        <v>292</v>
      </c>
      <c r="AH13502" t="s">
        <v>143</v>
      </c>
      <c r="AI13502">
        <v>7</v>
      </c>
      <c r="AJ13502" t="s">
        <v>317</v>
      </c>
      <c r="AK13502" t="s">
        <v>77</v>
      </c>
      <c r="AL13502" t="s">
        <v>102</v>
      </c>
      <c r="AM13502" t="s">
        <v>111</v>
      </c>
      <c r="AQ13502" t="s">
        <v>102</v>
      </c>
      <c r="AU13502" t="s">
        <v>289</v>
      </c>
      <c r="AV13502" t="s">
        <v>289</v>
      </c>
      <c r="AX13502" t="s">
        <v>324</v>
      </c>
      <c r="BF13502">
        <v>2</v>
      </c>
      <c r="BG13502">
        <v>2</v>
      </c>
      <c r="BH13502">
        <v>6</v>
      </c>
      <c r="BI13502">
        <v>2022</v>
      </c>
      <c r="BV13502" t="s">
        <v>289</v>
      </c>
      <c r="BW13502" t="s">
        <v>289</v>
      </c>
      <c r="BX13502" t="s">
        <v>289</v>
      </c>
    </row>
    <row r="13503" spans="1:76" ht="14.65" customHeight="1" x14ac:dyDescent="0.25">
      <c r="A13503" s="35" t="s">
        <v>28017</v>
      </c>
      <c r="B13503" t="s">
        <v>9</v>
      </c>
      <c r="C13503" t="b">
        <v>1</v>
      </c>
      <c r="D13503">
        <v>50082</v>
      </c>
      <c r="E13503" t="s">
        <v>11607</v>
      </c>
      <c r="F13503">
        <v>56193</v>
      </c>
      <c r="G13503" t="s">
        <v>11608</v>
      </c>
      <c r="H13503" t="s">
        <v>195</v>
      </c>
      <c r="I13503" t="s">
        <v>1639</v>
      </c>
      <c r="J13503" t="s">
        <v>285</v>
      </c>
      <c r="K13503" t="s">
        <v>1179</v>
      </c>
      <c r="L13503" t="s">
        <v>78</v>
      </c>
      <c r="N13503" t="s">
        <v>287</v>
      </c>
      <c r="O13503" t="s">
        <v>288</v>
      </c>
      <c r="P13503" t="s">
        <v>28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289</v>
      </c>
      <c r="AA13503" t="s">
        <v>298</v>
      </c>
      <c r="AB13503" t="s">
        <v>288</v>
      </c>
      <c r="AC13503">
        <v>6</v>
      </c>
      <c r="AD13503">
        <v>1956</v>
      </c>
      <c r="AG13503" t="s">
        <v>292</v>
      </c>
      <c r="AH13503" t="s">
        <v>143</v>
      </c>
      <c r="AI13503">
        <v>7</v>
      </c>
      <c r="AJ13503" t="s">
        <v>335</v>
      </c>
      <c r="AK13503" t="s">
        <v>131</v>
      </c>
      <c r="AL13503" t="s">
        <v>102</v>
      </c>
      <c r="AQ13503" t="s">
        <v>131</v>
      </c>
      <c r="AR13503" t="s">
        <v>102</v>
      </c>
      <c r="AU13503" t="s">
        <v>289</v>
      </c>
      <c r="AX13503" t="s">
        <v>324</v>
      </c>
      <c r="BV13503" t="s">
        <v>289</v>
      </c>
      <c r="BW13503" t="s">
        <v>289</v>
      </c>
      <c r="BX13503" t="s">
        <v>289</v>
      </c>
    </row>
    <row r="13504" spans="1:76" ht="14.65" customHeight="1" x14ac:dyDescent="0.25">
      <c r="A13504" s="35" t="s">
        <v>27920</v>
      </c>
      <c r="B13504" t="s">
        <v>9</v>
      </c>
      <c r="C13504" t="b">
        <v>1</v>
      </c>
      <c r="D13504">
        <v>50082</v>
      </c>
      <c r="E13504" t="s">
        <v>11607</v>
      </c>
      <c r="F13504">
        <v>56193</v>
      </c>
      <c r="G13504" t="s">
        <v>11608</v>
      </c>
      <c r="H13504" t="s">
        <v>195</v>
      </c>
      <c r="I13504" t="s">
        <v>1639</v>
      </c>
      <c r="J13504" t="s">
        <v>294</v>
      </c>
      <c r="K13504" t="s">
        <v>1179</v>
      </c>
      <c r="L13504" t="s">
        <v>78</v>
      </c>
      <c r="N13504" t="s">
        <v>287</v>
      </c>
      <c r="O13504" t="s">
        <v>288</v>
      </c>
      <c r="P13504" t="s">
        <v>28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289</v>
      </c>
      <c r="AA13504" t="s">
        <v>298</v>
      </c>
      <c r="AB13504" t="s">
        <v>288</v>
      </c>
      <c r="AC13504">
        <v>1</v>
      </c>
      <c r="AD13504">
        <v>1965</v>
      </c>
      <c r="AG13504" t="s">
        <v>292</v>
      </c>
      <c r="AH13504" t="s">
        <v>143</v>
      </c>
      <c r="AI13504">
        <v>7</v>
      </c>
      <c r="AJ13504" t="s">
        <v>335</v>
      </c>
      <c r="AK13504" t="s">
        <v>131</v>
      </c>
      <c r="AL13504" t="s">
        <v>102</v>
      </c>
      <c r="AQ13504" t="s">
        <v>131</v>
      </c>
      <c r="AR13504" t="s">
        <v>102</v>
      </c>
      <c r="AU13504" t="s">
        <v>289</v>
      </c>
      <c r="AX13504" t="s">
        <v>324</v>
      </c>
      <c r="BV13504" t="s">
        <v>289</v>
      </c>
      <c r="BW13504" t="s">
        <v>289</v>
      </c>
      <c r="BX13504" t="s">
        <v>289</v>
      </c>
    </row>
    <row r="13505" spans="1:76" ht="14.65" customHeight="1" x14ac:dyDescent="0.25">
      <c r="A13505" s="35" t="s">
        <v>27951</v>
      </c>
      <c r="B13505" t="s">
        <v>11</v>
      </c>
      <c r="C13505" t="b">
        <v>1</v>
      </c>
      <c r="D13505">
        <v>5155</v>
      </c>
      <c r="E13505" t="s">
        <v>11609</v>
      </c>
      <c r="F13505">
        <v>56194</v>
      </c>
      <c r="G13505" t="s">
        <v>11610</v>
      </c>
      <c r="H13505" t="s">
        <v>170</v>
      </c>
      <c r="I13505" t="s">
        <v>1414</v>
      </c>
      <c r="J13505" t="s">
        <v>5222</v>
      </c>
      <c r="K13505" t="s">
        <v>286</v>
      </c>
      <c r="L13505" t="s">
        <v>83</v>
      </c>
      <c r="N13505" t="s">
        <v>287</v>
      </c>
      <c r="O13505" t="s">
        <v>288</v>
      </c>
      <c r="P13505" t="s">
        <v>28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289</v>
      </c>
      <c r="AA13505" t="s">
        <v>295</v>
      </c>
      <c r="AB13505" t="s">
        <v>288</v>
      </c>
      <c r="AC13505">
        <v>6</v>
      </c>
      <c r="AD13505">
        <v>2005</v>
      </c>
      <c r="AG13505" t="s">
        <v>289</v>
      </c>
      <c r="AH13505" t="s">
        <v>141</v>
      </c>
      <c r="AI13505">
        <v>1</v>
      </c>
      <c r="AJ13505" t="s">
        <v>288</v>
      </c>
      <c r="AK13505" t="s">
        <v>79</v>
      </c>
      <c r="AU13505" t="s">
        <v>289</v>
      </c>
      <c r="AV13505" t="s">
        <v>289</v>
      </c>
      <c r="AX13505" t="s">
        <v>293</v>
      </c>
      <c r="BS13505" t="s">
        <v>289</v>
      </c>
      <c r="BV13505" t="s">
        <v>289</v>
      </c>
      <c r="BW13505" t="s">
        <v>289</v>
      </c>
      <c r="BX13505" t="s">
        <v>289</v>
      </c>
    </row>
    <row r="13506" spans="1:76" ht="14.65" customHeight="1" x14ac:dyDescent="0.25">
      <c r="A13506" s="35" t="s">
        <v>27984</v>
      </c>
      <c r="B13506" t="s">
        <v>6</v>
      </c>
      <c r="C13506" t="b">
        <v>1</v>
      </c>
      <c r="D13506">
        <v>49844</v>
      </c>
      <c r="E13506" t="s">
        <v>11611</v>
      </c>
      <c r="F13506">
        <v>56195</v>
      </c>
      <c r="G13506" t="s">
        <v>11612</v>
      </c>
      <c r="H13506" t="s">
        <v>195</v>
      </c>
      <c r="I13506" t="s">
        <v>4186</v>
      </c>
      <c r="J13506" t="s">
        <v>5222</v>
      </c>
      <c r="K13506" t="s">
        <v>300</v>
      </c>
      <c r="L13506" t="s">
        <v>106</v>
      </c>
      <c r="N13506" t="s">
        <v>287</v>
      </c>
      <c r="O13506" t="s">
        <v>288</v>
      </c>
      <c r="P13506" t="s">
        <v>288</v>
      </c>
      <c r="S13506">
        <v>43</v>
      </c>
      <c r="U13506">
        <v>43</v>
      </c>
      <c r="V13506">
        <v>43</v>
      </c>
      <c r="W13506">
        <v>1</v>
      </c>
      <c r="X13506" t="s">
        <v>289</v>
      </c>
      <c r="AA13506" t="s">
        <v>295</v>
      </c>
      <c r="AB13506" t="s">
        <v>288</v>
      </c>
      <c r="AC13506">
        <v>12</v>
      </c>
      <c r="AD13506">
        <v>2003</v>
      </c>
      <c r="AG13506" t="s">
        <v>289</v>
      </c>
      <c r="AH13506" t="s">
        <v>140</v>
      </c>
      <c r="AI13506">
        <v>2</v>
      </c>
      <c r="AJ13506" t="s">
        <v>288</v>
      </c>
      <c r="AK13506" t="s">
        <v>133</v>
      </c>
      <c r="AU13506" t="s">
        <v>289</v>
      </c>
      <c r="AV13506" t="s">
        <v>289</v>
      </c>
      <c r="AW13506">
        <v>41</v>
      </c>
      <c r="BV13506" t="s">
        <v>289</v>
      </c>
    </row>
    <row r="13507" spans="1:76" ht="14.65" customHeight="1" x14ac:dyDescent="0.25">
      <c r="A13507" s="35" t="s">
        <v>27951</v>
      </c>
      <c r="B13507" t="s">
        <v>103</v>
      </c>
      <c r="C13507" t="b">
        <v>1</v>
      </c>
      <c r="D13507">
        <v>15296</v>
      </c>
      <c r="E13507" t="s">
        <v>456</v>
      </c>
      <c r="F13507">
        <v>56196</v>
      </c>
      <c r="G13507" t="s">
        <v>11613</v>
      </c>
      <c r="H13507" t="s">
        <v>192</v>
      </c>
      <c r="I13507" t="s">
        <v>3682</v>
      </c>
      <c r="J13507" t="s">
        <v>10177</v>
      </c>
      <c r="K13507" t="s">
        <v>322</v>
      </c>
      <c r="L13507" t="s">
        <v>85</v>
      </c>
      <c r="M13507" t="s">
        <v>511</v>
      </c>
      <c r="N13507" t="s">
        <v>287</v>
      </c>
      <c r="O13507" t="s">
        <v>289</v>
      </c>
      <c r="P13507" t="s">
        <v>28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289</v>
      </c>
      <c r="AA13507" t="s">
        <v>295</v>
      </c>
      <c r="AB13507" t="s">
        <v>288</v>
      </c>
      <c r="AC13507">
        <v>12</v>
      </c>
      <c r="AD13507">
        <v>2005</v>
      </c>
      <c r="AG13507" t="s">
        <v>289</v>
      </c>
      <c r="AH13507" t="s">
        <v>141</v>
      </c>
      <c r="AI13507">
        <v>1</v>
      </c>
      <c r="AJ13507" t="s">
        <v>288</v>
      </c>
      <c r="AK13507" t="s">
        <v>102</v>
      </c>
      <c r="AU13507" t="s">
        <v>289</v>
      </c>
      <c r="AV13507" t="s">
        <v>289</v>
      </c>
      <c r="AX13507" t="s">
        <v>324</v>
      </c>
      <c r="BV13507" t="s">
        <v>289</v>
      </c>
      <c r="BW13507" t="s">
        <v>289</v>
      </c>
      <c r="BX13507" t="s">
        <v>289</v>
      </c>
    </row>
    <row r="13508" spans="1:76" ht="14.65" customHeight="1" x14ac:dyDescent="0.25">
      <c r="A13508" s="35" t="s">
        <v>27951</v>
      </c>
      <c r="B13508" t="s">
        <v>103</v>
      </c>
      <c r="C13508" t="b">
        <v>1</v>
      </c>
      <c r="D13508">
        <v>15296</v>
      </c>
      <c r="E13508" t="s">
        <v>456</v>
      </c>
      <c r="F13508">
        <v>56196</v>
      </c>
      <c r="G13508" t="s">
        <v>11613</v>
      </c>
      <c r="H13508" t="s">
        <v>192</v>
      </c>
      <c r="I13508" t="s">
        <v>3682</v>
      </c>
      <c r="J13508" t="s">
        <v>9996</v>
      </c>
      <c r="K13508" t="s">
        <v>322</v>
      </c>
      <c r="L13508" t="s">
        <v>87</v>
      </c>
      <c r="M13508" t="s">
        <v>511</v>
      </c>
      <c r="N13508" t="s">
        <v>287</v>
      </c>
      <c r="O13508" t="s">
        <v>288</v>
      </c>
      <c r="P13508" t="s">
        <v>28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289</v>
      </c>
      <c r="AA13508" t="s">
        <v>295</v>
      </c>
      <c r="AB13508" t="s">
        <v>288</v>
      </c>
      <c r="AC13508">
        <v>12</v>
      </c>
      <c r="AD13508">
        <v>2005</v>
      </c>
      <c r="AG13508" t="s">
        <v>289</v>
      </c>
      <c r="AH13508" t="s">
        <v>141</v>
      </c>
      <c r="AI13508">
        <v>1</v>
      </c>
      <c r="AJ13508" t="s">
        <v>288</v>
      </c>
      <c r="AK13508" t="s">
        <v>102</v>
      </c>
      <c r="AL13508" t="s">
        <v>79</v>
      </c>
      <c r="AU13508" t="s">
        <v>289</v>
      </c>
      <c r="AV13508" t="s">
        <v>289</v>
      </c>
      <c r="AX13508" t="s">
        <v>324</v>
      </c>
      <c r="BV13508" t="s">
        <v>292</v>
      </c>
      <c r="BW13508" t="s">
        <v>289</v>
      </c>
      <c r="BX13508" t="s">
        <v>292</v>
      </c>
    </row>
    <row r="13509" spans="1:76" ht="14.65" customHeight="1" x14ac:dyDescent="0.25">
      <c r="A13509" s="35" t="s">
        <v>27951</v>
      </c>
      <c r="B13509" t="s">
        <v>103</v>
      </c>
      <c r="C13509" t="b">
        <v>1</v>
      </c>
      <c r="D13509">
        <v>15296</v>
      </c>
      <c r="E13509" t="s">
        <v>456</v>
      </c>
      <c r="F13509">
        <v>56196</v>
      </c>
      <c r="G13509" t="s">
        <v>11613</v>
      </c>
      <c r="H13509" t="s">
        <v>192</v>
      </c>
      <c r="I13509" t="s">
        <v>3682</v>
      </c>
      <c r="J13509" t="s">
        <v>9999</v>
      </c>
      <c r="K13509" t="s">
        <v>322</v>
      </c>
      <c r="L13509" t="s">
        <v>87</v>
      </c>
      <c r="M13509" t="s">
        <v>511</v>
      </c>
      <c r="N13509" t="s">
        <v>287</v>
      </c>
      <c r="O13509" t="s">
        <v>288</v>
      </c>
      <c r="P13509" t="s">
        <v>28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289</v>
      </c>
      <c r="AA13509" t="s">
        <v>295</v>
      </c>
      <c r="AB13509" t="s">
        <v>288</v>
      </c>
      <c r="AC13509">
        <v>12</v>
      </c>
      <c r="AD13509">
        <v>2005</v>
      </c>
      <c r="AG13509" t="s">
        <v>289</v>
      </c>
      <c r="AH13509" t="s">
        <v>141</v>
      </c>
      <c r="AI13509">
        <v>1</v>
      </c>
      <c r="AJ13509" t="s">
        <v>288</v>
      </c>
      <c r="AK13509" t="s">
        <v>102</v>
      </c>
      <c r="AL13509" t="s">
        <v>79</v>
      </c>
      <c r="AU13509" t="s">
        <v>289</v>
      </c>
      <c r="AV13509" t="s">
        <v>289</v>
      </c>
      <c r="AX13509" t="s">
        <v>324</v>
      </c>
      <c r="BV13509" t="s">
        <v>292</v>
      </c>
      <c r="BW13509" t="s">
        <v>289</v>
      </c>
      <c r="BX13509" t="s">
        <v>292</v>
      </c>
    </row>
    <row r="13510" spans="1:76" ht="14.65" customHeight="1" x14ac:dyDescent="0.25">
      <c r="A13510" s="35" t="s">
        <v>27984</v>
      </c>
      <c r="B13510" t="s">
        <v>6</v>
      </c>
      <c r="C13510" t="b">
        <v>1</v>
      </c>
      <c r="D13510">
        <v>61141</v>
      </c>
      <c r="E13510" t="s">
        <v>11614</v>
      </c>
      <c r="F13510">
        <v>56199</v>
      </c>
      <c r="G13510" t="s">
        <v>11614</v>
      </c>
      <c r="H13510" t="s">
        <v>181</v>
      </c>
      <c r="I13510" t="s">
        <v>10526</v>
      </c>
      <c r="J13510" t="s">
        <v>285</v>
      </c>
      <c r="K13510" t="s">
        <v>300</v>
      </c>
      <c r="L13510" t="s">
        <v>106</v>
      </c>
      <c r="N13510" t="s">
        <v>452</v>
      </c>
      <c r="O13510" t="s">
        <v>288</v>
      </c>
      <c r="P13510" t="s">
        <v>288</v>
      </c>
      <c r="S13510">
        <v>2</v>
      </c>
      <c r="U13510">
        <v>2</v>
      </c>
      <c r="V13510">
        <v>2</v>
      </c>
      <c r="W13510">
        <v>1</v>
      </c>
      <c r="X13510" t="s">
        <v>289</v>
      </c>
      <c r="AA13510" t="s">
        <v>295</v>
      </c>
      <c r="AB13510" t="s">
        <v>288</v>
      </c>
      <c r="AC13510">
        <v>11</v>
      </c>
      <c r="AD13510">
        <v>2003</v>
      </c>
      <c r="AG13510" t="s">
        <v>289</v>
      </c>
      <c r="AH13510" t="s">
        <v>140</v>
      </c>
      <c r="AI13510">
        <v>2</v>
      </c>
      <c r="AJ13510" t="s">
        <v>288</v>
      </c>
      <c r="AK13510" t="s">
        <v>133</v>
      </c>
      <c r="AU13510" t="s">
        <v>289</v>
      </c>
      <c r="AV13510" t="s">
        <v>289</v>
      </c>
      <c r="AW13510">
        <v>2</v>
      </c>
      <c r="BV13510" t="s">
        <v>289</v>
      </c>
    </row>
    <row r="13511" spans="1:76" ht="14.65" customHeight="1" x14ac:dyDescent="0.25">
      <c r="A13511" s="35" t="s">
        <v>27984</v>
      </c>
      <c r="B13511" t="s">
        <v>6</v>
      </c>
      <c r="C13511" t="b">
        <v>1</v>
      </c>
      <c r="D13511">
        <v>61140</v>
      </c>
      <c r="E13511" t="s">
        <v>11615</v>
      </c>
      <c r="F13511">
        <v>56200</v>
      </c>
      <c r="G13511" t="s">
        <v>11615</v>
      </c>
      <c r="H13511" t="s">
        <v>181</v>
      </c>
      <c r="I13511" t="s">
        <v>10526</v>
      </c>
      <c r="J13511" t="s">
        <v>11616</v>
      </c>
      <c r="K13511" t="s">
        <v>300</v>
      </c>
      <c r="L13511" t="s">
        <v>106</v>
      </c>
      <c r="N13511" t="s">
        <v>452</v>
      </c>
      <c r="O13511" t="s">
        <v>288</v>
      </c>
      <c r="P13511" t="s">
        <v>288</v>
      </c>
      <c r="Q13511" t="s">
        <v>3037</v>
      </c>
      <c r="R13511" t="s">
        <v>3037</v>
      </c>
      <c r="S13511">
        <v>2</v>
      </c>
      <c r="U13511">
        <v>2</v>
      </c>
      <c r="V13511">
        <v>2</v>
      </c>
      <c r="W13511">
        <v>1</v>
      </c>
      <c r="X13511" t="s">
        <v>289</v>
      </c>
      <c r="AA13511" t="s">
        <v>295</v>
      </c>
      <c r="AB13511" t="s">
        <v>288</v>
      </c>
      <c r="AC13511">
        <v>12</v>
      </c>
      <c r="AD13511">
        <v>2003</v>
      </c>
      <c r="AG13511" t="s">
        <v>289</v>
      </c>
      <c r="AH13511" t="s">
        <v>140</v>
      </c>
      <c r="AI13511">
        <v>2</v>
      </c>
      <c r="AJ13511" t="s">
        <v>288</v>
      </c>
      <c r="AK13511" t="s">
        <v>133</v>
      </c>
      <c r="AU13511" t="s">
        <v>289</v>
      </c>
      <c r="AV13511" t="s">
        <v>289</v>
      </c>
      <c r="AW13511">
        <v>2</v>
      </c>
      <c r="BV13511" t="s">
        <v>289</v>
      </c>
    </row>
    <row r="13512" spans="1:76" ht="14.65" customHeight="1" x14ac:dyDescent="0.25">
      <c r="A13512" s="35" t="s">
        <v>27984</v>
      </c>
      <c r="B13512" t="s">
        <v>6</v>
      </c>
      <c r="C13512" t="b">
        <v>1</v>
      </c>
      <c r="D13512">
        <v>61139</v>
      </c>
      <c r="E13512" t="s">
        <v>11617</v>
      </c>
      <c r="F13512">
        <v>56201</v>
      </c>
      <c r="G13512" t="s">
        <v>11617</v>
      </c>
      <c r="H13512" t="s">
        <v>181</v>
      </c>
      <c r="I13512" t="s">
        <v>10526</v>
      </c>
      <c r="J13512" t="s">
        <v>11616</v>
      </c>
      <c r="K13512" t="s">
        <v>300</v>
      </c>
      <c r="L13512" t="s">
        <v>106</v>
      </c>
      <c r="N13512" t="s">
        <v>452</v>
      </c>
      <c r="O13512" t="s">
        <v>288</v>
      </c>
      <c r="P13512" t="s">
        <v>288</v>
      </c>
      <c r="Q13512" t="s">
        <v>3037</v>
      </c>
      <c r="R13512" t="s">
        <v>3037</v>
      </c>
      <c r="S13512">
        <v>2</v>
      </c>
      <c r="U13512">
        <v>2</v>
      </c>
      <c r="V13512">
        <v>2</v>
      </c>
      <c r="W13512">
        <v>1</v>
      </c>
      <c r="X13512" t="s">
        <v>289</v>
      </c>
      <c r="AA13512" t="s">
        <v>295</v>
      </c>
      <c r="AB13512" t="s">
        <v>288</v>
      </c>
      <c r="AC13512">
        <v>10</v>
      </c>
      <c r="AD13512">
        <v>2003</v>
      </c>
      <c r="AG13512" t="s">
        <v>289</v>
      </c>
      <c r="AH13512" t="s">
        <v>140</v>
      </c>
      <c r="AI13512">
        <v>2</v>
      </c>
      <c r="AJ13512" t="s">
        <v>288</v>
      </c>
      <c r="AK13512" t="s">
        <v>133</v>
      </c>
      <c r="AU13512" t="s">
        <v>289</v>
      </c>
      <c r="AV13512" t="s">
        <v>289</v>
      </c>
      <c r="AW13512">
        <v>2</v>
      </c>
      <c r="BV13512" t="s">
        <v>289</v>
      </c>
    </row>
    <row r="13513" spans="1:76" ht="14.65" customHeight="1" x14ac:dyDescent="0.25">
      <c r="A13513" s="35" t="s">
        <v>27984</v>
      </c>
      <c r="B13513" t="s">
        <v>6</v>
      </c>
      <c r="C13513" t="b">
        <v>1</v>
      </c>
      <c r="D13513">
        <v>49867</v>
      </c>
      <c r="E13513" t="s">
        <v>11618</v>
      </c>
      <c r="F13513">
        <v>56202</v>
      </c>
      <c r="G13513" t="s">
        <v>11618</v>
      </c>
      <c r="H13513" t="s">
        <v>181</v>
      </c>
      <c r="I13513" t="s">
        <v>10526</v>
      </c>
      <c r="J13513" t="s">
        <v>11616</v>
      </c>
      <c r="K13513" t="s">
        <v>300</v>
      </c>
      <c r="L13513" t="s">
        <v>106</v>
      </c>
      <c r="N13513" t="s">
        <v>287</v>
      </c>
      <c r="O13513" t="s">
        <v>288</v>
      </c>
      <c r="P13513" t="s">
        <v>288</v>
      </c>
      <c r="S13513">
        <v>2</v>
      </c>
      <c r="U13513">
        <v>2</v>
      </c>
      <c r="V13513">
        <v>2</v>
      </c>
      <c r="W13513">
        <v>0</v>
      </c>
      <c r="X13513" t="s">
        <v>289</v>
      </c>
      <c r="AA13513" t="s">
        <v>295</v>
      </c>
      <c r="AB13513" t="s">
        <v>288</v>
      </c>
      <c r="AC13513">
        <v>10</v>
      </c>
      <c r="AD13513">
        <v>2003</v>
      </c>
      <c r="AG13513" t="s">
        <v>289</v>
      </c>
      <c r="AH13513" t="s">
        <v>140</v>
      </c>
      <c r="AI13513">
        <v>2</v>
      </c>
      <c r="AJ13513" t="s">
        <v>288</v>
      </c>
      <c r="AK13513" t="s">
        <v>133</v>
      </c>
      <c r="AU13513" t="s">
        <v>289</v>
      </c>
      <c r="AV13513" t="s">
        <v>289</v>
      </c>
      <c r="AW13513">
        <v>2</v>
      </c>
      <c r="AX13513" t="s">
        <v>307</v>
      </c>
      <c r="BV13513" t="s">
        <v>289</v>
      </c>
    </row>
    <row r="13514" spans="1:76" ht="14.65" customHeight="1" x14ac:dyDescent="0.25">
      <c r="A13514" s="35" t="s">
        <v>27984</v>
      </c>
      <c r="B13514" t="s">
        <v>6</v>
      </c>
      <c r="C13514" t="b">
        <v>1</v>
      </c>
      <c r="D13514">
        <v>61142</v>
      </c>
      <c r="E13514" t="s">
        <v>11619</v>
      </c>
      <c r="F13514">
        <v>56203</v>
      </c>
      <c r="G13514" t="s">
        <v>11619</v>
      </c>
      <c r="H13514" t="s">
        <v>181</v>
      </c>
      <c r="I13514" t="s">
        <v>10526</v>
      </c>
      <c r="J13514" t="s">
        <v>285</v>
      </c>
      <c r="K13514" t="s">
        <v>300</v>
      </c>
      <c r="L13514" t="s">
        <v>106</v>
      </c>
      <c r="N13514" t="s">
        <v>452</v>
      </c>
      <c r="O13514" t="s">
        <v>288</v>
      </c>
      <c r="P13514" t="s">
        <v>288</v>
      </c>
      <c r="Q13514" t="s">
        <v>3037</v>
      </c>
      <c r="R13514" t="s">
        <v>3037</v>
      </c>
      <c r="S13514">
        <v>2</v>
      </c>
      <c r="U13514">
        <v>2</v>
      </c>
      <c r="V13514">
        <v>2</v>
      </c>
      <c r="W13514">
        <v>1</v>
      </c>
      <c r="X13514" t="s">
        <v>289</v>
      </c>
      <c r="AA13514" t="s">
        <v>295</v>
      </c>
      <c r="AB13514" t="s">
        <v>288</v>
      </c>
      <c r="AC13514">
        <v>11</v>
      </c>
      <c r="AD13514">
        <v>2003</v>
      </c>
      <c r="AG13514" t="s">
        <v>289</v>
      </c>
      <c r="AH13514" t="s">
        <v>140</v>
      </c>
      <c r="AI13514">
        <v>2</v>
      </c>
      <c r="AJ13514" t="s">
        <v>288</v>
      </c>
      <c r="AK13514" t="s">
        <v>133</v>
      </c>
      <c r="AU13514" t="s">
        <v>289</v>
      </c>
      <c r="AV13514" t="s">
        <v>289</v>
      </c>
      <c r="AW13514">
        <v>2</v>
      </c>
      <c r="BV13514" t="s">
        <v>289</v>
      </c>
    </row>
    <row r="13515" spans="1:76" ht="14.65" customHeight="1" x14ac:dyDescent="0.25">
      <c r="A13515" s="35" t="s">
        <v>27984</v>
      </c>
      <c r="B13515" t="s">
        <v>6</v>
      </c>
      <c r="C13515" t="b">
        <v>1</v>
      </c>
      <c r="D13515">
        <v>49869</v>
      </c>
      <c r="E13515" t="s">
        <v>11620</v>
      </c>
      <c r="F13515">
        <v>56204</v>
      </c>
      <c r="G13515" t="s">
        <v>11620</v>
      </c>
      <c r="H13515" t="s">
        <v>181</v>
      </c>
      <c r="I13515" t="s">
        <v>10526</v>
      </c>
      <c r="J13515" t="s">
        <v>285</v>
      </c>
      <c r="K13515" t="s">
        <v>300</v>
      </c>
      <c r="L13515" t="s">
        <v>106</v>
      </c>
      <c r="N13515" t="s">
        <v>287</v>
      </c>
      <c r="O13515" t="s">
        <v>288</v>
      </c>
      <c r="P13515" t="s">
        <v>288</v>
      </c>
      <c r="S13515">
        <v>2</v>
      </c>
      <c r="U13515">
        <v>2</v>
      </c>
      <c r="V13515">
        <v>2</v>
      </c>
      <c r="W13515">
        <v>0</v>
      </c>
      <c r="X13515" t="s">
        <v>289</v>
      </c>
      <c r="AA13515" t="s">
        <v>295</v>
      </c>
      <c r="AB13515" t="s">
        <v>288</v>
      </c>
      <c r="AC13515">
        <v>9</v>
      </c>
      <c r="AD13515">
        <v>2003</v>
      </c>
      <c r="AG13515" t="s">
        <v>289</v>
      </c>
      <c r="AH13515" t="s">
        <v>140</v>
      </c>
      <c r="AI13515">
        <v>2</v>
      </c>
      <c r="AJ13515" t="s">
        <v>288</v>
      </c>
      <c r="AK13515" t="s">
        <v>133</v>
      </c>
      <c r="AU13515" t="s">
        <v>289</v>
      </c>
      <c r="AV13515" t="s">
        <v>289</v>
      </c>
      <c r="AW13515">
        <v>2</v>
      </c>
      <c r="BV13515" t="s">
        <v>289</v>
      </c>
    </row>
    <row r="13516" spans="1:76" ht="14.65" customHeight="1" x14ac:dyDescent="0.25">
      <c r="A13516" s="35" t="s">
        <v>27984</v>
      </c>
      <c r="B13516" t="s">
        <v>6</v>
      </c>
      <c r="C13516" t="b">
        <v>1</v>
      </c>
      <c r="D13516">
        <v>49870</v>
      </c>
      <c r="E13516" t="s">
        <v>11621</v>
      </c>
      <c r="F13516">
        <v>56205</v>
      </c>
      <c r="G13516" t="s">
        <v>11621</v>
      </c>
      <c r="H13516" t="s">
        <v>181</v>
      </c>
      <c r="I13516" t="s">
        <v>10526</v>
      </c>
      <c r="J13516" t="s">
        <v>285</v>
      </c>
      <c r="K13516" t="s">
        <v>300</v>
      </c>
      <c r="L13516" t="s">
        <v>106</v>
      </c>
      <c r="N13516" t="s">
        <v>287</v>
      </c>
      <c r="O13516" t="s">
        <v>288</v>
      </c>
      <c r="P13516" t="s">
        <v>288</v>
      </c>
      <c r="S13516">
        <v>2</v>
      </c>
      <c r="U13516">
        <v>2</v>
      </c>
      <c r="V13516">
        <v>2</v>
      </c>
      <c r="W13516">
        <v>0</v>
      </c>
      <c r="X13516" t="s">
        <v>289</v>
      </c>
      <c r="AA13516" t="s">
        <v>295</v>
      </c>
      <c r="AB13516" t="s">
        <v>288</v>
      </c>
      <c r="AC13516">
        <v>9</v>
      </c>
      <c r="AD13516">
        <v>2003</v>
      </c>
      <c r="AG13516" t="s">
        <v>289</v>
      </c>
      <c r="AH13516" t="s">
        <v>140</v>
      </c>
      <c r="AI13516">
        <v>2</v>
      </c>
      <c r="AJ13516" t="s">
        <v>288</v>
      </c>
      <c r="AK13516" t="s">
        <v>133</v>
      </c>
      <c r="AU13516" t="s">
        <v>289</v>
      </c>
      <c r="AV13516" t="s">
        <v>289</v>
      </c>
      <c r="AW13516">
        <v>2</v>
      </c>
      <c r="BV13516" t="s">
        <v>289</v>
      </c>
    </row>
    <row r="13517" spans="1:76" ht="14.65" customHeight="1" x14ac:dyDescent="0.25">
      <c r="A13517" s="35" t="s">
        <v>27984</v>
      </c>
      <c r="B13517" t="s">
        <v>6</v>
      </c>
      <c r="C13517" t="b">
        <v>1</v>
      </c>
      <c r="D13517">
        <v>61120</v>
      </c>
      <c r="E13517" t="s">
        <v>11622</v>
      </c>
      <c r="F13517">
        <v>56206</v>
      </c>
      <c r="G13517" t="s">
        <v>11623</v>
      </c>
      <c r="H13517" t="s">
        <v>181</v>
      </c>
      <c r="I13517" t="s">
        <v>10526</v>
      </c>
      <c r="J13517" t="s">
        <v>285</v>
      </c>
      <c r="K13517" t="s">
        <v>300</v>
      </c>
      <c r="L13517" t="s">
        <v>106</v>
      </c>
      <c r="N13517" t="s">
        <v>287</v>
      </c>
      <c r="O13517" t="s">
        <v>288</v>
      </c>
      <c r="P13517" t="s">
        <v>288</v>
      </c>
      <c r="Q13517" t="s">
        <v>3037</v>
      </c>
      <c r="R13517" t="s">
        <v>3037</v>
      </c>
      <c r="S13517">
        <v>2</v>
      </c>
      <c r="U13517">
        <v>2</v>
      </c>
      <c r="V13517">
        <v>2</v>
      </c>
      <c r="W13517">
        <v>1</v>
      </c>
      <c r="X13517" t="s">
        <v>289</v>
      </c>
      <c r="AA13517" t="s">
        <v>295</v>
      </c>
      <c r="AB13517" t="s">
        <v>288</v>
      </c>
      <c r="AC13517">
        <v>2</v>
      </c>
      <c r="AD13517">
        <v>2003</v>
      </c>
      <c r="AG13517" t="s">
        <v>289</v>
      </c>
      <c r="AH13517" t="s">
        <v>140</v>
      </c>
      <c r="AI13517">
        <v>2</v>
      </c>
      <c r="AJ13517" t="s">
        <v>288</v>
      </c>
      <c r="AK13517" t="s">
        <v>133</v>
      </c>
      <c r="AU13517" t="s">
        <v>289</v>
      </c>
      <c r="AV13517" t="s">
        <v>289</v>
      </c>
      <c r="AW13517">
        <v>2</v>
      </c>
      <c r="BV13517" t="s">
        <v>289</v>
      </c>
    </row>
    <row r="13518" spans="1:76" ht="14.65" customHeight="1" x14ac:dyDescent="0.25">
      <c r="A13518" s="35" t="s">
        <v>27984</v>
      </c>
      <c r="B13518" t="s">
        <v>6</v>
      </c>
      <c r="C13518" t="b">
        <v>1</v>
      </c>
      <c r="D13518">
        <v>56800</v>
      </c>
      <c r="E13518" t="s">
        <v>11624</v>
      </c>
      <c r="F13518">
        <v>56207</v>
      </c>
      <c r="G13518" t="s">
        <v>11625</v>
      </c>
      <c r="H13518" t="s">
        <v>181</v>
      </c>
      <c r="I13518" t="s">
        <v>1639</v>
      </c>
      <c r="J13518" t="s">
        <v>285</v>
      </c>
      <c r="K13518" t="s">
        <v>300</v>
      </c>
      <c r="L13518" t="s">
        <v>106</v>
      </c>
      <c r="N13518" t="s">
        <v>287</v>
      </c>
      <c r="O13518" t="s">
        <v>288</v>
      </c>
      <c r="P13518" t="s">
        <v>288</v>
      </c>
      <c r="S13518">
        <v>2</v>
      </c>
      <c r="U13518">
        <v>2</v>
      </c>
      <c r="V13518">
        <v>2</v>
      </c>
      <c r="W13518">
        <v>0</v>
      </c>
      <c r="X13518" t="s">
        <v>289</v>
      </c>
      <c r="AA13518" t="s">
        <v>295</v>
      </c>
      <c r="AB13518" t="s">
        <v>288</v>
      </c>
      <c r="AC13518">
        <v>12</v>
      </c>
      <c r="AD13518">
        <v>2003</v>
      </c>
      <c r="AG13518" t="s">
        <v>289</v>
      </c>
      <c r="AH13518" t="s">
        <v>140</v>
      </c>
      <c r="AI13518">
        <v>2</v>
      </c>
      <c r="AJ13518" t="s">
        <v>288</v>
      </c>
      <c r="AK13518" t="s">
        <v>133</v>
      </c>
      <c r="AW13518">
        <v>2</v>
      </c>
      <c r="BV13518" t="s">
        <v>289</v>
      </c>
    </row>
    <row r="13519" spans="1:76" ht="14.65" customHeight="1" x14ac:dyDescent="0.25">
      <c r="A13519" s="35" t="s">
        <v>27984</v>
      </c>
      <c r="B13519" t="s">
        <v>6</v>
      </c>
      <c r="C13519" t="b">
        <v>1</v>
      </c>
      <c r="D13519">
        <v>56800</v>
      </c>
      <c r="E13519" t="s">
        <v>11624</v>
      </c>
      <c r="F13519">
        <v>56208</v>
      </c>
      <c r="G13519" t="s">
        <v>11626</v>
      </c>
      <c r="H13519" t="s">
        <v>181</v>
      </c>
      <c r="I13519" t="s">
        <v>1639</v>
      </c>
      <c r="J13519" t="s">
        <v>285</v>
      </c>
      <c r="K13519" t="s">
        <v>300</v>
      </c>
      <c r="L13519" t="s">
        <v>106</v>
      </c>
      <c r="N13519" t="s">
        <v>287</v>
      </c>
      <c r="O13519" t="s">
        <v>288</v>
      </c>
      <c r="P13519" t="s">
        <v>288</v>
      </c>
      <c r="S13519">
        <v>2</v>
      </c>
      <c r="U13519">
        <v>2</v>
      </c>
      <c r="V13519">
        <v>2</v>
      </c>
      <c r="W13519">
        <v>0</v>
      </c>
      <c r="X13519" t="s">
        <v>289</v>
      </c>
      <c r="AA13519" t="s">
        <v>295</v>
      </c>
      <c r="AB13519" t="s">
        <v>288</v>
      </c>
      <c r="AC13519">
        <v>12</v>
      </c>
      <c r="AD13519">
        <v>2003</v>
      </c>
      <c r="AG13519" t="s">
        <v>289</v>
      </c>
      <c r="AH13519" t="s">
        <v>140</v>
      </c>
      <c r="AI13519">
        <v>2</v>
      </c>
      <c r="AJ13519" t="s">
        <v>288</v>
      </c>
      <c r="AK13519" t="s">
        <v>133</v>
      </c>
      <c r="AW13519">
        <v>2</v>
      </c>
      <c r="BV13519" t="s">
        <v>289</v>
      </c>
    </row>
    <row r="13520" spans="1:76" ht="14.65" customHeight="1" x14ac:dyDescent="0.25">
      <c r="A13520" s="35" t="s">
        <v>27984</v>
      </c>
      <c r="B13520" t="s">
        <v>6</v>
      </c>
      <c r="C13520" t="b">
        <v>1</v>
      </c>
      <c r="D13520">
        <v>49874</v>
      </c>
      <c r="E13520" t="s">
        <v>11627</v>
      </c>
      <c r="F13520">
        <v>56209</v>
      </c>
      <c r="G13520" t="s">
        <v>11627</v>
      </c>
      <c r="H13520" t="s">
        <v>181</v>
      </c>
      <c r="I13520" t="s">
        <v>10526</v>
      </c>
      <c r="J13520" t="s">
        <v>285</v>
      </c>
      <c r="K13520" t="s">
        <v>300</v>
      </c>
      <c r="L13520" t="s">
        <v>106</v>
      </c>
      <c r="N13520" t="s">
        <v>287</v>
      </c>
      <c r="O13520" t="s">
        <v>288</v>
      </c>
      <c r="P13520" t="s">
        <v>288</v>
      </c>
      <c r="Q13520" t="s">
        <v>3037</v>
      </c>
      <c r="R13520" t="s">
        <v>3037</v>
      </c>
      <c r="S13520">
        <v>2</v>
      </c>
      <c r="U13520">
        <v>2</v>
      </c>
      <c r="V13520">
        <v>2</v>
      </c>
      <c r="W13520">
        <v>1</v>
      </c>
      <c r="X13520" t="s">
        <v>289</v>
      </c>
      <c r="AA13520" t="s">
        <v>295</v>
      </c>
      <c r="AB13520" t="s">
        <v>288</v>
      </c>
      <c r="AC13520">
        <v>8</v>
      </c>
      <c r="AD13520">
        <v>2003</v>
      </c>
      <c r="AG13520" t="s">
        <v>289</v>
      </c>
      <c r="AH13520" t="s">
        <v>140</v>
      </c>
      <c r="AI13520">
        <v>2</v>
      </c>
      <c r="AJ13520" t="s">
        <v>288</v>
      </c>
      <c r="AK13520" t="s">
        <v>133</v>
      </c>
      <c r="AU13520" t="s">
        <v>289</v>
      </c>
      <c r="AV13520" t="s">
        <v>289</v>
      </c>
      <c r="AW13520">
        <v>2</v>
      </c>
      <c r="BV13520" t="s">
        <v>289</v>
      </c>
    </row>
    <row r="13521" spans="1:76" ht="14.65" customHeight="1" x14ac:dyDescent="0.25">
      <c r="A13521" s="35" t="s">
        <v>27984</v>
      </c>
      <c r="B13521" t="s">
        <v>6</v>
      </c>
      <c r="C13521" t="b">
        <v>1</v>
      </c>
      <c r="D13521">
        <v>56800</v>
      </c>
      <c r="E13521" t="s">
        <v>11624</v>
      </c>
      <c r="F13521">
        <v>56210</v>
      </c>
      <c r="G13521" t="s">
        <v>11628</v>
      </c>
      <c r="H13521" t="s">
        <v>181</v>
      </c>
      <c r="I13521" t="s">
        <v>1639</v>
      </c>
      <c r="J13521" t="s">
        <v>285</v>
      </c>
      <c r="K13521" t="s">
        <v>300</v>
      </c>
      <c r="L13521" t="s">
        <v>106</v>
      </c>
      <c r="N13521" t="s">
        <v>287</v>
      </c>
      <c r="O13521" t="s">
        <v>288</v>
      </c>
      <c r="P13521" t="s">
        <v>288</v>
      </c>
      <c r="S13521">
        <v>2</v>
      </c>
      <c r="U13521">
        <v>2</v>
      </c>
      <c r="V13521">
        <v>2</v>
      </c>
      <c r="W13521">
        <v>0</v>
      </c>
      <c r="X13521" t="s">
        <v>289</v>
      </c>
      <c r="AA13521" t="s">
        <v>295</v>
      </c>
      <c r="AB13521" t="s">
        <v>288</v>
      </c>
      <c r="AC13521">
        <v>12</v>
      </c>
      <c r="AD13521">
        <v>2003</v>
      </c>
      <c r="AG13521" t="s">
        <v>289</v>
      </c>
      <c r="AH13521" t="s">
        <v>140</v>
      </c>
      <c r="AI13521">
        <v>2</v>
      </c>
      <c r="AJ13521" t="s">
        <v>288</v>
      </c>
      <c r="AK13521" t="s">
        <v>133</v>
      </c>
      <c r="AW13521">
        <v>2</v>
      </c>
      <c r="BV13521" t="s">
        <v>289</v>
      </c>
    </row>
    <row r="13522" spans="1:76" ht="14.65" customHeight="1" x14ac:dyDescent="0.25">
      <c r="A13522" s="35" t="s">
        <v>27984</v>
      </c>
      <c r="B13522" t="s">
        <v>6</v>
      </c>
      <c r="C13522" t="b">
        <v>1</v>
      </c>
      <c r="D13522">
        <v>50123</v>
      </c>
      <c r="E13522" t="s">
        <v>11565</v>
      </c>
      <c r="F13522">
        <v>56211</v>
      </c>
      <c r="G13522" t="s">
        <v>11629</v>
      </c>
      <c r="H13522" t="s">
        <v>200</v>
      </c>
      <c r="I13522" t="s">
        <v>11316</v>
      </c>
      <c r="J13522" t="s">
        <v>11630</v>
      </c>
      <c r="K13522" t="s">
        <v>300</v>
      </c>
      <c r="L13522" t="s">
        <v>106</v>
      </c>
      <c r="N13522" t="s">
        <v>452</v>
      </c>
      <c r="O13522" t="s">
        <v>288</v>
      </c>
      <c r="P13522" t="s">
        <v>288</v>
      </c>
      <c r="Q13522" t="s">
        <v>11631</v>
      </c>
      <c r="R13522" t="s">
        <v>11631</v>
      </c>
      <c r="S13522">
        <v>37.5</v>
      </c>
      <c r="U13522">
        <v>37.5</v>
      </c>
      <c r="V13522">
        <v>37.5</v>
      </c>
      <c r="W13522">
        <v>0.1</v>
      </c>
      <c r="X13522" t="s">
        <v>289</v>
      </c>
      <c r="AA13522" t="s">
        <v>295</v>
      </c>
      <c r="AB13522" t="s">
        <v>288</v>
      </c>
      <c r="AC13522">
        <v>12</v>
      </c>
      <c r="AD13522">
        <v>2003</v>
      </c>
      <c r="AG13522" t="s">
        <v>289</v>
      </c>
      <c r="AH13522" t="s">
        <v>140</v>
      </c>
      <c r="AI13522">
        <v>2</v>
      </c>
      <c r="AJ13522" t="s">
        <v>288</v>
      </c>
      <c r="AK13522" t="s">
        <v>133</v>
      </c>
      <c r="AU13522" t="s">
        <v>289</v>
      </c>
      <c r="AW13522">
        <v>25</v>
      </c>
      <c r="BV13522" t="s">
        <v>289</v>
      </c>
    </row>
    <row r="13523" spans="1:76" ht="14.65" customHeight="1" x14ac:dyDescent="0.25">
      <c r="A13523" s="35" t="s">
        <v>27951</v>
      </c>
      <c r="B13523" t="s">
        <v>6</v>
      </c>
      <c r="C13523" t="b">
        <v>1</v>
      </c>
      <c r="D13523">
        <v>50123</v>
      </c>
      <c r="E13523" t="s">
        <v>11565</v>
      </c>
      <c r="F13523">
        <v>56212</v>
      </c>
      <c r="G13523" t="s">
        <v>11632</v>
      </c>
      <c r="H13523" t="s">
        <v>200</v>
      </c>
      <c r="I13523" t="s">
        <v>11316</v>
      </c>
      <c r="J13523" t="s">
        <v>11633</v>
      </c>
      <c r="K13523" t="s">
        <v>300</v>
      </c>
      <c r="L13523" t="s">
        <v>106</v>
      </c>
      <c r="N13523" t="s">
        <v>452</v>
      </c>
      <c r="O13523" t="s">
        <v>288</v>
      </c>
      <c r="P13523" t="s">
        <v>288</v>
      </c>
      <c r="Q13523" t="s">
        <v>11634</v>
      </c>
      <c r="R13523" t="s">
        <v>11634</v>
      </c>
      <c r="S13523">
        <v>98.8</v>
      </c>
      <c r="U13523">
        <v>98.8</v>
      </c>
      <c r="V13523">
        <v>98.8</v>
      </c>
      <c r="W13523">
        <v>0</v>
      </c>
      <c r="X13523" t="s">
        <v>289</v>
      </c>
      <c r="AA13523" t="s">
        <v>295</v>
      </c>
      <c r="AB13523" t="s">
        <v>288</v>
      </c>
      <c r="AC13523">
        <v>2</v>
      </c>
      <c r="AD13523">
        <v>2005</v>
      </c>
      <c r="AG13523" t="s">
        <v>289</v>
      </c>
      <c r="AH13523" t="s">
        <v>140</v>
      </c>
      <c r="AI13523">
        <v>2</v>
      </c>
      <c r="AJ13523" t="s">
        <v>288</v>
      </c>
      <c r="AK13523" t="s">
        <v>133</v>
      </c>
      <c r="AU13523" t="s">
        <v>289</v>
      </c>
      <c r="AV13523" t="s">
        <v>289</v>
      </c>
      <c r="AW13523">
        <v>61</v>
      </c>
    </row>
    <row r="13524" spans="1:76" ht="14.65" customHeight="1" x14ac:dyDescent="0.25">
      <c r="A13524" s="35" t="s">
        <v>27975</v>
      </c>
      <c r="B13524" t="s">
        <v>6</v>
      </c>
      <c r="C13524" t="b">
        <v>1</v>
      </c>
      <c r="D13524">
        <v>57202</v>
      </c>
      <c r="E13524" t="s">
        <v>11635</v>
      </c>
      <c r="F13524">
        <v>56215</v>
      </c>
      <c r="G13524" t="s">
        <v>11636</v>
      </c>
      <c r="H13524" t="s">
        <v>170</v>
      </c>
      <c r="I13524" t="s">
        <v>2062</v>
      </c>
      <c r="J13524" t="s">
        <v>3963</v>
      </c>
      <c r="K13524" t="s">
        <v>300</v>
      </c>
      <c r="L13524" t="s">
        <v>106</v>
      </c>
      <c r="N13524" t="s">
        <v>287</v>
      </c>
      <c r="O13524" t="s">
        <v>288</v>
      </c>
      <c r="P13524" t="s">
        <v>288</v>
      </c>
      <c r="S13524">
        <v>1.2</v>
      </c>
      <c r="U13524">
        <v>1.2</v>
      </c>
      <c r="V13524">
        <v>1.2</v>
      </c>
      <c r="W13524">
        <v>0.1</v>
      </c>
      <c r="X13524" t="s">
        <v>289</v>
      </c>
      <c r="AA13524" t="s">
        <v>295</v>
      </c>
      <c r="AB13524" t="s">
        <v>288</v>
      </c>
      <c r="AC13524">
        <v>10</v>
      </c>
      <c r="AD13524">
        <v>1998</v>
      </c>
      <c r="AG13524" t="s">
        <v>289</v>
      </c>
      <c r="AH13524" t="s">
        <v>140</v>
      </c>
      <c r="AI13524">
        <v>2</v>
      </c>
      <c r="AJ13524" t="s">
        <v>288</v>
      </c>
      <c r="AK13524" t="s">
        <v>133</v>
      </c>
      <c r="AU13524" t="s">
        <v>289</v>
      </c>
      <c r="AV13524" t="s">
        <v>289</v>
      </c>
      <c r="AW13524">
        <v>4</v>
      </c>
      <c r="BS13524" t="s">
        <v>289</v>
      </c>
      <c r="BV13524" t="s">
        <v>289</v>
      </c>
      <c r="BW13524" t="s">
        <v>289</v>
      </c>
    </row>
    <row r="13525" spans="1:76" ht="14.65" customHeight="1" x14ac:dyDescent="0.25">
      <c r="A13525" s="35" t="s">
        <v>27985</v>
      </c>
      <c r="B13525" t="s">
        <v>6</v>
      </c>
      <c r="C13525" t="b">
        <v>1</v>
      </c>
      <c r="D13525">
        <v>57202</v>
      </c>
      <c r="E13525" t="s">
        <v>11635</v>
      </c>
      <c r="F13525">
        <v>56215</v>
      </c>
      <c r="G13525" t="s">
        <v>11636</v>
      </c>
      <c r="H13525" t="s">
        <v>170</v>
      </c>
      <c r="I13525" t="s">
        <v>2062</v>
      </c>
      <c r="J13525" t="s">
        <v>11637</v>
      </c>
      <c r="K13525" t="s">
        <v>300</v>
      </c>
      <c r="L13525" t="s">
        <v>106</v>
      </c>
      <c r="N13525" t="s">
        <v>287</v>
      </c>
      <c r="O13525" t="s">
        <v>288</v>
      </c>
      <c r="P13525" t="s">
        <v>288</v>
      </c>
      <c r="S13525">
        <v>2</v>
      </c>
      <c r="U13525">
        <v>1.8</v>
      </c>
      <c r="V13525">
        <v>2</v>
      </c>
      <c r="W13525">
        <v>0.1</v>
      </c>
      <c r="X13525" t="s">
        <v>289</v>
      </c>
      <c r="AA13525" t="s">
        <v>295</v>
      </c>
      <c r="AB13525" t="s">
        <v>288</v>
      </c>
      <c r="AC13525">
        <v>8</v>
      </c>
      <c r="AD13525">
        <v>2020</v>
      </c>
      <c r="AG13525" t="s">
        <v>289</v>
      </c>
      <c r="AH13525" t="s">
        <v>140</v>
      </c>
      <c r="AI13525">
        <v>2</v>
      </c>
      <c r="AJ13525" t="s">
        <v>288</v>
      </c>
      <c r="AK13525" t="s">
        <v>133</v>
      </c>
      <c r="AU13525" t="s">
        <v>289</v>
      </c>
      <c r="AV13525" t="s">
        <v>289</v>
      </c>
      <c r="AW13525">
        <v>1</v>
      </c>
      <c r="BS13525" t="s">
        <v>289</v>
      </c>
      <c r="BV13525" t="s">
        <v>289</v>
      </c>
      <c r="BW13525" t="s">
        <v>289</v>
      </c>
    </row>
    <row r="13526" spans="1:76" ht="14.65" customHeight="1" x14ac:dyDescent="0.25">
      <c r="A13526" s="35" t="s">
        <v>27975</v>
      </c>
      <c r="B13526" t="s">
        <v>6</v>
      </c>
      <c r="C13526" t="b">
        <v>1</v>
      </c>
      <c r="D13526">
        <v>57202</v>
      </c>
      <c r="E13526" t="s">
        <v>11635</v>
      </c>
      <c r="F13526">
        <v>56215</v>
      </c>
      <c r="G13526" t="s">
        <v>11636</v>
      </c>
      <c r="H13526" t="s">
        <v>170</v>
      </c>
      <c r="I13526" t="s">
        <v>2062</v>
      </c>
      <c r="J13526" t="s">
        <v>78</v>
      </c>
      <c r="K13526" t="s">
        <v>300</v>
      </c>
      <c r="L13526" t="s">
        <v>106</v>
      </c>
      <c r="N13526" t="s">
        <v>287</v>
      </c>
      <c r="O13526" t="s">
        <v>288</v>
      </c>
      <c r="P13526" t="s">
        <v>288</v>
      </c>
      <c r="S13526">
        <v>0.6</v>
      </c>
      <c r="U13526">
        <v>0.6</v>
      </c>
      <c r="V13526">
        <v>0.6</v>
      </c>
      <c r="W13526">
        <v>0.1</v>
      </c>
      <c r="X13526" t="s">
        <v>289</v>
      </c>
      <c r="AA13526" t="s">
        <v>295</v>
      </c>
      <c r="AB13526" t="s">
        <v>288</v>
      </c>
      <c r="AC13526">
        <v>10</v>
      </c>
      <c r="AD13526">
        <v>1998</v>
      </c>
      <c r="AG13526" t="s">
        <v>289</v>
      </c>
      <c r="AH13526" t="s">
        <v>140</v>
      </c>
      <c r="AI13526">
        <v>2</v>
      </c>
      <c r="AJ13526" t="s">
        <v>288</v>
      </c>
      <c r="AK13526" t="s">
        <v>133</v>
      </c>
      <c r="AU13526" t="s">
        <v>289</v>
      </c>
      <c r="AV13526" t="s">
        <v>289</v>
      </c>
      <c r="AW13526">
        <v>1</v>
      </c>
      <c r="BS13526" t="s">
        <v>289</v>
      </c>
      <c r="BV13526" t="s">
        <v>289</v>
      </c>
      <c r="BW13526" t="s">
        <v>289</v>
      </c>
    </row>
    <row r="13527" spans="1:76" ht="14.65" customHeight="1" x14ac:dyDescent="0.25">
      <c r="A13527" s="35" t="s">
        <v>27984</v>
      </c>
      <c r="B13527" t="s">
        <v>6</v>
      </c>
      <c r="C13527" t="b">
        <v>1</v>
      </c>
      <c r="D13527">
        <v>57202</v>
      </c>
      <c r="E13527" t="s">
        <v>11635</v>
      </c>
      <c r="F13527">
        <v>56215</v>
      </c>
      <c r="G13527" t="s">
        <v>11636</v>
      </c>
      <c r="H13527" t="s">
        <v>170</v>
      </c>
      <c r="I13527" t="s">
        <v>2062</v>
      </c>
      <c r="J13527" t="s">
        <v>106</v>
      </c>
      <c r="K13527" t="s">
        <v>300</v>
      </c>
      <c r="L13527" t="s">
        <v>106</v>
      </c>
      <c r="N13527" t="s">
        <v>287</v>
      </c>
      <c r="O13527" t="s">
        <v>288</v>
      </c>
      <c r="P13527" t="s">
        <v>288</v>
      </c>
      <c r="S13527">
        <v>2</v>
      </c>
      <c r="U13527">
        <v>2</v>
      </c>
      <c r="V13527">
        <v>2</v>
      </c>
      <c r="W13527">
        <v>0.1</v>
      </c>
      <c r="X13527" t="s">
        <v>289</v>
      </c>
      <c r="AA13527" t="s">
        <v>295</v>
      </c>
      <c r="AB13527" t="s">
        <v>288</v>
      </c>
      <c r="AC13527">
        <v>5</v>
      </c>
      <c r="AD13527">
        <v>2003</v>
      </c>
      <c r="AG13527" t="s">
        <v>289</v>
      </c>
      <c r="AH13527" t="s">
        <v>140</v>
      </c>
      <c r="AI13527">
        <v>2</v>
      </c>
      <c r="AJ13527" t="s">
        <v>288</v>
      </c>
      <c r="AK13527" t="s">
        <v>133</v>
      </c>
      <c r="AU13527" t="s">
        <v>289</v>
      </c>
      <c r="AV13527" t="s">
        <v>289</v>
      </c>
      <c r="AW13527">
        <v>1</v>
      </c>
      <c r="BS13527" t="s">
        <v>289</v>
      </c>
      <c r="BV13527" t="s">
        <v>289</v>
      </c>
      <c r="BW13527" t="s">
        <v>289</v>
      </c>
    </row>
    <row r="13528" spans="1:76" ht="14.65" customHeight="1" x14ac:dyDescent="0.25">
      <c r="A13528" s="35" t="s">
        <v>27982</v>
      </c>
      <c r="B13528" t="s">
        <v>1</v>
      </c>
      <c r="C13528" t="b">
        <v>1</v>
      </c>
      <c r="D13528">
        <v>49896</v>
      </c>
      <c r="E13528" t="s">
        <v>5219</v>
      </c>
      <c r="F13528">
        <v>56224</v>
      </c>
      <c r="G13528" t="s">
        <v>5220</v>
      </c>
      <c r="H13528" t="s">
        <v>191</v>
      </c>
      <c r="I13528" t="s">
        <v>5221</v>
      </c>
      <c r="J13528" t="s">
        <v>5222</v>
      </c>
      <c r="K13528" t="s">
        <v>316</v>
      </c>
      <c r="L13528" t="s">
        <v>78</v>
      </c>
      <c r="N13528" t="s">
        <v>287</v>
      </c>
      <c r="O13528" t="s">
        <v>288</v>
      </c>
      <c r="P13528" t="s">
        <v>288</v>
      </c>
      <c r="Q13528" t="s">
        <v>5223</v>
      </c>
      <c r="R13528" t="s">
        <v>5223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289</v>
      </c>
      <c r="AA13528" t="s">
        <v>295</v>
      </c>
      <c r="AB13528" t="s">
        <v>288</v>
      </c>
      <c r="AC13528">
        <v>6</v>
      </c>
      <c r="AD13528">
        <v>2008</v>
      </c>
      <c r="AG13528" t="s">
        <v>289</v>
      </c>
      <c r="AH13528" t="s">
        <v>140</v>
      </c>
      <c r="AI13528">
        <v>2</v>
      </c>
      <c r="AJ13528" t="s">
        <v>288</v>
      </c>
      <c r="AK13528" t="s">
        <v>125</v>
      </c>
      <c r="AQ13528" t="s">
        <v>79</v>
      </c>
      <c r="AU13528" t="s">
        <v>289</v>
      </c>
      <c r="AV13528" t="s">
        <v>289</v>
      </c>
      <c r="AX13528" t="s">
        <v>311</v>
      </c>
      <c r="AZ13528" t="s">
        <v>292</v>
      </c>
      <c r="BC13528" t="s">
        <v>292</v>
      </c>
      <c r="BN13528" t="s">
        <v>78</v>
      </c>
      <c r="BO13528" t="s">
        <v>102</v>
      </c>
      <c r="BP13528">
        <v>242</v>
      </c>
      <c r="BQ13528">
        <v>6</v>
      </c>
      <c r="BR13528">
        <v>2023</v>
      </c>
      <c r="BV13528" t="s">
        <v>289</v>
      </c>
      <c r="BW13528" t="s">
        <v>289</v>
      </c>
      <c r="BX13528" t="s">
        <v>289</v>
      </c>
    </row>
    <row r="13529" spans="1:76" ht="14.65" customHeight="1" x14ac:dyDescent="0.25">
      <c r="A13529" s="35" t="s">
        <v>27984</v>
      </c>
      <c r="B13529" t="s">
        <v>6</v>
      </c>
      <c r="C13529" t="b">
        <v>1</v>
      </c>
      <c r="D13529">
        <v>49903</v>
      </c>
      <c r="E13529" t="s">
        <v>11639</v>
      </c>
      <c r="F13529">
        <v>56225</v>
      </c>
      <c r="G13529" t="s">
        <v>11640</v>
      </c>
      <c r="H13529" t="s">
        <v>200</v>
      </c>
      <c r="I13529" t="s">
        <v>11641</v>
      </c>
      <c r="J13529" t="s">
        <v>11642</v>
      </c>
      <c r="K13529" t="s">
        <v>300</v>
      </c>
      <c r="L13529" t="s">
        <v>106</v>
      </c>
      <c r="N13529" t="s">
        <v>287</v>
      </c>
      <c r="O13529" t="s">
        <v>288</v>
      </c>
      <c r="P13529" t="s">
        <v>288</v>
      </c>
      <c r="Q13529" t="s">
        <v>11643</v>
      </c>
      <c r="R13529" t="s">
        <v>11643</v>
      </c>
      <c r="S13529">
        <v>3</v>
      </c>
      <c r="U13529">
        <v>3</v>
      </c>
      <c r="V13529">
        <v>3</v>
      </c>
      <c r="W13529">
        <v>0.9</v>
      </c>
      <c r="X13529" t="s">
        <v>289</v>
      </c>
      <c r="AA13529" t="s">
        <v>295</v>
      </c>
      <c r="AB13529" t="s">
        <v>288</v>
      </c>
      <c r="AC13529">
        <v>12</v>
      </c>
      <c r="AD13529">
        <v>2003</v>
      </c>
      <c r="AG13529" t="s">
        <v>289</v>
      </c>
      <c r="AH13529" t="s">
        <v>140</v>
      </c>
      <c r="AI13529">
        <v>2</v>
      </c>
      <c r="AJ13529" t="s">
        <v>288</v>
      </c>
      <c r="AK13529" t="s">
        <v>133</v>
      </c>
      <c r="AU13529" t="s">
        <v>289</v>
      </c>
      <c r="AV13529" t="s">
        <v>289</v>
      </c>
      <c r="AW13529">
        <v>1</v>
      </c>
      <c r="AX13529" t="s">
        <v>293</v>
      </c>
      <c r="BB13529" t="s">
        <v>289</v>
      </c>
      <c r="BS13529" t="s">
        <v>289</v>
      </c>
      <c r="BV13529" t="s">
        <v>289</v>
      </c>
    </row>
    <row r="13530" spans="1:76" ht="14.65" customHeight="1" x14ac:dyDescent="0.25">
      <c r="A13530" s="35" t="s">
        <v>28019</v>
      </c>
      <c r="B13530" t="s">
        <v>6</v>
      </c>
      <c r="C13530" t="b">
        <v>1</v>
      </c>
      <c r="D13530">
        <v>40577</v>
      </c>
      <c r="E13530" t="s">
        <v>6279</v>
      </c>
      <c r="F13530">
        <v>56226</v>
      </c>
      <c r="G13530" t="s">
        <v>11644</v>
      </c>
      <c r="H13530" t="s">
        <v>193</v>
      </c>
      <c r="I13530" t="s">
        <v>4909</v>
      </c>
      <c r="J13530" t="s">
        <v>285</v>
      </c>
      <c r="K13530" t="s">
        <v>300</v>
      </c>
      <c r="L13530" t="s">
        <v>106</v>
      </c>
      <c r="N13530" t="s">
        <v>452</v>
      </c>
      <c r="O13530" t="s">
        <v>288</v>
      </c>
      <c r="P13530" t="s">
        <v>288</v>
      </c>
      <c r="S13530">
        <v>1.8</v>
      </c>
      <c r="U13530">
        <v>1.8</v>
      </c>
      <c r="V13530">
        <v>1.8</v>
      </c>
      <c r="W13530">
        <v>1.8</v>
      </c>
      <c r="X13530" t="s">
        <v>289</v>
      </c>
      <c r="AA13530" t="s">
        <v>295</v>
      </c>
      <c r="AB13530" t="s">
        <v>288</v>
      </c>
      <c r="AC13530">
        <v>12</v>
      </c>
      <c r="AD13530">
        <v>2004</v>
      </c>
      <c r="AG13530" t="s">
        <v>289</v>
      </c>
      <c r="AH13530" t="s">
        <v>141</v>
      </c>
      <c r="AI13530">
        <v>1</v>
      </c>
      <c r="AJ13530" t="s">
        <v>288</v>
      </c>
      <c r="AK13530" t="s">
        <v>133</v>
      </c>
      <c r="AU13530" t="s">
        <v>289</v>
      </c>
      <c r="AV13530" t="s">
        <v>289</v>
      </c>
      <c r="AW13530">
        <v>1</v>
      </c>
      <c r="BV13530" t="s">
        <v>289</v>
      </c>
    </row>
    <row r="13531" spans="1:76" ht="14.65" customHeight="1" x14ac:dyDescent="0.25">
      <c r="A13531" s="35" t="s">
        <v>27984</v>
      </c>
      <c r="B13531" t="s">
        <v>6</v>
      </c>
      <c r="C13531" t="b">
        <v>1</v>
      </c>
      <c r="D13531">
        <v>40577</v>
      </c>
      <c r="E13531" t="s">
        <v>6279</v>
      </c>
      <c r="F13531">
        <v>56226</v>
      </c>
      <c r="G13531" t="s">
        <v>11644</v>
      </c>
      <c r="H13531" t="s">
        <v>193</v>
      </c>
      <c r="I13531" t="s">
        <v>4909</v>
      </c>
      <c r="J13531" t="s">
        <v>294</v>
      </c>
      <c r="K13531" t="s">
        <v>300</v>
      </c>
      <c r="L13531" t="s">
        <v>106</v>
      </c>
      <c r="N13531" t="s">
        <v>452</v>
      </c>
      <c r="O13531" t="s">
        <v>288</v>
      </c>
      <c r="P13531" t="s">
        <v>288</v>
      </c>
      <c r="S13531">
        <v>1.8</v>
      </c>
      <c r="U13531">
        <v>1.8</v>
      </c>
      <c r="V13531">
        <v>1.8</v>
      </c>
      <c r="W13531">
        <v>1.8</v>
      </c>
      <c r="X13531" t="s">
        <v>289</v>
      </c>
      <c r="AA13531" t="s">
        <v>295</v>
      </c>
      <c r="AB13531" t="s">
        <v>288</v>
      </c>
      <c r="AC13531">
        <v>11</v>
      </c>
      <c r="AD13531">
        <v>2003</v>
      </c>
      <c r="AG13531" t="s">
        <v>289</v>
      </c>
      <c r="AH13531" t="s">
        <v>141</v>
      </c>
      <c r="AI13531">
        <v>1</v>
      </c>
      <c r="AJ13531" t="s">
        <v>288</v>
      </c>
      <c r="AK13531" t="s">
        <v>133</v>
      </c>
      <c r="AU13531" t="s">
        <v>289</v>
      </c>
      <c r="AV13531" t="s">
        <v>289</v>
      </c>
      <c r="AW13531">
        <v>1</v>
      </c>
      <c r="BV13531" t="s">
        <v>289</v>
      </c>
    </row>
    <row r="13532" spans="1:76" ht="14.65" customHeight="1" x14ac:dyDescent="0.25">
      <c r="A13532" s="35" t="s">
        <v>27984</v>
      </c>
      <c r="B13532" t="s">
        <v>6</v>
      </c>
      <c r="C13532" t="b">
        <v>1</v>
      </c>
      <c r="D13532">
        <v>40577</v>
      </c>
      <c r="E13532" t="s">
        <v>6279</v>
      </c>
      <c r="F13532">
        <v>56226</v>
      </c>
      <c r="G13532" t="s">
        <v>11644</v>
      </c>
      <c r="H13532" t="s">
        <v>193</v>
      </c>
      <c r="I13532" t="s">
        <v>4909</v>
      </c>
      <c r="J13532" t="s">
        <v>296</v>
      </c>
      <c r="K13532" t="s">
        <v>300</v>
      </c>
      <c r="L13532" t="s">
        <v>106</v>
      </c>
      <c r="N13532" t="s">
        <v>452</v>
      </c>
      <c r="O13532" t="s">
        <v>288</v>
      </c>
      <c r="P13532" t="s">
        <v>288</v>
      </c>
      <c r="S13532">
        <v>1.8</v>
      </c>
      <c r="U13532">
        <v>1.8</v>
      </c>
      <c r="V13532">
        <v>1.8</v>
      </c>
      <c r="W13532">
        <v>1.8</v>
      </c>
      <c r="X13532" t="s">
        <v>289</v>
      </c>
      <c r="AA13532" t="s">
        <v>295</v>
      </c>
      <c r="AB13532" t="s">
        <v>288</v>
      </c>
      <c r="AC13532">
        <v>11</v>
      </c>
      <c r="AD13532">
        <v>2003</v>
      </c>
      <c r="AG13532" t="s">
        <v>289</v>
      </c>
      <c r="AH13532" t="s">
        <v>141</v>
      </c>
      <c r="AI13532">
        <v>1</v>
      </c>
      <c r="AJ13532" t="s">
        <v>288</v>
      </c>
      <c r="AK13532" t="s">
        <v>133</v>
      </c>
      <c r="AU13532" t="s">
        <v>289</v>
      </c>
      <c r="AV13532" t="s">
        <v>289</v>
      </c>
      <c r="AW13532">
        <v>1</v>
      </c>
      <c r="BV13532" t="s">
        <v>289</v>
      </c>
    </row>
    <row r="13533" spans="1:76" ht="14.65" customHeight="1" x14ac:dyDescent="0.25">
      <c r="A13533" s="35" t="s">
        <v>28019</v>
      </c>
      <c r="B13533" t="s">
        <v>6</v>
      </c>
      <c r="C13533" t="b">
        <v>1</v>
      </c>
      <c r="D13533">
        <v>40577</v>
      </c>
      <c r="E13533" t="s">
        <v>6279</v>
      </c>
      <c r="F13533">
        <v>56226</v>
      </c>
      <c r="G13533" t="s">
        <v>11644</v>
      </c>
      <c r="H13533" t="s">
        <v>193</v>
      </c>
      <c r="I13533" t="s">
        <v>4909</v>
      </c>
      <c r="J13533" t="s">
        <v>356</v>
      </c>
      <c r="K13533" t="s">
        <v>300</v>
      </c>
      <c r="L13533" t="s">
        <v>106</v>
      </c>
      <c r="N13533" t="s">
        <v>452</v>
      </c>
      <c r="O13533" t="s">
        <v>288</v>
      </c>
      <c r="P13533" t="s">
        <v>288</v>
      </c>
      <c r="S13533">
        <v>1.8</v>
      </c>
      <c r="U13533">
        <v>1.8</v>
      </c>
      <c r="V13533">
        <v>1.8</v>
      </c>
      <c r="W13533">
        <v>1.8</v>
      </c>
      <c r="X13533" t="s">
        <v>289</v>
      </c>
      <c r="AA13533" t="s">
        <v>295</v>
      </c>
      <c r="AB13533" t="s">
        <v>288</v>
      </c>
      <c r="AC13533">
        <v>11</v>
      </c>
      <c r="AD13533">
        <v>2004</v>
      </c>
      <c r="AG13533" t="s">
        <v>289</v>
      </c>
      <c r="AH13533" t="s">
        <v>141</v>
      </c>
      <c r="AI13533">
        <v>1</v>
      </c>
      <c r="AJ13533" t="s">
        <v>288</v>
      </c>
      <c r="AK13533" t="s">
        <v>133</v>
      </c>
      <c r="AU13533" t="s">
        <v>289</v>
      </c>
      <c r="AV13533" t="s">
        <v>289</v>
      </c>
      <c r="AW13533">
        <v>1</v>
      </c>
      <c r="BV13533" t="s">
        <v>289</v>
      </c>
    </row>
    <row r="13534" spans="1:76" ht="27" customHeight="1" x14ac:dyDescent="0.25">
      <c r="A13534" s="35" t="s">
        <v>27969</v>
      </c>
      <c r="B13534" t="s">
        <v>103</v>
      </c>
      <c r="C13534" t="b">
        <v>1</v>
      </c>
      <c r="D13534">
        <v>15248</v>
      </c>
      <c r="E13534" t="s">
        <v>4156</v>
      </c>
      <c r="F13534">
        <v>56227</v>
      </c>
      <c r="G13534" t="s">
        <v>11645</v>
      </c>
      <c r="H13534" t="s">
        <v>195</v>
      </c>
      <c r="I13534" t="s">
        <v>1467</v>
      </c>
      <c r="J13534" t="s">
        <v>285</v>
      </c>
      <c r="K13534" t="s">
        <v>322</v>
      </c>
      <c r="L13534" t="s">
        <v>87</v>
      </c>
      <c r="M13534" t="s">
        <v>11196</v>
      </c>
      <c r="N13534" t="s">
        <v>287</v>
      </c>
      <c r="O13534" t="s">
        <v>288</v>
      </c>
      <c r="P13534" t="s">
        <v>289</v>
      </c>
      <c r="Q13534" t="s">
        <v>11646</v>
      </c>
      <c r="R13534" t="s">
        <v>1164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289</v>
      </c>
      <c r="AA13534" t="s">
        <v>295</v>
      </c>
      <c r="AB13534" t="s">
        <v>288</v>
      </c>
      <c r="AC13534">
        <v>6</v>
      </c>
      <c r="AD13534">
        <v>2007</v>
      </c>
      <c r="AG13534" t="s">
        <v>289</v>
      </c>
      <c r="AH13534" t="s">
        <v>141</v>
      </c>
      <c r="AI13534">
        <v>1</v>
      </c>
      <c r="AJ13534" t="s">
        <v>288</v>
      </c>
      <c r="AK13534" t="s">
        <v>102</v>
      </c>
      <c r="AU13534" t="s">
        <v>289</v>
      </c>
      <c r="AV13534" t="s">
        <v>289</v>
      </c>
      <c r="AX13534" t="s">
        <v>324</v>
      </c>
      <c r="BV13534" t="s">
        <v>289</v>
      </c>
      <c r="BW13534" t="s">
        <v>289</v>
      </c>
      <c r="BX13534" t="s">
        <v>289</v>
      </c>
    </row>
    <row r="13535" spans="1:76" ht="27" customHeight="1" x14ac:dyDescent="0.25">
      <c r="A13535" s="35" t="s">
        <v>27969</v>
      </c>
      <c r="B13535" t="s">
        <v>103</v>
      </c>
      <c r="C13535" t="b">
        <v>1</v>
      </c>
      <c r="D13535">
        <v>15248</v>
      </c>
      <c r="E13535" t="s">
        <v>4156</v>
      </c>
      <c r="F13535">
        <v>56227</v>
      </c>
      <c r="G13535" t="s">
        <v>11645</v>
      </c>
      <c r="H13535" t="s">
        <v>195</v>
      </c>
      <c r="I13535" t="s">
        <v>1467</v>
      </c>
      <c r="J13535" t="s">
        <v>294</v>
      </c>
      <c r="K13535" t="s">
        <v>322</v>
      </c>
      <c r="L13535" t="s">
        <v>85</v>
      </c>
      <c r="M13535" t="s">
        <v>11196</v>
      </c>
      <c r="N13535" t="s">
        <v>287</v>
      </c>
      <c r="O13535" t="s">
        <v>292</v>
      </c>
      <c r="P13535" t="s">
        <v>288</v>
      </c>
      <c r="Q13535" t="s">
        <v>11646</v>
      </c>
      <c r="R13535" t="s">
        <v>1164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289</v>
      </c>
      <c r="AA13535" t="s">
        <v>295</v>
      </c>
      <c r="AB13535" t="s">
        <v>288</v>
      </c>
      <c r="AC13535">
        <v>6</v>
      </c>
      <c r="AD13535">
        <v>2007</v>
      </c>
      <c r="AG13535" t="s">
        <v>289</v>
      </c>
      <c r="AH13535" t="s">
        <v>141</v>
      </c>
      <c r="AI13535">
        <v>1</v>
      </c>
      <c r="AJ13535" t="s">
        <v>288</v>
      </c>
      <c r="AK13535" t="s">
        <v>102</v>
      </c>
      <c r="AU13535" t="s">
        <v>289</v>
      </c>
      <c r="AV13535" t="s">
        <v>289</v>
      </c>
      <c r="AX13535" t="s">
        <v>324</v>
      </c>
      <c r="BV13535" t="s">
        <v>289</v>
      </c>
      <c r="BW13535" t="s">
        <v>289</v>
      </c>
      <c r="BX13535" t="s">
        <v>289</v>
      </c>
    </row>
    <row r="13536" spans="1:76" ht="14.65" customHeight="1" x14ac:dyDescent="0.25">
      <c r="A13536" s="35" t="s">
        <v>27979</v>
      </c>
      <c r="B13536" t="s">
        <v>7</v>
      </c>
      <c r="C13536" t="b">
        <v>1</v>
      </c>
      <c r="D13536">
        <v>803</v>
      </c>
      <c r="E13536" t="s">
        <v>502</v>
      </c>
      <c r="F13536">
        <v>56228</v>
      </c>
      <c r="G13536" t="s">
        <v>11648</v>
      </c>
      <c r="H13536" t="s">
        <v>163</v>
      </c>
      <c r="I13536" t="s">
        <v>11649</v>
      </c>
      <c r="J13536" t="s">
        <v>5547</v>
      </c>
      <c r="K13536" t="s">
        <v>563</v>
      </c>
      <c r="L13536" t="s">
        <v>104</v>
      </c>
      <c r="N13536" t="s">
        <v>287</v>
      </c>
      <c r="O13536" t="s">
        <v>288</v>
      </c>
      <c r="P13536" t="s">
        <v>288</v>
      </c>
      <c r="S13536">
        <v>3</v>
      </c>
      <c r="U13536">
        <v>3</v>
      </c>
      <c r="V13536">
        <v>3</v>
      </c>
      <c r="X13536" t="s">
        <v>289</v>
      </c>
      <c r="AA13536" t="s">
        <v>295</v>
      </c>
      <c r="AB13536" t="s">
        <v>288</v>
      </c>
      <c r="AC13536">
        <v>10</v>
      </c>
      <c r="AD13536">
        <v>2002</v>
      </c>
      <c r="AG13536" t="s">
        <v>289</v>
      </c>
      <c r="AH13536" t="s">
        <v>141</v>
      </c>
      <c r="AI13536">
        <v>1</v>
      </c>
      <c r="AJ13536" t="s">
        <v>288</v>
      </c>
      <c r="AK13536" t="s">
        <v>126</v>
      </c>
      <c r="AU13536" t="s">
        <v>289</v>
      </c>
      <c r="BV13536" t="s">
        <v>289</v>
      </c>
    </row>
    <row r="13537" spans="1:76" ht="14.65" customHeight="1" x14ac:dyDescent="0.25">
      <c r="A13537" s="35" t="s">
        <v>27979</v>
      </c>
      <c r="B13537" t="s">
        <v>103</v>
      </c>
      <c r="C13537" t="b">
        <v>0</v>
      </c>
      <c r="D13537">
        <v>49913</v>
      </c>
      <c r="E13537" t="s">
        <v>11650</v>
      </c>
      <c r="F13537">
        <v>56229</v>
      </c>
      <c r="G13537" t="s">
        <v>11651</v>
      </c>
      <c r="H13537" t="s">
        <v>163</v>
      </c>
      <c r="I13537" t="s">
        <v>526</v>
      </c>
      <c r="J13537" t="s">
        <v>896</v>
      </c>
      <c r="K13537" t="s">
        <v>322</v>
      </c>
      <c r="L13537" t="s">
        <v>90</v>
      </c>
      <c r="N13537" t="s">
        <v>287</v>
      </c>
      <c r="O13537" t="s">
        <v>289</v>
      </c>
      <c r="P13537" t="s">
        <v>28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289</v>
      </c>
      <c r="AA13537" t="s">
        <v>295</v>
      </c>
      <c r="AB13537" t="s">
        <v>288</v>
      </c>
      <c r="AC13537">
        <v>11</v>
      </c>
      <c r="AD13537">
        <v>2002</v>
      </c>
      <c r="AG13537" t="s">
        <v>292</v>
      </c>
      <c r="AH13537" t="s">
        <v>144</v>
      </c>
      <c r="AI13537">
        <v>5</v>
      </c>
      <c r="AJ13537" t="s">
        <v>317</v>
      </c>
      <c r="AK13537" t="s">
        <v>102</v>
      </c>
      <c r="AU13537" t="s">
        <v>289</v>
      </c>
      <c r="AV13537" t="s">
        <v>289</v>
      </c>
      <c r="AW13537">
        <v>0</v>
      </c>
      <c r="AX13537" t="s">
        <v>307</v>
      </c>
      <c r="BV13537" t="s">
        <v>289</v>
      </c>
      <c r="BW13537" t="s">
        <v>289</v>
      </c>
      <c r="BX13537" t="s">
        <v>289</v>
      </c>
    </row>
    <row r="13538" spans="1:76" ht="14.65" customHeight="1" x14ac:dyDescent="0.25">
      <c r="A13538" s="35" t="s">
        <v>27951</v>
      </c>
      <c r="B13538" t="s">
        <v>11</v>
      </c>
      <c r="C13538" t="b">
        <v>0</v>
      </c>
      <c r="D13538">
        <v>50109</v>
      </c>
      <c r="E13538" t="s">
        <v>9760</v>
      </c>
      <c r="F13538">
        <v>56231</v>
      </c>
      <c r="G13538" t="s">
        <v>11652</v>
      </c>
      <c r="H13538" t="s">
        <v>168</v>
      </c>
      <c r="I13538" t="s">
        <v>5633</v>
      </c>
      <c r="J13538" t="s">
        <v>1636</v>
      </c>
      <c r="K13538" t="s">
        <v>286</v>
      </c>
      <c r="L13538" t="s">
        <v>83</v>
      </c>
      <c r="N13538" t="s">
        <v>287</v>
      </c>
      <c r="O13538" t="s">
        <v>288</v>
      </c>
      <c r="P13538" t="s">
        <v>28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289</v>
      </c>
      <c r="AA13538" t="s">
        <v>291</v>
      </c>
      <c r="AB13538" t="s">
        <v>292</v>
      </c>
      <c r="AC13538">
        <v>7</v>
      </c>
      <c r="AD13538">
        <v>2005</v>
      </c>
      <c r="AG13538" t="s">
        <v>289</v>
      </c>
      <c r="AH13538" t="s">
        <v>146</v>
      </c>
      <c r="AI13538">
        <v>4</v>
      </c>
      <c r="AJ13538" t="s">
        <v>288</v>
      </c>
      <c r="AK13538" t="s">
        <v>79</v>
      </c>
      <c r="AU13538" t="s">
        <v>289</v>
      </c>
      <c r="AV13538" t="s">
        <v>289</v>
      </c>
      <c r="AX13538" t="s">
        <v>293</v>
      </c>
      <c r="BV13538" t="s">
        <v>289</v>
      </c>
      <c r="BW13538" t="s">
        <v>289</v>
      </c>
      <c r="BX13538" t="s">
        <v>289</v>
      </c>
    </row>
    <row r="13539" spans="1:76" ht="14.65" customHeight="1" x14ac:dyDescent="0.25">
      <c r="A13539" s="35" t="s">
        <v>27951</v>
      </c>
      <c r="B13539" t="s">
        <v>11</v>
      </c>
      <c r="C13539" t="b">
        <v>0</v>
      </c>
      <c r="D13539">
        <v>50109</v>
      </c>
      <c r="E13539" t="s">
        <v>9760</v>
      </c>
      <c r="F13539">
        <v>56231</v>
      </c>
      <c r="G13539" t="s">
        <v>11652</v>
      </c>
      <c r="H13539" t="s">
        <v>168</v>
      </c>
      <c r="I13539" t="s">
        <v>5633</v>
      </c>
      <c r="J13539" t="s">
        <v>5912</v>
      </c>
      <c r="K13539" t="s">
        <v>286</v>
      </c>
      <c r="L13539" t="s">
        <v>83</v>
      </c>
      <c r="N13539" t="s">
        <v>287</v>
      </c>
      <c r="O13539" t="s">
        <v>288</v>
      </c>
      <c r="P13539" t="s">
        <v>28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289</v>
      </c>
      <c r="AA13539" t="s">
        <v>291</v>
      </c>
      <c r="AB13539" t="s">
        <v>292</v>
      </c>
      <c r="AC13539">
        <v>7</v>
      </c>
      <c r="AD13539">
        <v>2005</v>
      </c>
      <c r="AG13539" t="s">
        <v>289</v>
      </c>
      <c r="AH13539" t="s">
        <v>146</v>
      </c>
      <c r="AI13539">
        <v>4</v>
      </c>
      <c r="AJ13539" t="s">
        <v>288</v>
      </c>
      <c r="AK13539" t="s">
        <v>79</v>
      </c>
      <c r="AU13539" t="s">
        <v>289</v>
      </c>
      <c r="AV13539" t="s">
        <v>289</v>
      </c>
      <c r="AX13539" t="s">
        <v>293</v>
      </c>
      <c r="BV13539" t="s">
        <v>289</v>
      </c>
      <c r="BW13539" t="s">
        <v>289</v>
      </c>
      <c r="BX13539" t="s">
        <v>289</v>
      </c>
    </row>
    <row r="13540" spans="1:76" ht="14.65" customHeight="1" x14ac:dyDescent="0.25">
      <c r="A13540" s="35" t="s">
        <v>27951</v>
      </c>
      <c r="B13540" t="s">
        <v>12</v>
      </c>
      <c r="C13540" t="b">
        <v>1</v>
      </c>
      <c r="D13540">
        <v>16609</v>
      </c>
      <c r="E13540" t="s">
        <v>10941</v>
      </c>
      <c r="F13540">
        <v>56232</v>
      </c>
      <c r="G13540" t="s">
        <v>11653</v>
      </c>
      <c r="H13540" t="s">
        <v>85</v>
      </c>
      <c r="I13540" t="s">
        <v>1054</v>
      </c>
      <c r="J13540" t="s">
        <v>285</v>
      </c>
      <c r="K13540" t="s">
        <v>339</v>
      </c>
      <c r="L13540" t="s">
        <v>80</v>
      </c>
      <c r="N13540" t="s">
        <v>287</v>
      </c>
      <c r="O13540" t="s">
        <v>288</v>
      </c>
      <c r="P13540" t="s">
        <v>288</v>
      </c>
      <c r="Q13540" t="s">
        <v>11654</v>
      </c>
      <c r="R13540" t="s">
        <v>1165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289</v>
      </c>
      <c r="AA13540" t="s">
        <v>295</v>
      </c>
      <c r="AB13540" t="s">
        <v>288</v>
      </c>
      <c r="AC13540">
        <v>6</v>
      </c>
      <c r="AD13540">
        <v>2005</v>
      </c>
      <c r="AG13540" t="s">
        <v>289</v>
      </c>
      <c r="AH13540" t="s">
        <v>141</v>
      </c>
      <c r="AI13540">
        <v>1</v>
      </c>
      <c r="AJ13540" t="s">
        <v>288</v>
      </c>
      <c r="AK13540" t="s">
        <v>102</v>
      </c>
      <c r="AU13540" t="s">
        <v>289</v>
      </c>
      <c r="AV13540" t="s">
        <v>289</v>
      </c>
      <c r="AX13540" t="s">
        <v>293</v>
      </c>
      <c r="BS13540" t="s">
        <v>289</v>
      </c>
      <c r="BV13540" t="s">
        <v>289</v>
      </c>
      <c r="BW13540" t="s">
        <v>289</v>
      </c>
      <c r="BX13540" t="s">
        <v>289</v>
      </c>
    </row>
    <row r="13541" spans="1:76" ht="14.65" customHeight="1" x14ac:dyDescent="0.25">
      <c r="A13541" s="35" t="s">
        <v>27965</v>
      </c>
      <c r="B13541" t="s">
        <v>12</v>
      </c>
      <c r="C13541" t="b">
        <v>1</v>
      </c>
      <c r="D13541">
        <v>16609</v>
      </c>
      <c r="E13541" t="s">
        <v>10941</v>
      </c>
      <c r="F13541">
        <v>56232</v>
      </c>
      <c r="G13541" t="s">
        <v>11653</v>
      </c>
      <c r="H13541" t="s">
        <v>85</v>
      </c>
      <c r="I13541" t="s">
        <v>1054</v>
      </c>
      <c r="J13541" t="s">
        <v>294</v>
      </c>
      <c r="K13541" t="s">
        <v>339</v>
      </c>
      <c r="L13541" t="s">
        <v>80</v>
      </c>
      <c r="N13541" t="s">
        <v>287</v>
      </c>
      <c r="O13541" t="s">
        <v>288</v>
      </c>
      <c r="P13541" t="s">
        <v>288</v>
      </c>
      <c r="Q13541" t="s">
        <v>11655</v>
      </c>
      <c r="R13541" t="s">
        <v>1165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289</v>
      </c>
      <c r="AA13541" t="s">
        <v>295</v>
      </c>
      <c r="AB13541" t="s">
        <v>288</v>
      </c>
      <c r="AC13541">
        <v>8</v>
      </c>
      <c r="AD13541">
        <v>2009</v>
      </c>
      <c r="AG13541" t="s">
        <v>289</v>
      </c>
      <c r="AH13541" t="s">
        <v>141</v>
      </c>
      <c r="AI13541">
        <v>1</v>
      </c>
      <c r="AJ13541" t="s">
        <v>288</v>
      </c>
      <c r="AK13541" t="s">
        <v>102</v>
      </c>
      <c r="AU13541" t="s">
        <v>289</v>
      </c>
      <c r="AV13541" t="s">
        <v>289</v>
      </c>
      <c r="AX13541" t="s">
        <v>293</v>
      </c>
      <c r="BS13541" t="s">
        <v>289</v>
      </c>
      <c r="BV13541" t="s">
        <v>289</v>
      </c>
      <c r="BW13541" t="s">
        <v>289</v>
      </c>
      <c r="BX13541" t="s">
        <v>289</v>
      </c>
    </row>
    <row r="13542" spans="1:76" ht="14.65" customHeight="1" x14ac:dyDescent="0.25">
      <c r="A13542" s="35" t="s">
        <v>27951</v>
      </c>
      <c r="B13542" t="s">
        <v>103</v>
      </c>
      <c r="C13542" t="b">
        <v>0</v>
      </c>
      <c r="D13542">
        <v>49949</v>
      </c>
      <c r="E13542" t="s">
        <v>11656</v>
      </c>
      <c r="F13542">
        <v>56233</v>
      </c>
      <c r="G13542" t="s">
        <v>11657</v>
      </c>
      <c r="H13542" t="s">
        <v>200</v>
      </c>
      <c r="I13542" t="s">
        <v>11491</v>
      </c>
      <c r="J13542" t="s">
        <v>9999</v>
      </c>
      <c r="K13542" t="s">
        <v>322</v>
      </c>
      <c r="L13542" t="s">
        <v>87</v>
      </c>
      <c r="M13542" t="s">
        <v>1640</v>
      </c>
      <c r="N13542" t="s">
        <v>287</v>
      </c>
      <c r="O13542" t="s">
        <v>288</v>
      </c>
      <c r="P13542" t="s">
        <v>29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289</v>
      </c>
      <c r="AA13542" t="s">
        <v>295</v>
      </c>
      <c r="AB13542" t="s">
        <v>288</v>
      </c>
      <c r="AC13542">
        <v>6</v>
      </c>
      <c r="AD13542">
        <v>2005</v>
      </c>
      <c r="AG13542" t="s">
        <v>289</v>
      </c>
      <c r="AH13542" t="s">
        <v>145</v>
      </c>
      <c r="AI13542">
        <v>6</v>
      </c>
      <c r="AJ13542" t="s">
        <v>288</v>
      </c>
      <c r="AK13542" t="s">
        <v>102</v>
      </c>
      <c r="AU13542" t="s">
        <v>289</v>
      </c>
      <c r="AV13542" t="s">
        <v>289</v>
      </c>
      <c r="AX13542" t="s">
        <v>307</v>
      </c>
      <c r="BV13542" t="s">
        <v>289</v>
      </c>
      <c r="BW13542" t="s">
        <v>289</v>
      </c>
      <c r="BX13542" t="s">
        <v>289</v>
      </c>
    </row>
    <row r="13543" spans="1:76" ht="14.65" customHeight="1" x14ac:dyDescent="0.25">
      <c r="A13543" s="35" t="s">
        <v>27951</v>
      </c>
      <c r="B13543" t="s">
        <v>103</v>
      </c>
      <c r="C13543" t="b">
        <v>0</v>
      </c>
      <c r="D13543">
        <v>49949</v>
      </c>
      <c r="E13543" t="s">
        <v>11656</v>
      </c>
      <c r="F13543">
        <v>56233</v>
      </c>
      <c r="G13543" t="s">
        <v>11657</v>
      </c>
      <c r="H13543" t="s">
        <v>200</v>
      </c>
      <c r="I13543" t="s">
        <v>11491</v>
      </c>
      <c r="J13543" t="s">
        <v>2327</v>
      </c>
      <c r="K13543" t="s">
        <v>322</v>
      </c>
      <c r="L13543" t="s">
        <v>87</v>
      </c>
      <c r="M13543" t="s">
        <v>1640</v>
      </c>
      <c r="N13543" t="s">
        <v>287</v>
      </c>
      <c r="O13543" t="s">
        <v>288</v>
      </c>
      <c r="P13543" t="s">
        <v>29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289</v>
      </c>
      <c r="AA13543" t="s">
        <v>295</v>
      </c>
      <c r="AB13543" t="s">
        <v>288</v>
      </c>
      <c r="AC13543">
        <v>6</v>
      </c>
      <c r="AD13543">
        <v>2005</v>
      </c>
      <c r="AG13543" t="s">
        <v>289</v>
      </c>
      <c r="AH13543" t="s">
        <v>145</v>
      </c>
      <c r="AI13543">
        <v>6</v>
      </c>
      <c r="AJ13543" t="s">
        <v>288</v>
      </c>
      <c r="AK13543" t="s">
        <v>102</v>
      </c>
      <c r="AU13543" t="s">
        <v>289</v>
      </c>
      <c r="AV13543" t="s">
        <v>289</v>
      </c>
      <c r="AX13543" t="s">
        <v>307</v>
      </c>
      <c r="BV13543" t="s">
        <v>289</v>
      </c>
      <c r="BW13543" t="s">
        <v>289</v>
      </c>
      <c r="BX13543" t="s">
        <v>289</v>
      </c>
    </row>
    <row r="13544" spans="1:76" ht="14.65" customHeight="1" x14ac:dyDescent="0.25">
      <c r="A13544" s="35" t="s">
        <v>27951</v>
      </c>
      <c r="B13544" t="s">
        <v>103</v>
      </c>
      <c r="C13544" t="b">
        <v>0</v>
      </c>
      <c r="D13544">
        <v>49949</v>
      </c>
      <c r="E13544" t="s">
        <v>11656</v>
      </c>
      <c r="F13544">
        <v>56233</v>
      </c>
      <c r="G13544" t="s">
        <v>11657</v>
      </c>
      <c r="H13544" t="s">
        <v>200</v>
      </c>
      <c r="I13544" t="s">
        <v>11491</v>
      </c>
      <c r="J13544" t="s">
        <v>5136</v>
      </c>
      <c r="K13544" t="s">
        <v>322</v>
      </c>
      <c r="L13544" t="s">
        <v>85</v>
      </c>
      <c r="M13544" t="s">
        <v>1640</v>
      </c>
      <c r="N13544" t="s">
        <v>287</v>
      </c>
      <c r="O13544" t="s">
        <v>292</v>
      </c>
      <c r="P13544" t="s">
        <v>28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289</v>
      </c>
      <c r="AA13544" t="s">
        <v>295</v>
      </c>
      <c r="AB13544" t="s">
        <v>288</v>
      </c>
      <c r="AC13544">
        <v>6</v>
      </c>
      <c r="AD13544">
        <v>2005</v>
      </c>
      <c r="AG13544" t="s">
        <v>289</v>
      </c>
      <c r="AH13544" t="s">
        <v>145</v>
      </c>
      <c r="AI13544">
        <v>6</v>
      </c>
      <c r="AJ13544" t="s">
        <v>288</v>
      </c>
      <c r="AK13544" t="s">
        <v>102</v>
      </c>
      <c r="AU13544" t="s">
        <v>289</v>
      </c>
      <c r="AV13544" t="s">
        <v>289</v>
      </c>
      <c r="AX13544" t="s">
        <v>307</v>
      </c>
      <c r="BV13544" t="s">
        <v>289</v>
      </c>
      <c r="BW13544" t="s">
        <v>289</v>
      </c>
      <c r="BX13544" t="s">
        <v>289</v>
      </c>
    </row>
    <row r="13545" spans="1:76" ht="14.65" customHeight="1" x14ac:dyDescent="0.25">
      <c r="A13545" s="35" t="s">
        <v>27965</v>
      </c>
      <c r="B13545" t="s">
        <v>103</v>
      </c>
      <c r="C13545" t="b">
        <v>1</v>
      </c>
      <c r="D13545">
        <v>49950</v>
      </c>
      <c r="E13545" t="s">
        <v>11658</v>
      </c>
      <c r="F13545">
        <v>56234</v>
      </c>
      <c r="G13545" t="s">
        <v>11659</v>
      </c>
      <c r="H13545" t="s">
        <v>192</v>
      </c>
      <c r="I13545" t="s">
        <v>3691</v>
      </c>
      <c r="J13545" t="s">
        <v>9996</v>
      </c>
      <c r="K13545" t="s">
        <v>322</v>
      </c>
      <c r="L13545" t="s">
        <v>87</v>
      </c>
      <c r="M13545" t="s">
        <v>1640</v>
      </c>
      <c r="N13545" t="s">
        <v>287</v>
      </c>
      <c r="O13545" t="s">
        <v>288</v>
      </c>
      <c r="P13545" t="s">
        <v>289</v>
      </c>
      <c r="Q13545" t="s">
        <v>11660</v>
      </c>
      <c r="R13545" t="s">
        <v>1166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289</v>
      </c>
      <c r="AA13545" t="s">
        <v>295</v>
      </c>
      <c r="AB13545" t="s">
        <v>288</v>
      </c>
      <c r="AC13545">
        <v>8</v>
      </c>
      <c r="AD13545">
        <v>2009</v>
      </c>
      <c r="AG13545" t="s">
        <v>289</v>
      </c>
      <c r="AH13545" t="s">
        <v>140</v>
      </c>
      <c r="AI13545">
        <v>2</v>
      </c>
      <c r="AJ13545" t="s">
        <v>288</v>
      </c>
      <c r="AK13545" t="s">
        <v>102</v>
      </c>
      <c r="AL13545" t="s">
        <v>79</v>
      </c>
      <c r="AU13545" t="s">
        <v>289</v>
      </c>
      <c r="AX13545" t="s">
        <v>307</v>
      </c>
      <c r="BV13545" t="s">
        <v>292</v>
      </c>
      <c r="BW13545" t="s">
        <v>289</v>
      </c>
      <c r="BX13545" t="s">
        <v>292</v>
      </c>
    </row>
    <row r="13546" spans="1:76" ht="14.65" customHeight="1" x14ac:dyDescent="0.25">
      <c r="A13546" s="35" t="s">
        <v>27965</v>
      </c>
      <c r="B13546" t="s">
        <v>103</v>
      </c>
      <c r="C13546" t="b">
        <v>1</v>
      </c>
      <c r="D13546">
        <v>49950</v>
      </c>
      <c r="E13546" t="s">
        <v>11658</v>
      </c>
      <c r="F13546">
        <v>56234</v>
      </c>
      <c r="G13546" t="s">
        <v>11659</v>
      </c>
      <c r="H13546" t="s">
        <v>192</v>
      </c>
      <c r="I13546" t="s">
        <v>3691</v>
      </c>
      <c r="J13546" t="s">
        <v>7089</v>
      </c>
      <c r="K13546" t="s">
        <v>322</v>
      </c>
      <c r="L13546" t="s">
        <v>85</v>
      </c>
      <c r="M13546" t="s">
        <v>1640</v>
      </c>
      <c r="N13546" t="s">
        <v>287</v>
      </c>
      <c r="O13546" t="s">
        <v>292</v>
      </c>
      <c r="P13546" t="s">
        <v>28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289</v>
      </c>
      <c r="AA13546" t="s">
        <v>295</v>
      </c>
      <c r="AB13546" t="s">
        <v>288</v>
      </c>
      <c r="AC13546">
        <v>8</v>
      </c>
      <c r="AD13546">
        <v>2009</v>
      </c>
      <c r="AG13546" t="s">
        <v>289</v>
      </c>
      <c r="AH13546" t="s">
        <v>140</v>
      </c>
      <c r="AI13546">
        <v>2</v>
      </c>
      <c r="AJ13546" t="s">
        <v>288</v>
      </c>
      <c r="AK13546" t="s">
        <v>102</v>
      </c>
      <c r="AU13546" t="s">
        <v>289</v>
      </c>
      <c r="AX13546" t="s">
        <v>324</v>
      </c>
      <c r="BV13546" t="s">
        <v>289</v>
      </c>
      <c r="BW13546" t="s">
        <v>289</v>
      </c>
      <c r="BX13546" t="s">
        <v>289</v>
      </c>
    </row>
    <row r="13547" spans="1:76" ht="14.65" customHeight="1" x14ac:dyDescent="0.25">
      <c r="A13547" s="35" t="s">
        <v>27969</v>
      </c>
      <c r="B13547" t="s">
        <v>103</v>
      </c>
      <c r="C13547" t="b">
        <v>1</v>
      </c>
      <c r="D13547">
        <v>14354</v>
      </c>
      <c r="E13547" t="s">
        <v>853</v>
      </c>
      <c r="F13547">
        <v>56237</v>
      </c>
      <c r="G13547" t="s">
        <v>11661</v>
      </c>
      <c r="H13547" t="s">
        <v>201</v>
      </c>
      <c r="I13547" t="s">
        <v>4706</v>
      </c>
      <c r="J13547" t="s">
        <v>9996</v>
      </c>
      <c r="K13547" t="s">
        <v>322</v>
      </c>
      <c r="L13547" t="s">
        <v>87</v>
      </c>
      <c r="M13547" t="s">
        <v>511</v>
      </c>
      <c r="N13547" t="s">
        <v>287</v>
      </c>
      <c r="O13547" t="s">
        <v>288</v>
      </c>
      <c r="P13547" t="s">
        <v>28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289</v>
      </c>
      <c r="AA13547" t="s">
        <v>295</v>
      </c>
      <c r="AB13547" t="s">
        <v>288</v>
      </c>
      <c r="AC13547">
        <v>9</v>
      </c>
      <c r="AD13547">
        <v>2007</v>
      </c>
      <c r="AG13547" t="s">
        <v>289</v>
      </c>
      <c r="AH13547" t="s">
        <v>141</v>
      </c>
      <c r="AI13547">
        <v>1</v>
      </c>
      <c r="AJ13547" t="s">
        <v>288</v>
      </c>
      <c r="AK13547" t="s">
        <v>102</v>
      </c>
      <c r="AU13547" t="s">
        <v>289</v>
      </c>
      <c r="AX13547" t="s">
        <v>324</v>
      </c>
      <c r="BV13547" t="s">
        <v>289</v>
      </c>
    </row>
    <row r="13548" spans="1:76" ht="14.65" customHeight="1" x14ac:dyDescent="0.25">
      <c r="A13548" s="35" t="s">
        <v>27969</v>
      </c>
      <c r="B13548" t="s">
        <v>103</v>
      </c>
      <c r="C13548" t="b">
        <v>1</v>
      </c>
      <c r="D13548">
        <v>14354</v>
      </c>
      <c r="E13548" t="s">
        <v>853</v>
      </c>
      <c r="F13548">
        <v>56237</v>
      </c>
      <c r="G13548" t="s">
        <v>11661</v>
      </c>
      <c r="H13548" t="s">
        <v>201</v>
      </c>
      <c r="I13548" t="s">
        <v>4706</v>
      </c>
      <c r="J13548" t="s">
        <v>9999</v>
      </c>
      <c r="K13548" t="s">
        <v>322</v>
      </c>
      <c r="L13548" t="s">
        <v>87</v>
      </c>
      <c r="M13548" t="s">
        <v>511</v>
      </c>
      <c r="N13548" t="s">
        <v>287</v>
      </c>
      <c r="O13548" t="s">
        <v>288</v>
      </c>
      <c r="P13548" t="s">
        <v>28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289</v>
      </c>
      <c r="AA13548" t="s">
        <v>295</v>
      </c>
      <c r="AB13548" t="s">
        <v>288</v>
      </c>
      <c r="AC13548">
        <v>9</v>
      </c>
      <c r="AD13548">
        <v>2007</v>
      </c>
      <c r="AG13548" t="s">
        <v>289</v>
      </c>
      <c r="AH13548" t="s">
        <v>141</v>
      </c>
      <c r="AI13548">
        <v>1</v>
      </c>
      <c r="AJ13548" t="s">
        <v>288</v>
      </c>
      <c r="AK13548" t="s">
        <v>102</v>
      </c>
      <c r="AU13548" t="s">
        <v>289</v>
      </c>
      <c r="AX13548" t="s">
        <v>324</v>
      </c>
      <c r="BV13548" t="s">
        <v>289</v>
      </c>
    </row>
    <row r="13549" spans="1:76" ht="14.65" customHeight="1" x14ac:dyDescent="0.25">
      <c r="A13549" s="35" t="s">
        <v>27968</v>
      </c>
      <c r="B13549" t="s">
        <v>103</v>
      </c>
      <c r="C13549" t="b">
        <v>1</v>
      </c>
      <c r="D13549">
        <v>14354</v>
      </c>
      <c r="E13549" t="s">
        <v>853</v>
      </c>
      <c r="F13549">
        <v>56237</v>
      </c>
      <c r="G13549" t="s">
        <v>11661</v>
      </c>
      <c r="H13549" t="s">
        <v>201</v>
      </c>
      <c r="I13549" t="s">
        <v>4706</v>
      </c>
      <c r="J13549" t="s">
        <v>11662</v>
      </c>
      <c r="K13549" t="s">
        <v>322</v>
      </c>
      <c r="L13549" t="s">
        <v>87</v>
      </c>
      <c r="M13549" t="s">
        <v>514</v>
      </c>
      <c r="N13549" t="s">
        <v>287</v>
      </c>
      <c r="O13549" t="s">
        <v>288</v>
      </c>
      <c r="P13549" t="s">
        <v>289</v>
      </c>
      <c r="S13549">
        <v>206</v>
      </c>
      <c r="T13549">
        <v>0.9</v>
      </c>
      <c r="U13549">
        <v>178</v>
      </c>
      <c r="V13549">
        <v>183.2</v>
      </c>
      <c r="X13549" t="s">
        <v>289</v>
      </c>
      <c r="AA13549" t="s">
        <v>295</v>
      </c>
      <c r="AB13549" t="s">
        <v>288</v>
      </c>
      <c r="AC13549">
        <v>5</v>
      </c>
      <c r="AD13549">
        <v>2014</v>
      </c>
      <c r="AG13549" t="s">
        <v>289</v>
      </c>
      <c r="AH13549" t="s">
        <v>141</v>
      </c>
      <c r="AI13549">
        <v>1</v>
      </c>
      <c r="AJ13549" t="s">
        <v>288</v>
      </c>
      <c r="AK13549" t="s">
        <v>102</v>
      </c>
      <c r="AU13549" t="s">
        <v>289</v>
      </c>
      <c r="AX13549" t="s">
        <v>324</v>
      </c>
      <c r="BV13549" t="s">
        <v>289</v>
      </c>
    </row>
    <row r="13550" spans="1:76" ht="14.65" customHeight="1" x14ac:dyDescent="0.25">
      <c r="A13550" s="35" t="s">
        <v>27968</v>
      </c>
      <c r="B13550" t="s">
        <v>103</v>
      </c>
      <c r="C13550" t="b">
        <v>1</v>
      </c>
      <c r="D13550">
        <v>14354</v>
      </c>
      <c r="E13550" t="s">
        <v>853</v>
      </c>
      <c r="F13550">
        <v>56237</v>
      </c>
      <c r="G13550" t="s">
        <v>11661</v>
      </c>
      <c r="H13550" t="s">
        <v>201</v>
      </c>
      <c r="I13550" t="s">
        <v>4706</v>
      </c>
      <c r="J13550" t="s">
        <v>11663</v>
      </c>
      <c r="K13550" t="s">
        <v>322</v>
      </c>
      <c r="L13550" t="s">
        <v>87</v>
      </c>
      <c r="M13550" t="s">
        <v>514</v>
      </c>
      <c r="N13550" t="s">
        <v>287</v>
      </c>
      <c r="O13550" t="s">
        <v>288</v>
      </c>
      <c r="P13550" t="s">
        <v>289</v>
      </c>
      <c r="S13550">
        <v>206</v>
      </c>
      <c r="T13550">
        <v>0.9</v>
      </c>
      <c r="U13550">
        <v>178</v>
      </c>
      <c r="V13550">
        <v>183.2</v>
      </c>
      <c r="X13550" t="s">
        <v>289</v>
      </c>
      <c r="AA13550" t="s">
        <v>295</v>
      </c>
      <c r="AB13550" t="s">
        <v>288</v>
      </c>
      <c r="AC13550">
        <v>5</v>
      </c>
      <c r="AD13550">
        <v>2014</v>
      </c>
      <c r="AG13550" t="s">
        <v>289</v>
      </c>
      <c r="AH13550" t="s">
        <v>141</v>
      </c>
      <c r="AI13550">
        <v>1</v>
      </c>
      <c r="AJ13550" t="s">
        <v>288</v>
      </c>
      <c r="AK13550" t="s">
        <v>102</v>
      </c>
      <c r="AU13550" t="s">
        <v>289</v>
      </c>
      <c r="AX13550" t="s">
        <v>324</v>
      </c>
      <c r="BV13550" t="s">
        <v>289</v>
      </c>
    </row>
    <row r="13551" spans="1:76" ht="14.65" customHeight="1" x14ac:dyDescent="0.25">
      <c r="A13551" s="35" t="s">
        <v>27969</v>
      </c>
      <c r="B13551" t="s">
        <v>103</v>
      </c>
      <c r="C13551" t="b">
        <v>1</v>
      </c>
      <c r="D13551">
        <v>14354</v>
      </c>
      <c r="E13551" t="s">
        <v>853</v>
      </c>
      <c r="F13551">
        <v>56237</v>
      </c>
      <c r="G13551" t="s">
        <v>11661</v>
      </c>
      <c r="H13551" t="s">
        <v>201</v>
      </c>
      <c r="I13551" t="s">
        <v>4706</v>
      </c>
      <c r="J13551" t="s">
        <v>7089</v>
      </c>
      <c r="K13551" t="s">
        <v>322</v>
      </c>
      <c r="L13551" t="s">
        <v>85</v>
      </c>
      <c r="M13551" t="s">
        <v>511</v>
      </c>
      <c r="N13551" t="s">
        <v>287</v>
      </c>
      <c r="O13551" t="s">
        <v>292</v>
      </c>
      <c r="P13551" t="s">
        <v>28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289</v>
      </c>
      <c r="AA13551" t="s">
        <v>295</v>
      </c>
      <c r="AB13551" t="s">
        <v>288</v>
      </c>
      <c r="AC13551">
        <v>9</v>
      </c>
      <c r="AD13551">
        <v>2007</v>
      </c>
      <c r="AG13551" t="s">
        <v>289</v>
      </c>
      <c r="AH13551" t="s">
        <v>141</v>
      </c>
      <c r="AI13551">
        <v>1</v>
      </c>
      <c r="AJ13551" t="s">
        <v>288</v>
      </c>
      <c r="AK13551" t="s">
        <v>102</v>
      </c>
      <c r="AU13551" t="s">
        <v>289</v>
      </c>
      <c r="AX13551" t="s">
        <v>324</v>
      </c>
      <c r="BV13551" t="s">
        <v>289</v>
      </c>
    </row>
    <row r="13552" spans="1:76" ht="14.65" customHeight="1" x14ac:dyDescent="0.25">
      <c r="A13552" s="35" t="s">
        <v>27968</v>
      </c>
      <c r="B13552" t="s">
        <v>103</v>
      </c>
      <c r="C13552" t="b">
        <v>1</v>
      </c>
      <c r="D13552">
        <v>14354</v>
      </c>
      <c r="E13552" t="s">
        <v>853</v>
      </c>
      <c r="F13552">
        <v>56237</v>
      </c>
      <c r="G13552" t="s">
        <v>11661</v>
      </c>
      <c r="H13552" t="s">
        <v>201</v>
      </c>
      <c r="I13552" t="s">
        <v>4706</v>
      </c>
      <c r="J13552" t="s">
        <v>608</v>
      </c>
      <c r="K13552" t="s">
        <v>322</v>
      </c>
      <c r="L13552" t="s">
        <v>85</v>
      </c>
      <c r="M13552" t="s">
        <v>514</v>
      </c>
      <c r="N13552" t="s">
        <v>287</v>
      </c>
      <c r="O13552" t="s">
        <v>292</v>
      </c>
      <c r="P13552" t="s">
        <v>288</v>
      </c>
      <c r="S13552">
        <v>316</v>
      </c>
      <c r="T13552">
        <v>0.9</v>
      </c>
      <c r="U13552">
        <v>273</v>
      </c>
      <c r="V13552">
        <v>281</v>
      </c>
      <c r="X13552" t="s">
        <v>289</v>
      </c>
      <c r="AA13552" t="s">
        <v>295</v>
      </c>
      <c r="AB13552" t="s">
        <v>288</v>
      </c>
      <c r="AC13552">
        <v>5</v>
      </c>
      <c r="AD13552">
        <v>2014</v>
      </c>
      <c r="AG13552" t="s">
        <v>289</v>
      </c>
      <c r="AH13552" t="s">
        <v>141</v>
      </c>
      <c r="AI13552">
        <v>1</v>
      </c>
      <c r="AJ13552" t="s">
        <v>288</v>
      </c>
      <c r="AK13552" t="s">
        <v>102</v>
      </c>
      <c r="AU13552" t="s">
        <v>289</v>
      </c>
      <c r="AX13552" t="s">
        <v>324</v>
      </c>
      <c r="BV13552" t="s">
        <v>289</v>
      </c>
    </row>
    <row r="13553" spans="1:76" ht="27" customHeight="1" x14ac:dyDescent="0.25">
      <c r="A13553" s="35" t="s">
        <v>27966</v>
      </c>
      <c r="B13553" t="s">
        <v>12</v>
      </c>
      <c r="C13553" t="b">
        <v>1</v>
      </c>
      <c r="D13553">
        <v>1307</v>
      </c>
      <c r="E13553" t="s">
        <v>1365</v>
      </c>
      <c r="F13553">
        <v>56238</v>
      </c>
      <c r="G13553" t="s">
        <v>11664</v>
      </c>
      <c r="H13553" t="s">
        <v>198</v>
      </c>
      <c r="I13553" t="s">
        <v>3012</v>
      </c>
      <c r="J13553" t="s">
        <v>8358</v>
      </c>
      <c r="K13553" t="s">
        <v>339</v>
      </c>
      <c r="L13553" t="s">
        <v>80</v>
      </c>
      <c r="N13553" t="s">
        <v>287</v>
      </c>
      <c r="O13553" t="s">
        <v>288</v>
      </c>
      <c r="P13553" t="s">
        <v>288</v>
      </c>
      <c r="Q13553" t="s">
        <v>11665</v>
      </c>
      <c r="R13553" t="s">
        <v>1166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289</v>
      </c>
      <c r="AA13553" t="s">
        <v>295</v>
      </c>
      <c r="AB13553" t="s">
        <v>288</v>
      </c>
      <c r="AC13553">
        <v>7</v>
      </c>
      <c r="AD13553">
        <v>2006</v>
      </c>
      <c r="AG13553" t="s">
        <v>289</v>
      </c>
      <c r="AH13553" t="s">
        <v>141</v>
      </c>
      <c r="AI13553">
        <v>1</v>
      </c>
      <c r="AJ13553" t="s">
        <v>288</v>
      </c>
      <c r="AK13553" t="s">
        <v>102</v>
      </c>
      <c r="AU13553" t="s">
        <v>289</v>
      </c>
      <c r="AV13553" t="s">
        <v>289</v>
      </c>
      <c r="AX13553" t="s">
        <v>307</v>
      </c>
      <c r="BV13553" t="s">
        <v>289</v>
      </c>
      <c r="BW13553" t="s">
        <v>289</v>
      </c>
      <c r="BX13553" t="s">
        <v>289</v>
      </c>
    </row>
    <row r="13554" spans="1:76" ht="27" customHeight="1" x14ac:dyDescent="0.25">
      <c r="A13554" s="35" t="s">
        <v>27982</v>
      </c>
      <c r="B13554" t="s">
        <v>12</v>
      </c>
      <c r="C13554" t="b">
        <v>1</v>
      </c>
      <c r="D13554">
        <v>1307</v>
      </c>
      <c r="E13554" t="s">
        <v>1365</v>
      </c>
      <c r="F13554">
        <v>56238</v>
      </c>
      <c r="G13554" t="s">
        <v>11664</v>
      </c>
      <c r="H13554" t="s">
        <v>198</v>
      </c>
      <c r="I13554" t="s">
        <v>3012</v>
      </c>
      <c r="J13554" t="s">
        <v>10449</v>
      </c>
      <c r="K13554" t="s">
        <v>339</v>
      </c>
      <c r="L13554" t="s">
        <v>80</v>
      </c>
      <c r="N13554" t="s">
        <v>287</v>
      </c>
      <c r="O13554" t="s">
        <v>288</v>
      </c>
      <c r="P13554" t="s">
        <v>288</v>
      </c>
      <c r="Q13554" t="s">
        <v>11667</v>
      </c>
      <c r="R13554" t="s">
        <v>1166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289</v>
      </c>
      <c r="AA13554" t="s">
        <v>295</v>
      </c>
      <c r="AB13554" t="s">
        <v>288</v>
      </c>
      <c r="AC13554">
        <v>7</v>
      </c>
      <c r="AD13554">
        <v>2008</v>
      </c>
      <c r="AG13554" t="s">
        <v>289</v>
      </c>
      <c r="AH13554" t="s">
        <v>141</v>
      </c>
      <c r="AI13554">
        <v>1</v>
      </c>
      <c r="AJ13554" t="s">
        <v>288</v>
      </c>
      <c r="AK13554" t="s">
        <v>102</v>
      </c>
      <c r="AU13554" t="s">
        <v>289</v>
      </c>
      <c r="AV13554" t="s">
        <v>289</v>
      </c>
      <c r="AX13554" t="s">
        <v>307</v>
      </c>
      <c r="BV13554" t="s">
        <v>289</v>
      </c>
      <c r="BW13554" t="s">
        <v>289</v>
      </c>
      <c r="BX13554" t="s">
        <v>289</v>
      </c>
    </row>
    <row r="13555" spans="1:76" ht="14.65" customHeight="1" x14ac:dyDescent="0.25">
      <c r="A13555" s="35" t="s">
        <v>27951</v>
      </c>
      <c r="B13555" t="s">
        <v>12</v>
      </c>
      <c r="C13555" t="b">
        <v>1</v>
      </c>
      <c r="D13555">
        <v>59527</v>
      </c>
      <c r="E13555" t="s">
        <v>10913</v>
      </c>
      <c r="F13555">
        <v>56239</v>
      </c>
      <c r="G13555" t="s">
        <v>11669</v>
      </c>
      <c r="H13555" t="s">
        <v>85</v>
      </c>
      <c r="I13555" t="s">
        <v>495</v>
      </c>
      <c r="J13555" t="s">
        <v>2621</v>
      </c>
      <c r="K13555" t="s">
        <v>339</v>
      </c>
      <c r="L13555" t="s">
        <v>80</v>
      </c>
      <c r="N13555" t="s">
        <v>452</v>
      </c>
      <c r="O13555" t="s">
        <v>288</v>
      </c>
      <c r="P13555" t="s">
        <v>288</v>
      </c>
      <c r="Q13555" t="s">
        <v>11670</v>
      </c>
      <c r="R13555" t="s">
        <v>1167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289</v>
      </c>
      <c r="AA13555" t="s">
        <v>295</v>
      </c>
      <c r="AB13555" t="s">
        <v>288</v>
      </c>
      <c r="AC13555">
        <v>9</v>
      </c>
      <c r="AD13555">
        <v>2005</v>
      </c>
      <c r="AG13555" t="s">
        <v>289</v>
      </c>
      <c r="AH13555" t="s">
        <v>140</v>
      </c>
      <c r="AI13555">
        <v>2</v>
      </c>
      <c r="AJ13555" t="s">
        <v>288</v>
      </c>
      <c r="AK13555" t="s">
        <v>102</v>
      </c>
      <c r="AU13555" t="s">
        <v>289</v>
      </c>
      <c r="AV13555" t="s">
        <v>289</v>
      </c>
      <c r="AX13555" t="s">
        <v>293</v>
      </c>
      <c r="BV13555" t="s">
        <v>289</v>
      </c>
      <c r="BW13555" t="s">
        <v>289</v>
      </c>
    </row>
    <row r="13556" spans="1:76" ht="14.65" customHeight="1" x14ac:dyDescent="0.25">
      <c r="A13556" s="35" t="s">
        <v>27951</v>
      </c>
      <c r="B13556" t="s">
        <v>12</v>
      </c>
      <c r="C13556" t="b">
        <v>1</v>
      </c>
      <c r="D13556">
        <v>59527</v>
      </c>
      <c r="E13556" t="s">
        <v>10913</v>
      </c>
      <c r="F13556">
        <v>56239</v>
      </c>
      <c r="G13556" t="s">
        <v>11669</v>
      </c>
      <c r="H13556" t="s">
        <v>85</v>
      </c>
      <c r="I13556" t="s">
        <v>495</v>
      </c>
      <c r="J13556" t="s">
        <v>2622</v>
      </c>
      <c r="K13556" t="s">
        <v>339</v>
      </c>
      <c r="L13556" t="s">
        <v>80</v>
      </c>
      <c r="N13556" t="s">
        <v>452</v>
      </c>
      <c r="O13556" t="s">
        <v>288</v>
      </c>
      <c r="P13556" t="s">
        <v>288</v>
      </c>
      <c r="Q13556" t="s">
        <v>11671</v>
      </c>
      <c r="R13556" t="s">
        <v>1167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289</v>
      </c>
      <c r="AA13556" t="s">
        <v>295</v>
      </c>
      <c r="AB13556" t="s">
        <v>288</v>
      </c>
      <c r="AC13556">
        <v>9</v>
      </c>
      <c r="AD13556">
        <v>2005</v>
      </c>
      <c r="AG13556" t="s">
        <v>289</v>
      </c>
      <c r="AH13556" t="s">
        <v>140</v>
      </c>
      <c r="AI13556">
        <v>2</v>
      </c>
      <c r="AJ13556" t="s">
        <v>288</v>
      </c>
      <c r="AK13556" t="s">
        <v>102</v>
      </c>
      <c r="AU13556" t="s">
        <v>289</v>
      </c>
      <c r="AV13556" t="s">
        <v>289</v>
      </c>
      <c r="AX13556" t="s">
        <v>293</v>
      </c>
      <c r="BV13556" t="s">
        <v>289</v>
      </c>
      <c r="BW13556" t="s">
        <v>289</v>
      </c>
    </row>
    <row r="13557" spans="1:76" ht="14.65" customHeight="1" x14ac:dyDescent="0.25">
      <c r="A13557" s="35" t="s">
        <v>27966</v>
      </c>
      <c r="B13557" t="s">
        <v>6</v>
      </c>
      <c r="C13557" t="b">
        <v>1</v>
      </c>
      <c r="D13557">
        <v>19740</v>
      </c>
      <c r="E13557" t="s">
        <v>11672</v>
      </c>
      <c r="F13557">
        <v>56240</v>
      </c>
      <c r="G13557" t="s">
        <v>11673</v>
      </c>
      <c r="H13557" t="s">
        <v>200</v>
      </c>
      <c r="I13557" t="s">
        <v>2006</v>
      </c>
      <c r="J13557" t="s">
        <v>285</v>
      </c>
      <c r="K13557" t="s">
        <v>300</v>
      </c>
      <c r="L13557" t="s">
        <v>106</v>
      </c>
      <c r="N13557" t="s">
        <v>287</v>
      </c>
      <c r="O13557" t="s">
        <v>288</v>
      </c>
      <c r="P13557" t="s">
        <v>288</v>
      </c>
      <c r="S13557">
        <v>120.6</v>
      </c>
      <c r="U13557">
        <v>120.6</v>
      </c>
      <c r="V13557">
        <v>120.6</v>
      </c>
      <c r="W13557">
        <v>0</v>
      </c>
      <c r="X13557" t="s">
        <v>289</v>
      </c>
      <c r="AA13557" t="s">
        <v>295</v>
      </c>
      <c r="AB13557" t="s">
        <v>288</v>
      </c>
      <c r="AC13557">
        <v>4</v>
      </c>
      <c r="AD13557">
        <v>2006</v>
      </c>
      <c r="AG13557" t="s">
        <v>289</v>
      </c>
      <c r="AH13557" t="s">
        <v>140</v>
      </c>
      <c r="AI13557">
        <v>2</v>
      </c>
      <c r="AJ13557" t="s">
        <v>288</v>
      </c>
      <c r="AK13557" t="s">
        <v>133</v>
      </c>
      <c r="AW13557">
        <v>67</v>
      </c>
    </row>
    <row r="13558" spans="1:76" ht="14.65" customHeight="1" x14ac:dyDescent="0.25">
      <c r="A13558" s="35" t="s">
        <v>27982</v>
      </c>
      <c r="B13558" t="s">
        <v>12</v>
      </c>
      <c r="C13558" t="b">
        <v>1</v>
      </c>
      <c r="D13558">
        <v>49893</v>
      </c>
      <c r="E13558" t="s">
        <v>6700</v>
      </c>
      <c r="F13558">
        <v>56241</v>
      </c>
      <c r="G13558" t="s">
        <v>11674</v>
      </c>
      <c r="H13558" t="s">
        <v>181</v>
      </c>
      <c r="I13558" t="s">
        <v>2903</v>
      </c>
      <c r="J13558" t="s">
        <v>4015</v>
      </c>
      <c r="K13558" t="s">
        <v>339</v>
      </c>
      <c r="L13558" t="s">
        <v>80</v>
      </c>
      <c r="N13558" t="s">
        <v>287</v>
      </c>
      <c r="O13558" t="s">
        <v>288</v>
      </c>
      <c r="P13558" t="s">
        <v>28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289</v>
      </c>
      <c r="AA13558" t="s">
        <v>295</v>
      </c>
      <c r="AB13558" t="s">
        <v>288</v>
      </c>
      <c r="AC13558">
        <v>4</v>
      </c>
      <c r="AD13558">
        <v>2008</v>
      </c>
      <c r="AG13558" t="s">
        <v>289</v>
      </c>
      <c r="AH13558" t="s">
        <v>140</v>
      </c>
      <c r="AI13558">
        <v>2</v>
      </c>
      <c r="AJ13558" t="s">
        <v>288</v>
      </c>
      <c r="AK13558" t="s">
        <v>102</v>
      </c>
      <c r="AL13558" t="s">
        <v>79</v>
      </c>
      <c r="AQ13558" t="s">
        <v>102</v>
      </c>
      <c r="AU13558" t="s">
        <v>289</v>
      </c>
      <c r="AV13558" t="s">
        <v>289</v>
      </c>
      <c r="AX13558" t="s">
        <v>307</v>
      </c>
      <c r="BV13558" t="s">
        <v>292</v>
      </c>
      <c r="BW13558" t="s">
        <v>289</v>
      </c>
      <c r="BX13558" t="s">
        <v>292</v>
      </c>
    </row>
    <row r="13559" spans="1:76" ht="14.65" customHeight="1" x14ac:dyDescent="0.25">
      <c r="A13559" s="35" t="s">
        <v>27982</v>
      </c>
      <c r="B13559" t="s">
        <v>12</v>
      </c>
      <c r="C13559" t="b">
        <v>1</v>
      </c>
      <c r="D13559">
        <v>49893</v>
      </c>
      <c r="E13559" t="s">
        <v>6700</v>
      </c>
      <c r="F13559">
        <v>56241</v>
      </c>
      <c r="G13559" t="s">
        <v>11674</v>
      </c>
      <c r="H13559" t="s">
        <v>181</v>
      </c>
      <c r="I13559" t="s">
        <v>2903</v>
      </c>
      <c r="J13559" t="s">
        <v>4277</v>
      </c>
      <c r="K13559" t="s">
        <v>339</v>
      </c>
      <c r="L13559" t="s">
        <v>80</v>
      </c>
      <c r="N13559" t="s">
        <v>287</v>
      </c>
      <c r="O13559" t="s">
        <v>288</v>
      </c>
      <c r="P13559" t="s">
        <v>28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289</v>
      </c>
      <c r="AA13559" t="s">
        <v>295</v>
      </c>
      <c r="AB13559" t="s">
        <v>288</v>
      </c>
      <c r="AC13559">
        <v>4</v>
      </c>
      <c r="AD13559">
        <v>2008</v>
      </c>
      <c r="AG13559" t="s">
        <v>289</v>
      </c>
      <c r="AH13559" t="s">
        <v>140</v>
      </c>
      <c r="AI13559">
        <v>2</v>
      </c>
      <c r="AJ13559" t="s">
        <v>288</v>
      </c>
      <c r="AK13559" t="s">
        <v>102</v>
      </c>
      <c r="AL13559" t="s">
        <v>79</v>
      </c>
      <c r="AQ13559" t="s">
        <v>102</v>
      </c>
      <c r="AU13559" t="s">
        <v>289</v>
      </c>
      <c r="AV13559" t="s">
        <v>289</v>
      </c>
      <c r="AX13559" t="s">
        <v>307</v>
      </c>
      <c r="BV13559" t="s">
        <v>292</v>
      </c>
      <c r="BW13559" t="s">
        <v>289</v>
      </c>
      <c r="BX13559" t="s">
        <v>292</v>
      </c>
    </row>
    <row r="13560" spans="1:76" ht="14.65" customHeight="1" x14ac:dyDescent="0.25">
      <c r="A13560" s="35" t="s">
        <v>27937</v>
      </c>
      <c r="B13560" t="s">
        <v>11</v>
      </c>
      <c r="C13560" t="b">
        <v>0</v>
      </c>
      <c r="D13560">
        <v>49991</v>
      </c>
      <c r="E13560" t="s">
        <v>11675</v>
      </c>
      <c r="F13560">
        <v>56242</v>
      </c>
      <c r="G13560" t="s">
        <v>11676</v>
      </c>
      <c r="H13560" t="s">
        <v>186</v>
      </c>
      <c r="I13560" t="s">
        <v>1935</v>
      </c>
      <c r="J13560" t="s">
        <v>285</v>
      </c>
      <c r="K13560" t="s">
        <v>286</v>
      </c>
      <c r="L13560" t="s">
        <v>83</v>
      </c>
      <c r="N13560" t="s">
        <v>287</v>
      </c>
      <c r="O13560" t="s">
        <v>288</v>
      </c>
      <c r="P13560" t="s">
        <v>28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289</v>
      </c>
      <c r="AA13560" t="s">
        <v>291</v>
      </c>
      <c r="AB13560" t="s">
        <v>292</v>
      </c>
      <c r="AC13560">
        <v>10</v>
      </c>
      <c r="AD13560">
        <v>2001</v>
      </c>
      <c r="AG13560" t="s">
        <v>289</v>
      </c>
      <c r="AH13560" t="s">
        <v>146</v>
      </c>
      <c r="AI13560">
        <v>4</v>
      </c>
      <c r="AJ13560" t="s">
        <v>288</v>
      </c>
      <c r="AK13560" t="s">
        <v>79</v>
      </c>
      <c r="AU13560" t="s">
        <v>289</v>
      </c>
      <c r="AV13560" t="s">
        <v>289</v>
      </c>
      <c r="AX13560" t="s">
        <v>293</v>
      </c>
      <c r="BV13560" t="s">
        <v>289</v>
      </c>
      <c r="BW13560" t="s">
        <v>289</v>
      </c>
      <c r="BX13560" t="s">
        <v>289</v>
      </c>
    </row>
    <row r="13561" spans="1:76" ht="14.65" customHeight="1" x14ac:dyDescent="0.25">
      <c r="A13561" s="35" t="s">
        <v>27937</v>
      </c>
      <c r="B13561" t="s">
        <v>11</v>
      </c>
      <c r="C13561" t="b">
        <v>0</v>
      </c>
      <c r="D13561">
        <v>64173</v>
      </c>
      <c r="E13561" t="s">
        <v>11677</v>
      </c>
      <c r="F13561">
        <v>56244</v>
      </c>
      <c r="G13561" t="s">
        <v>11678</v>
      </c>
      <c r="H13561" t="s">
        <v>198</v>
      </c>
      <c r="I13561" t="s">
        <v>1707</v>
      </c>
      <c r="J13561" t="s">
        <v>285</v>
      </c>
      <c r="K13561" t="s">
        <v>286</v>
      </c>
      <c r="L13561" t="s">
        <v>83</v>
      </c>
      <c r="N13561" t="s">
        <v>287</v>
      </c>
      <c r="O13561" t="s">
        <v>288</v>
      </c>
      <c r="P13561" t="s">
        <v>28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289</v>
      </c>
      <c r="AA13561" t="s">
        <v>291</v>
      </c>
      <c r="AB13561" t="s">
        <v>292</v>
      </c>
      <c r="AC13561">
        <v>4</v>
      </c>
      <c r="AD13561">
        <v>2001</v>
      </c>
      <c r="AG13561" t="s">
        <v>289</v>
      </c>
      <c r="AH13561" t="s">
        <v>146</v>
      </c>
      <c r="AI13561">
        <v>4</v>
      </c>
      <c r="AJ13561" t="s">
        <v>288</v>
      </c>
      <c r="AK13561" t="s">
        <v>79</v>
      </c>
      <c r="AU13561" t="s">
        <v>289</v>
      </c>
      <c r="AV13561" t="s">
        <v>289</v>
      </c>
      <c r="AX13561" t="s">
        <v>293</v>
      </c>
      <c r="AY13561" t="s">
        <v>289</v>
      </c>
      <c r="BC13561" t="s">
        <v>289</v>
      </c>
      <c r="BV13561" t="s">
        <v>289</v>
      </c>
      <c r="BW13561" t="s">
        <v>289</v>
      </c>
      <c r="BX13561" t="s">
        <v>289</v>
      </c>
    </row>
    <row r="13562" spans="1:76" ht="14.65" customHeight="1" x14ac:dyDescent="0.25">
      <c r="A13562" s="35" t="s">
        <v>28019</v>
      </c>
      <c r="B13562" t="s">
        <v>11</v>
      </c>
      <c r="C13562" t="b">
        <v>0</v>
      </c>
      <c r="D13562">
        <v>49993</v>
      </c>
      <c r="E13562" t="s">
        <v>11679</v>
      </c>
      <c r="F13562">
        <v>56245</v>
      </c>
      <c r="G13562" t="s">
        <v>11679</v>
      </c>
      <c r="H13562" t="s">
        <v>181</v>
      </c>
      <c r="I13562" t="s">
        <v>1178</v>
      </c>
      <c r="J13562" t="s">
        <v>285</v>
      </c>
      <c r="K13562" t="s">
        <v>286</v>
      </c>
      <c r="L13562" t="s">
        <v>83</v>
      </c>
      <c r="N13562" t="s">
        <v>287</v>
      </c>
      <c r="O13562" t="s">
        <v>288</v>
      </c>
      <c r="P13562" t="s">
        <v>28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289</v>
      </c>
      <c r="AA13562" t="s">
        <v>291</v>
      </c>
      <c r="AB13562" t="s">
        <v>292</v>
      </c>
      <c r="AC13562">
        <v>5</v>
      </c>
      <c r="AD13562">
        <v>2004</v>
      </c>
      <c r="AG13562" t="s">
        <v>289</v>
      </c>
      <c r="AH13562" t="s">
        <v>146</v>
      </c>
      <c r="AI13562">
        <v>4</v>
      </c>
      <c r="AJ13562" t="s">
        <v>288</v>
      </c>
      <c r="AK13562" t="s">
        <v>79</v>
      </c>
      <c r="AU13562" t="s">
        <v>289</v>
      </c>
      <c r="AX13562" t="s">
        <v>293</v>
      </c>
      <c r="BS13562" t="s">
        <v>289</v>
      </c>
      <c r="BV13562" t="s">
        <v>289</v>
      </c>
      <c r="BW13562" t="s">
        <v>289</v>
      </c>
      <c r="BX13562" t="s">
        <v>289</v>
      </c>
    </row>
    <row r="13563" spans="1:76" ht="14.65" customHeight="1" x14ac:dyDescent="0.25">
      <c r="A13563" s="35" t="s">
        <v>28019</v>
      </c>
      <c r="B13563" t="s">
        <v>11</v>
      </c>
      <c r="C13563" t="b">
        <v>0</v>
      </c>
      <c r="D13563">
        <v>18981</v>
      </c>
      <c r="E13563" t="s">
        <v>9139</v>
      </c>
      <c r="F13563">
        <v>56247</v>
      </c>
      <c r="G13563" t="s">
        <v>11680</v>
      </c>
      <c r="H13563" t="s">
        <v>181</v>
      </c>
      <c r="I13563" t="s">
        <v>2875</v>
      </c>
      <c r="J13563" t="s">
        <v>285</v>
      </c>
      <c r="K13563" t="s">
        <v>286</v>
      </c>
      <c r="L13563" t="s">
        <v>83</v>
      </c>
      <c r="N13563" t="s">
        <v>287</v>
      </c>
      <c r="O13563" t="s">
        <v>288</v>
      </c>
      <c r="P13563" t="s">
        <v>28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289</v>
      </c>
      <c r="AA13563" t="s">
        <v>291</v>
      </c>
      <c r="AB13563" t="s">
        <v>289</v>
      </c>
      <c r="AC13563">
        <v>6</v>
      </c>
      <c r="AD13563">
        <v>2004</v>
      </c>
      <c r="AG13563" t="s">
        <v>289</v>
      </c>
      <c r="AH13563" t="s">
        <v>146</v>
      </c>
      <c r="AI13563">
        <v>4</v>
      </c>
      <c r="AJ13563" t="s">
        <v>288</v>
      </c>
      <c r="AK13563" t="s">
        <v>79</v>
      </c>
      <c r="AU13563" t="s">
        <v>289</v>
      </c>
      <c r="AV13563" t="s">
        <v>289</v>
      </c>
      <c r="AX13563" t="s">
        <v>307</v>
      </c>
      <c r="BV13563" t="s">
        <v>289</v>
      </c>
      <c r="BW13563" t="s">
        <v>289</v>
      </c>
      <c r="BX13563" t="s">
        <v>289</v>
      </c>
    </row>
    <row r="13564" spans="1:76" ht="14.65" customHeight="1" x14ac:dyDescent="0.25">
      <c r="A13564" s="35" t="s">
        <v>28019</v>
      </c>
      <c r="B13564" t="s">
        <v>11</v>
      </c>
      <c r="C13564" t="b">
        <v>0</v>
      </c>
      <c r="D13564">
        <v>18981</v>
      </c>
      <c r="E13564" t="s">
        <v>9139</v>
      </c>
      <c r="F13564">
        <v>56247</v>
      </c>
      <c r="G13564" t="s">
        <v>11680</v>
      </c>
      <c r="H13564" t="s">
        <v>181</v>
      </c>
      <c r="I13564" t="s">
        <v>2875</v>
      </c>
      <c r="J13564" t="s">
        <v>294</v>
      </c>
      <c r="K13564" t="s">
        <v>286</v>
      </c>
      <c r="L13564" t="s">
        <v>83</v>
      </c>
      <c r="N13564" t="s">
        <v>287</v>
      </c>
      <c r="O13564" t="s">
        <v>288</v>
      </c>
      <c r="P13564" t="s">
        <v>28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289</v>
      </c>
      <c r="AA13564" t="s">
        <v>291</v>
      </c>
      <c r="AB13564" t="s">
        <v>289</v>
      </c>
      <c r="AC13564">
        <v>6</v>
      </c>
      <c r="AD13564">
        <v>2004</v>
      </c>
      <c r="AG13564" t="s">
        <v>289</v>
      </c>
      <c r="AH13564" t="s">
        <v>146</v>
      </c>
      <c r="AI13564">
        <v>4</v>
      </c>
      <c r="AJ13564" t="s">
        <v>288</v>
      </c>
      <c r="AK13564" t="s">
        <v>79</v>
      </c>
      <c r="AU13564" t="s">
        <v>289</v>
      </c>
      <c r="AV13564" t="s">
        <v>289</v>
      </c>
      <c r="AX13564" t="s">
        <v>307</v>
      </c>
      <c r="BV13564" t="s">
        <v>289</v>
      </c>
      <c r="BW13564" t="s">
        <v>289</v>
      </c>
      <c r="BX13564" t="s">
        <v>289</v>
      </c>
    </row>
    <row r="13565" spans="1:76" ht="14.65" customHeight="1" x14ac:dyDescent="0.25">
      <c r="A13565" s="35" t="s">
        <v>28019</v>
      </c>
      <c r="B13565" t="s">
        <v>11</v>
      </c>
      <c r="C13565" t="b">
        <v>0</v>
      </c>
      <c r="D13565">
        <v>18981</v>
      </c>
      <c r="E13565" t="s">
        <v>9139</v>
      </c>
      <c r="F13565">
        <v>56247</v>
      </c>
      <c r="G13565" t="s">
        <v>11680</v>
      </c>
      <c r="H13565" t="s">
        <v>181</v>
      </c>
      <c r="I13565" t="s">
        <v>2875</v>
      </c>
      <c r="J13565" t="s">
        <v>296</v>
      </c>
      <c r="K13565" t="s">
        <v>286</v>
      </c>
      <c r="L13565" t="s">
        <v>83</v>
      </c>
      <c r="N13565" t="s">
        <v>287</v>
      </c>
      <c r="O13565" t="s">
        <v>288</v>
      </c>
      <c r="P13565" t="s">
        <v>28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289</v>
      </c>
      <c r="AA13565" t="s">
        <v>291</v>
      </c>
      <c r="AB13565" t="s">
        <v>289</v>
      </c>
      <c r="AC13565">
        <v>6</v>
      </c>
      <c r="AD13565">
        <v>2004</v>
      </c>
      <c r="AG13565" t="s">
        <v>289</v>
      </c>
      <c r="AH13565" t="s">
        <v>146</v>
      </c>
      <c r="AI13565">
        <v>4</v>
      </c>
      <c r="AJ13565" t="s">
        <v>288</v>
      </c>
      <c r="AK13565" t="s">
        <v>79</v>
      </c>
      <c r="AU13565" t="s">
        <v>289</v>
      </c>
      <c r="AV13565" t="s">
        <v>289</v>
      </c>
      <c r="AX13565" t="s">
        <v>307</v>
      </c>
      <c r="BV13565" t="s">
        <v>289</v>
      </c>
      <c r="BW13565" t="s">
        <v>289</v>
      </c>
      <c r="BX13565" t="s">
        <v>289</v>
      </c>
    </row>
    <row r="13566" spans="1:76" ht="14.65" customHeight="1" x14ac:dyDescent="0.25">
      <c r="A13566" s="35" t="s">
        <v>28019</v>
      </c>
      <c r="B13566" t="s">
        <v>11</v>
      </c>
      <c r="C13566" t="b">
        <v>0</v>
      </c>
      <c r="D13566">
        <v>18981</v>
      </c>
      <c r="E13566" t="s">
        <v>9139</v>
      </c>
      <c r="F13566">
        <v>56247</v>
      </c>
      <c r="G13566" t="s">
        <v>11680</v>
      </c>
      <c r="H13566" t="s">
        <v>181</v>
      </c>
      <c r="I13566" t="s">
        <v>2875</v>
      </c>
      <c r="J13566" t="s">
        <v>356</v>
      </c>
      <c r="K13566" t="s">
        <v>286</v>
      </c>
      <c r="L13566" t="s">
        <v>83</v>
      </c>
      <c r="N13566" t="s">
        <v>287</v>
      </c>
      <c r="O13566" t="s">
        <v>288</v>
      </c>
      <c r="P13566" t="s">
        <v>28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289</v>
      </c>
      <c r="AA13566" t="s">
        <v>291</v>
      </c>
      <c r="AB13566" t="s">
        <v>289</v>
      </c>
      <c r="AC13566">
        <v>6</v>
      </c>
      <c r="AD13566">
        <v>2004</v>
      </c>
      <c r="AG13566" t="s">
        <v>289</v>
      </c>
      <c r="AH13566" t="s">
        <v>146</v>
      </c>
      <c r="AI13566">
        <v>4</v>
      </c>
      <c r="AJ13566" t="s">
        <v>288</v>
      </c>
      <c r="AK13566" t="s">
        <v>79</v>
      </c>
      <c r="AU13566" t="s">
        <v>289</v>
      </c>
      <c r="AV13566" t="s">
        <v>289</v>
      </c>
      <c r="AX13566" t="s">
        <v>307</v>
      </c>
      <c r="BV13566" t="s">
        <v>289</v>
      </c>
      <c r="BW13566" t="s">
        <v>289</v>
      </c>
      <c r="BX13566" t="s">
        <v>289</v>
      </c>
    </row>
    <row r="13567" spans="1:76" ht="14.65" customHeight="1" x14ac:dyDescent="0.25">
      <c r="A13567" s="35" t="s">
        <v>27979</v>
      </c>
      <c r="B13567" t="s">
        <v>12</v>
      </c>
      <c r="C13567" t="b">
        <v>0</v>
      </c>
      <c r="D13567">
        <v>63888</v>
      </c>
      <c r="E13567" t="s">
        <v>11681</v>
      </c>
      <c r="F13567">
        <v>56248</v>
      </c>
      <c r="G13567" t="s">
        <v>11682</v>
      </c>
      <c r="H13567" t="s">
        <v>176</v>
      </c>
      <c r="I13567" t="s">
        <v>7203</v>
      </c>
      <c r="J13567" t="s">
        <v>10185</v>
      </c>
      <c r="K13567" t="s">
        <v>339</v>
      </c>
      <c r="L13567" t="s">
        <v>80</v>
      </c>
      <c r="N13567" t="s">
        <v>452</v>
      </c>
      <c r="O13567" t="s">
        <v>288</v>
      </c>
      <c r="P13567" t="s">
        <v>28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289</v>
      </c>
      <c r="AA13567" t="s">
        <v>295</v>
      </c>
      <c r="AB13567" t="s">
        <v>288</v>
      </c>
      <c r="AC13567">
        <v>8</v>
      </c>
      <c r="AD13567">
        <v>2002</v>
      </c>
      <c r="AG13567" t="s">
        <v>292</v>
      </c>
      <c r="AH13567" t="s">
        <v>143</v>
      </c>
      <c r="AI13567">
        <v>7</v>
      </c>
      <c r="AJ13567" t="s">
        <v>317</v>
      </c>
      <c r="AK13567" t="s">
        <v>102</v>
      </c>
      <c r="AU13567" t="s">
        <v>289</v>
      </c>
      <c r="AV13567" t="s">
        <v>289</v>
      </c>
      <c r="AX13567" t="s">
        <v>324</v>
      </c>
      <c r="BV13567" t="s">
        <v>289</v>
      </c>
      <c r="BW13567" t="s">
        <v>289</v>
      </c>
      <c r="BX13567" t="s">
        <v>289</v>
      </c>
    </row>
    <row r="13568" spans="1:76" ht="14.65" customHeight="1" x14ac:dyDescent="0.25">
      <c r="A13568" s="35" t="s">
        <v>27979</v>
      </c>
      <c r="B13568" t="s">
        <v>12</v>
      </c>
      <c r="C13568" t="b">
        <v>0</v>
      </c>
      <c r="D13568">
        <v>63888</v>
      </c>
      <c r="E13568" t="s">
        <v>11681</v>
      </c>
      <c r="F13568">
        <v>56248</v>
      </c>
      <c r="G13568" t="s">
        <v>11682</v>
      </c>
      <c r="H13568" t="s">
        <v>176</v>
      </c>
      <c r="I13568" t="s">
        <v>7203</v>
      </c>
      <c r="J13568" t="s">
        <v>11683</v>
      </c>
      <c r="K13568" t="s">
        <v>339</v>
      </c>
      <c r="L13568" t="s">
        <v>80</v>
      </c>
      <c r="N13568" t="s">
        <v>452</v>
      </c>
      <c r="O13568" t="s">
        <v>288</v>
      </c>
      <c r="P13568" t="s">
        <v>28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289</v>
      </c>
      <c r="AA13568" t="s">
        <v>295</v>
      </c>
      <c r="AB13568" t="s">
        <v>288</v>
      </c>
      <c r="AC13568">
        <v>8</v>
      </c>
      <c r="AD13568">
        <v>2002</v>
      </c>
      <c r="AG13568" t="s">
        <v>292</v>
      </c>
      <c r="AH13568" t="s">
        <v>143</v>
      </c>
      <c r="AI13568">
        <v>7</v>
      </c>
      <c r="AJ13568" t="s">
        <v>317</v>
      </c>
      <c r="AK13568" t="s">
        <v>102</v>
      </c>
      <c r="AU13568" t="s">
        <v>289</v>
      </c>
      <c r="AV13568" t="s">
        <v>289</v>
      </c>
      <c r="AW13568">
        <v>0</v>
      </c>
      <c r="AX13568" t="s">
        <v>324</v>
      </c>
      <c r="BV13568" t="s">
        <v>289</v>
      </c>
      <c r="BW13568" t="s">
        <v>289</v>
      </c>
      <c r="BX13568" t="s">
        <v>289</v>
      </c>
    </row>
    <row r="13569" spans="1:76" ht="14.65" customHeight="1" x14ac:dyDescent="0.25">
      <c r="A13569" s="35" t="s">
        <v>27969</v>
      </c>
      <c r="B13569" t="s">
        <v>12</v>
      </c>
      <c r="C13569" t="b">
        <v>1</v>
      </c>
      <c r="D13569">
        <v>13683</v>
      </c>
      <c r="E13569" t="s">
        <v>3906</v>
      </c>
      <c r="F13569">
        <v>56249</v>
      </c>
      <c r="G13569" t="s">
        <v>11684</v>
      </c>
      <c r="H13569" t="s">
        <v>185</v>
      </c>
      <c r="I13569" t="s">
        <v>3839</v>
      </c>
      <c r="J13569" t="s">
        <v>285</v>
      </c>
      <c r="K13569" t="s">
        <v>339</v>
      </c>
      <c r="L13569" t="s">
        <v>80</v>
      </c>
      <c r="N13569" t="s">
        <v>287</v>
      </c>
      <c r="O13569" t="s">
        <v>288</v>
      </c>
      <c r="P13569" t="s">
        <v>28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289</v>
      </c>
      <c r="AA13569" t="s">
        <v>295</v>
      </c>
      <c r="AB13569" t="s">
        <v>288</v>
      </c>
      <c r="AC13569">
        <v>6</v>
      </c>
      <c r="AD13569">
        <v>2007</v>
      </c>
      <c r="AG13569" t="s">
        <v>289</v>
      </c>
      <c r="AH13569" t="s">
        <v>141</v>
      </c>
      <c r="AI13569">
        <v>1</v>
      </c>
      <c r="AJ13569" t="s">
        <v>288</v>
      </c>
      <c r="AK13569" t="s">
        <v>102</v>
      </c>
      <c r="AL13569" t="s">
        <v>79</v>
      </c>
      <c r="AU13569" t="s">
        <v>289</v>
      </c>
      <c r="AV13569" t="s">
        <v>289</v>
      </c>
      <c r="AX13569" t="s">
        <v>307</v>
      </c>
      <c r="BV13569" t="s">
        <v>292</v>
      </c>
      <c r="BW13569" t="s">
        <v>289</v>
      </c>
      <c r="BX13569" t="s">
        <v>292</v>
      </c>
    </row>
    <row r="13570" spans="1:76" ht="14.65" customHeight="1" x14ac:dyDescent="0.25">
      <c r="A13570" s="35" t="s">
        <v>27969</v>
      </c>
      <c r="B13570" t="s">
        <v>12</v>
      </c>
      <c r="C13570" t="b">
        <v>1</v>
      </c>
      <c r="D13570">
        <v>13683</v>
      </c>
      <c r="E13570" t="s">
        <v>3906</v>
      </c>
      <c r="F13570">
        <v>56249</v>
      </c>
      <c r="G13570" t="s">
        <v>11684</v>
      </c>
      <c r="H13570" t="s">
        <v>185</v>
      </c>
      <c r="I13570" t="s">
        <v>3839</v>
      </c>
      <c r="J13570" t="s">
        <v>294</v>
      </c>
      <c r="K13570" t="s">
        <v>339</v>
      </c>
      <c r="L13570" t="s">
        <v>80</v>
      </c>
      <c r="N13570" t="s">
        <v>287</v>
      </c>
      <c r="O13570" t="s">
        <v>288</v>
      </c>
      <c r="P13570" t="s">
        <v>28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289</v>
      </c>
      <c r="AA13570" t="s">
        <v>295</v>
      </c>
      <c r="AB13570" t="s">
        <v>288</v>
      </c>
      <c r="AC13570">
        <v>6</v>
      </c>
      <c r="AD13570">
        <v>2007</v>
      </c>
      <c r="AG13570" t="s">
        <v>289</v>
      </c>
      <c r="AH13570" t="s">
        <v>141</v>
      </c>
      <c r="AI13570">
        <v>1</v>
      </c>
      <c r="AJ13570" t="s">
        <v>288</v>
      </c>
      <c r="AK13570" t="s">
        <v>102</v>
      </c>
      <c r="AL13570" t="s">
        <v>79</v>
      </c>
      <c r="AU13570" t="s">
        <v>289</v>
      </c>
      <c r="AV13570" t="s">
        <v>289</v>
      </c>
      <c r="AX13570" t="s">
        <v>307</v>
      </c>
      <c r="BV13570" t="s">
        <v>292</v>
      </c>
      <c r="BW13570" t="s">
        <v>289</v>
      </c>
      <c r="BX13570" t="s">
        <v>292</v>
      </c>
    </row>
    <row r="13571" spans="1:76" ht="14.65" customHeight="1" x14ac:dyDescent="0.25">
      <c r="A13571" s="35" t="s">
        <v>27969</v>
      </c>
      <c r="B13571" t="s">
        <v>12</v>
      </c>
      <c r="C13571" t="b">
        <v>1</v>
      </c>
      <c r="D13571">
        <v>13683</v>
      </c>
      <c r="E13571" t="s">
        <v>3906</v>
      </c>
      <c r="F13571">
        <v>56249</v>
      </c>
      <c r="G13571" t="s">
        <v>11684</v>
      </c>
      <c r="H13571" t="s">
        <v>185</v>
      </c>
      <c r="I13571" t="s">
        <v>3839</v>
      </c>
      <c r="J13571" t="s">
        <v>296</v>
      </c>
      <c r="K13571" t="s">
        <v>339</v>
      </c>
      <c r="L13571" t="s">
        <v>80</v>
      </c>
      <c r="N13571" t="s">
        <v>287</v>
      </c>
      <c r="O13571" t="s">
        <v>288</v>
      </c>
      <c r="P13571" t="s">
        <v>28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289</v>
      </c>
      <c r="AA13571" t="s">
        <v>295</v>
      </c>
      <c r="AB13571" t="s">
        <v>288</v>
      </c>
      <c r="AC13571">
        <v>6</v>
      </c>
      <c r="AD13571">
        <v>2007</v>
      </c>
      <c r="AG13571" t="s">
        <v>289</v>
      </c>
      <c r="AH13571" t="s">
        <v>141</v>
      </c>
      <c r="AI13571">
        <v>1</v>
      </c>
      <c r="AJ13571" t="s">
        <v>288</v>
      </c>
      <c r="AK13571" t="s">
        <v>102</v>
      </c>
      <c r="AL13571" t="s">
        <v>79</v>
      </c>
      <c r="AU13571" t="s">
        <v>289</v>
      </c>
      <c r="AV13571" t="s">
        <v>289</v>
      </c>
      <c r="AX13571" t="s">
        <v>307</v>
      </c>
      <c r="BV13571" t="s">
        <v>292</v>
      </c>
      <c r="BW13571" t="s">
        <v>289</v>
      </c>
      <c r="BX13571" t="s">
        <v>292</v>
      </c>
    </row>
    <row r="13572" spans="1:76" ht="14.65" customHeight="1" x14ac:dyDescent="0.25">
      <c r="A13572" s="35" t="s">
        <v>27969</v>
      </c>
      <c r="B13572" t="s">
        <v>12</v>
      </c>
      <c r="C13572" t="b">
        <v>1</v>
      </c>
      <c r="D13572">
        <v>13683</v>
      </c>
      <c r="E13572" t="s">
        <v>3906</v>
      </c>
      <c r="F13572">
        <v>56249</v>
      </c>
      <c r="G13572" t="s">
        <v>11684</v>
      </c>
      <c r="H13572" t="s">
        <v>185</v>
      </c>
      <c r="I13572" t="s">
        <v>3839</v>
      </c>
      <c r="J13572" t="s">
        <v>356</v>
      </c>
      <c r="K13572" t="s">
        <v>339</v>
      </c>
      <c r="L13572" t="s">
        <v>80</v>
      </c>
      <c r="N13572" t="s">
        <v>287</v>
      </c>
      <c r="O13572" t="s">
        <v>288</v>
      </c>
      <c r="P13572" t="s">
        <v>28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289</v>
      </c>
      <c r="AA13572" t="s">
        <v>295</v>
      </c>
      <c r="AB13572" t="s">
        <v>288</v>
      </c>
      <c r="AC13572">
        <v>6</v>
      </c>
      <c r="AD13572">
        <v>2007</v>
      </c>
      <c r="AG13572" t="s">
        <v>289</v>
      </c>
      <c r="AH13572" t="s">
        <v>141</v>
      </c>
      <c r="AI13572">
        <v>1</v>
      </c>
      <c r="AJ13572" t="s">
        <v>288</v>
      </c>
      <c r="AK13572" t="s">
        <v>102</v>
      </c>
      <c r="AL13572" t="s">
        <v>79</v>
      </c>
      <c r="AU13572" t="s">
        <v>289</v>
      </c>
      <c r="AV13572" t="s">
        <v>289</v>
      </c>
      <c r="AX13572" t="s">
        <v>307</v>
      </c>
      <c r="BV13572" t="s">
        <v>292</v>
      </c>
      <c r="BW13572" t="s">
        <v>289</v>
      </c>
      <c r="BX13572" t="s">
        <v>292</v>
      </c>
    </row>
    <row r="13573" spans="1:76" ht="14.65" customHeight="1" x14ac:dyDescent="0.25">
      <c r="A13573" s="35" t="s">
        <v>27969</v>
      </c>
      <c r="B13573" t="s">
        <v>12</v>
      </c>
      <c r="C13573" t="b">
        <v>1</v>
      </c>
      <c r="D13573">
        <v>13683</v>
      </c>
      <c r="E13573" t="s">
        <v>3906</v>
      </c>
      <c r="F13573">
        <v>56249</v>
      </c>
      <c r="G13573" t="s">
        <v>11684</v>
      </c>
      <c r="H13573" t="s">
        <v>185</v>
      </c>
      <c r="I13573" t="s">
        <v>3839</v>
      </c>
      <c r="J13573" t="s">
        <v>297</v>
      </c>
      <c r="K13573" t="s">
        <v>339</v>
      </c>
      <c r="L13573" t="s">
        <v>80</v>
      </c>
      <c r="N13573" t="s">
        <v>287</v>
      </c>
      <c r="O13573" t="s">
        <v>288</v>
      </c>
      <c r="P13573" t="s">
        <v>28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289</v>
      </c>
      <c r="AA13573" t="s">
        <v>295</v>
      </c>
      <c r="AB13573" t="s">
        <v>288</v>
      </c>
      <c r="AC13573">
        <v>6</v>
      </c>
      <c r="AD13573">
        <v>2007</v>
      </c>
      <c r="AG13573" t="s">
        <v>289</v>
      </c>
      <c r="AH13573" t="s">
        <v>141</v>
      </c>
      <c r="AI13573">
        <v>1</v>
      </c>
      <c r="AJ13573" t="s">
        <v>288</v>
      </c>
      <c r="AK13573" t="s">
        <v>102</v>
      </c>
      <c r="AL13573" t="s">
        <v>79</v>
      </c>
      <c r="AU13573" t="s">
        <v>289</v>
      </c>
      <c r="AV13573" t="s">
        <v>289</v>
      </c>
      <c r="AX13573" t="s">
        <v>307</v>
      </c>
      <c r="BV13573" t="s">
        <v>292</v>
      </c>
      <c r="BW13573" t="s">
        <v>289</v>
      </c>
      <c r="BX13573" t="s">
        <v>292</v>
      </c>
    </row>
    <row r="13574" spans="1:76" ht="14.65" customHeight="1" x14ac:dyDescent="0.25">
      <c r="A13574" s="35" t="s">
        <v>27969</v>
      </c>
      <c r="B13574" t="s">
        <v>12</v>
      </c>
      <c r="C13574" t="b">
        <v>1</v>
      </c>
      <c r="D13574">
        <v>13683</v>
      </c>
      <c r="E13574" t="s">
        <v>3906</v>
      </c>
      <c r="F13574">
        <v>56249</v>
      </c>
      <c r="G13574" t="s">
        <v>11684</v>
      </c>
      <c r="H13574" t="s">
        <v>185</v>
      </c>
      <c r="I13574" t="s">
        <v>3839</v>
      </c>
      <c r="J13574" t="s">
        <v>361</v>
      </c>
      <c r="K13574" t="s">
        <v>339</v>
      </c>
      <c r="L13574" t="s">
        <v>80</v>
      </c>
      <c r="N13574" t="s">
        <v>287</v>
      </c>
      <c r="O13574" t="s">
        <v>288</v>
      </c>
      <c r="P13574" t="s">
        <v>28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289</v>
      </c>
      <c r="AA13574" t="s">
        <v>295</v>
      </c>
      <c r="AB13574" t="s">
        <v>288</v>
      </c>
      <c r="AC13574">
        <v>6</v>
      </c>
      <c r="AD13574">
        <v>2007</v>
      </c>
      <c r="AG13574" t="s">
        <v>289</v>
      </c>
      <c r="AH13574" t="s">
        <v>141</v>
      </c>
      <c r="AI13574">
        <v>1</v>
      </c>
      <c r="AJ13574" t="s">
        <v>288</v>
      </c>
      <c r="AK13574" t="s">
        <v>102</v>
      </c>
      <c r="AL13574" t="s">
        <v>79</v>
      </c>
      <c r="AU13574" t="s">
        <v>289</v>
      </c>
      <c r="AV13574" t="s">
        <v>289</v>
      </c>
      <c r="AX13574" t="s">
        <v>307</v>
      </c>
      <c r="BV13574" t="s">
        <v>292</v>
      </c>
      <c r="BW13574" t="s">
        <v>289</v>
      </c>
      <c r="BX13574" t="s">
        <v>292</v>
      </c>
    </row>
    <row r="13575" spans="1:76" ht="14.65" customHeight="1" x14ac:dyDescent="0.25">
      <c r="A13575" s="35" t="s">
        <v>27984</v>
      </c>
      <c r="B13575" t="s">
        <v>9</v>
      </c>
      <c r="C13575" t="b">
        <v>1</v>
      </c>
      <c r="D13575">
        <v>17283</v>
      </c>
      <c r="E13575" t="s">
        <v>9699</v>
      </c>
      <c r="F13575">
        <v>56250</v>
      </c>
      <c r="G13575" t="s">
        <v>11685</v>
      </c>
      <c r="H13575" t="s">
        <v>192</v>
      </c>
      <c r="I13575" t="s">
        <v>11686</v>
      </c>
      <c r="J13575" t="s">
        <v>315</v>
      </c>
      <c r="K13575" t="s">
        <v>89</v>
      </c>
      <c r="L13575" t="s">
        <v>83</v>
      </c>
      <c r="N13575" t="s">
        <v>287</v>
      </c>
      <c r="O13575" t="s">
        <v>288</v>
      </c>
      <c r="P13575" t="s">
        <v>28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289</v>
      </c>
      <c r="AA13575" t="s">
        <v>295</v>
      </c>
      <c r="AB13575" t="s">
        <v>288</v>
      </c>
      <c r="AC13575">
        <v>11</v>
      </c>
      <c r="AD13575">
        <v>2003</v>
      </c>
      <c r="AG13575" t="s">
        <v>289</v>
      </c>
      <c r="AH13575" t="s">
        <v>140</v>
      </c>
      <c r="AI13575">
        <v>2</v>
      </c>
      <c r="AJ13575" t="s">
        <v>288</v>
      </c>
      <c r="AK13575" t="s">
        <v>88</v>
      </c>
      <c r="AU13575" t="s">
        <v>289</v>
      </c>
      <c r="AV13575" t="s">
        <v>289</v>
      </c>
      <c r="AX13575" t="s">
        <v>307</v>
      </c>
      <c r="BS13575" t="s">
        <v>292</v>
      </c>
      <c r="BT13575">
        <v>6</v>
      </c>
      <c r="BU13575">
        <v>2024</v>
      </c>
      <c r="BV13575" t="s">
        <v>289</v>
      </c>
      <c r="BW13575" t="s">
        <v>289</v>
      </c>
      <c r="BX13575" t="s">
        <v>289</v>
      </c>
    </row>
    <row r="13576" spans="1:76" ht="14.65" customHeight="1" x14ac:dyDescent="0.25">
      <c r="A13576" s="35" t="s">
        <v>27976</v>
      </c>
      <c r="B13576" t="s">
        <v>9</v>
      </c>
      <c r="C13576" t="b">
        <v>1</v>
      </c>
      <c r="D13576">
        <v>17283</v>
      </c>
      <c r="E13576" t="s">
        <v>9699</v>
      </c>
      <c r="F13576">
        <v>56250</v>
      </c>
      <c r="G13576" t="s">
        <v>11685</v>
      </c>
      <c r="H13576" t="s">
        <v>192</v>
      </c>
      <c r="I13576" t="s">
        <v>11686</v>
      </c>
      <c r="J13576" t="s">
        <v>7835</v>
      </c>
      <c r="K13576" t="s">
        <v>89</v>
      </c>
      <c r="L13576" t="s">
        <v>83</v>
      </c>
      <c r="N13576" t="s">
        <v>287</v>
      </c>
      <c r="O13576" t="s">
        <v>288</v>
      </c>
      <c r="P13576" t="s">
        <v>28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289</v>
      </c>
      <c r="AA13576" t="s">
        <v>295</v>
      </c>
      <c r="AB13576" t="s">
        <v>288</v>
      </c>
      <c r="AC13576">
        <v>3</v>
      </c>
      <c r="AD13576">
        <v>2013</v>
      </c>
      <c r="AG13576" t="s">
        <v>289</v>
      </c>
      <c r="AH13576" t="s">
        <v>140</v>
      </c>
      <c r="AI13576">
        <v>2</v>
      </c>
      <c r="AJ13576" t="s">
        <v>288</v>
      </c>
      <c r="AK13576" t="s">
        <v>88</v>
      </c>
      <c r="AU13576" t="s">
        <v>289</v>
      </c>
      <c r="AV13576" t="s">
        <v>289</v>
      </c>
      <c r="AX13576" t="s">
        <v>307</v>
      </c>
      <c r="BS13576" t="s">
        <v>292</v>
      </c>
      <c r="BT13576">
        <v>6</v>
      </c>
      <c r="BU13576">
        <v>2024</v>
      </c>
      <c r="BV13576" t="s">
        <v>289</v>
      </c>
      <c r="BW13576" t="s">
        <v>289</v>
      </c>
      <c r="BX13576" t="s">
        <v>289</v>
      </c>
    </row>
    <row r="13577" spans="1:76" ht="14.65" customHeight="1" x14ac:dyDescent="0.25">
      <c r="A13577" s="35" t="s">
        <v>27976</v>
      </c>
      <c r="B13577" t="s">
        <v>9</v>
      </c>
      <c r="C13577" t="b">
        <v>1</v>
      </c>
      <c r="D13577">
        <v>17283</v>
      </c>
      <c r="E13577" t="s">
        <v>9699</v>
      </c>
      <c r="F13577">
        <v>56250</v>
      </c>
      <c r="G13577" t="s">
        <v>11685</v>
      </c>
      <c r="H13577" t="s">
        <v>192</v>
      </c>
      <c r="I13577" t="s">
        <v>11686</v>
      </c>
      <c r="J13577" t="s">
        <v>9284</v>
      </c>
      <c r="K13577" t="s">
        <v>89</v>
      </c>
      <c r="L13577" t="s">
        <v>83</v>
      </c>
      <c r="N13577" t="s">
        <v>287</v>
      </c>
      <c r="O13577" t="s">
        <v>288</v>
      </c>
      <c r="P13577" t="s">
        <v>28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289</v>
      </c>
      <c r="AA13577" t="s">
        <v>295</v>
      </c>
      <c r="AB13577" t="s">
        <v>288</v>
      </c>
      <c r="AC13577">
        <v>3</v>
      </c>
      <c r="AD13577">
        <v>2013</v>
      </c>
      <c r="AG13577" t="s">
        <v>289</v>
      </c>
      <c r="AH13577" t="s">
        <v>140</v>
      </c>
      <c r="AI13577">
        <v>2</v>
      </c>
      <c r="AJ13577" t="s">
        <v>288</v>
      </c>
      <c r="AK13577" t="s">
        <v>88</v>
      </c>
      <c r="AU13577" t="s">
        <v>289</v>
      </c>
      <c r="AV13577" t="s">
        <v>289</v>
      </c>
      <c r="AX13577" t="s">
        <v>307</v>
      </c>
      <c r="BS13577" t="s">
        <v>292</v>
      </c>
      <c r="BT13577">
        <v>6</v>
      </c>
      <c r="BU13577">
        <v>2024</v>
      </c>
      <c r="BV13577" t="s">
        <v>289</v>
      </c>
      <c r="BW13577" t="s">
        <v>289</v>
      </c>
      <c r="BX13577" t="s">
        <v>289</v>
      </c>
    </row>
    <row r="13578" spans="1:76" ht="14.65" customHeight="1" x14ac:dyDescent="0.25">
      <c r="A13578" s="35" t="s">
        <v>27984</v>
      </c>
      <c r="B13578" t="s">
        <v>9</v>
      </c>
      <c r="C13578" t="b">
        <v>1</v>
      </c>
      <c r="D13578">
        <v>17283</v>
      </c>
      <c r="E13578" t="s">
        <v>9699</v>
      </c>
      <c r="F13578">
        <v>56250</v>
      </c>
      <c r="G13578" t="s">
        <v>11685</v>
      </c>
      <c r="H13578" t="s">
        <v>192</v>
      </c>
      <c r="I13578" t="s">
        <v>11686</v>
      </c>
      <c r="J13578" t="s">
        <v>548</v>
      </c>
      <c r="K13578" t="s">
        <v>89</v>
      </c>
      <c r="L13578" t="s">
        <v>83</v>
      </c>
      <c r="N13578" t="s">
        <v>287</v>
      </c>
      <c r="O13578" t="s">
        <v>288</v>
      </c>
      <c r="P13578" t="s">
        <v>28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289</v>
      </c>
      <c r="AA13578" t="s">
        <v>295</v>
      </c>
      <c r="AB13578" t="s">
        <v>288</v>
      </c>
      <c r="AC13578">
        <v>11</v>
      </c>
      <c r="AD13578">
        <v>2003</v>
      </c>
      <c r="AG13578" t="s">
        <v>289</v>
      </c>
      <c r="AH13578" t="s">
        <v>140</v>
      </c>
      <c r="AI13578">
        <v>2</v>
      </c>
      <c r="AJ13578" t="s">
        <v>288</v>
      </c>
      <c r="AK13578" t="s">
        <v>88</v>
      </c>
      <c r="AU13578" t="s">
        <v>289</v>
      </c>
      <c r="AV13578" t="s">
        <v>289</v>
      </c>
      <c r="AX13578" t="s">
        <v>307</v>
      </c>
      <c r="BS13578" t="s">
        <v>292</v>
      </c>
      <c r="BT13578">
        <v>6</v>
      </c>
      <c r="BU13578">
        <v>2024</v>
      </c>
      <c r="BV13578" t="s">
        <v>289</v>
      </c>
      <c r="BW13578" t="s">
        <v>289</v>
      </c>
      <c r="BX13578" t="s">
        <v>289</v>
      </c>
    </row>
    <row r="13579" spans="1:76" ht="14.65" customHeight="1" x14ac:dyDescent="0.25">
      <c r="A13579" s="35" t="s">
        <v>27984</v>
      </c>
      <c r="B13579" t="s">
        <v>9</v>
      </c>
      <c r="C13579" t="b">
        <v>1</v>
      </c>
      <c r="D13579">
        <v>17283</v>
      </c>
      <c r="E13579" t="s">
        <v>9699</v>
      </c>
      <c r="F13579">
        <v>56250</v>
      </c>
      <c r="G13579" t="s">
        <v>11685</v>
      </c>
      <c r="H13579" t="s">
        <v>192</v>
      </c>
      <c r="I13579" t="s">
        <v>11686</v>
      </c>
      <c r="J13579" t="s">
        <v>2333</v>
      </c>
      <c r="K13579" t="s">
        <v>89</v>
      </c>
      <c r="L13579" t="s">
        <v>83</v>
      </c>
      <c r="N13579" t="s">
        <v>287</v>
      </c>
      <c r="O13579" t="s">
        <v>288</v>
      </c>
      <c r="P13579" t="s">
        <v>28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289</v>
      </c>
      <c r="AA13579" t="s">
        <v>295</v>
      </c>
      <c r="AB13579" t="s">
        <v>288</v>
      </c>
      <c r="AC13579">
        <v>11</v>
      </c>
      <c r="AD13579">
        <v>2003</v>
      </c>
      <c r="AG13579" t="s">
        <v>289</v>
      </c>
      <c r="AH13579" t="s">
        <v>140</v>
      </c>
      <c r="AI13579">
        <v>2</v>
      </c>
      <c r="AJ13579" t="s">
        <v>288</v>
      </c>
      <c r="AK13579" t="s">
        <v>88</v>
      </c>
      <c r="AU13579" t="s">
        <v>289</v>
      </c>
      <c r="AV13579" t="s">
        <v>289</v>
      </c>
      <c r="AX13579" t="s">
        <v>307</v>
      </c>
      <c r="BS13579" t="s">
        <v>292</v>
      </c>
      <c r="BT13579">
        <v>6</v>
      </c>
      <c r="BU13579">
        <v>2024</v>
      </c>
      <c r="BV13579" t="s">
        <v>289</v>
      </c>
      <c r="BW13579" t="s">
        <v>289</v>
      </c>
      <c r="BX13579" t="s">
        <v>289</v>
      </c>
    </row>
    <row r="13580" spans="1:76" ht="14.65" customHeight="1" x14ac:dyDescent="0.25">
      <c r="A13580" s="35" t="s">
        <v>27984</v>
      </c>
      <c r="B13580" t="s">
        <v>9</v>
      </c>
      <c r="C13580" t="b">
        <v>1</v>
      </c>
      <c r="D13580">
        <v>17283</v>
      </c>
      <c r="E13580" t="s">
        <v>9699</v>
      </c>
      <c r="F13580">
        <v>56250</v>
      </c>
      <c r="G13580" t="s">
        <v>11685</v>
      </c>
      <c r="H13580" t="s">
        <v>192</v>
      </c>
      <c r="I13580" t="s">
        <v>11686</v>
      </c>
      <c r="J13580" t="s">
        <v>2334</v>
      </c>
      <c r="K13580" t="s">
        <v>89</v>
      </c>
      <c r="L13580" t="s">
        <v>83</v>
      </c>
      <c r="N13580" t="s">
        <v>287</v>
      </c>
      <c r="O13580" t="s">
        <v>288</v>
      </c>
      <c r="P13580" t="s">
        <v>28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289</v>
      </c>
      <c r="AA13580" t="s">
        <v>295</v>
      </c>
      <c r="AB13580" t="s">
        <v>288</v>
      </c>
      <c r="AC13580">
        <v>11</v>
      </c>
      <c r="AD13580">
        <v>2003</v>
      </c>
      <c r="AG13580" t="s">
        <v>289</v>
      </c>
      <c r="AH13580" t="s">
        <v>140</v>
      </c>
      <c r="AI13580">
        <v>2</v>
      </c>
      <c r="AJ13580" t="s">
        <v>288</v>
      </c>
      <c r="AK13580" t="s">
        <v>88</v>
      </c>
      <c r="AU13580" t="s">
        <v>289</v>
      </c>
      <c r="AV13580" t="s">
        <v>289</v>
      </c>
      <c r="AX13580" t="s">
        <v>307</v>
      </c>
      <c r="BS13580" t="s">
        <v>292</v>
      </c>
      <c r="BT13580">
        <v>6</v>
      </c>
      <c r="BU13580">
        <v>2024</v>
      </c>
      <c r="BV13580" t="s">
        <v>289</v>
      </c>
      <c r="BW13580" t="s">
        <v>289</v>
      </c>
      <c r="BX13580" t="s">
        <v>289</v>
      </c>
    </row>
    <row r="13581" spans="1:76" ht="14.65" customHeight="1" x14ac:dyDescent="0.25">
      <c r="A13581" s="35" t="s">
        <v>27951</v>
      </c>
      <c r="B13581" t="s">
        <v>9</v>
      </c>
      <c r="C13581" t="b">
        <v>1</v>
      </c>
      <c r="D13581">
        <v>17283</v>
      </c>
      <c r="E13581" t="s">
        <v>9699</v>
      </c>
      <c r="F13581">
        <v>56250</v>
      </c>
      <c r="G13581" t="s">
        <v>11685</v>
      </c>
      <c r="H13581" t="s">
        <v>192</v>
      </c>
      <c r="I13581" t="s">
        <v>11686</v>
      </c>
      <c r="J13581" t="s">
        <v>2335</v>
      </c>
      <c r="K13581" t="s">
        <v>89</v>
      </c>
      <c r="L13581" t="s">
        <v>83</v>
      </c>
      <c r="N13581" t="s">
        <v>287</v>
      </c>
      <c r="O13581" t="s">
        <v>288</v>
      </c>
      <c r="P13581" t="s">
        <v>28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289</v>
      </c>
      <c r="AA13581" t="s">
        <v>295</v>
      </c>
      <c r="AB13581" t="s">
        <v>288</v>
      </c>
      <c r="AC13581">
        <v>5</v>
      </c>
      <c r="AD13581">
        <v>2005</v>
      </c>
      <c r="AG13581" t="s">
        <v>289</v>
      </c>
      <c r="AH13581" t="s">
        <v>140</v>
      </c>
      <c r="AI13581">
        <v>2</v>
      </c>
      <c r="AJ13581" t="s">
        <v>288</v>
      </c>
      <c r="AK13581" t="s">
        <v>88</v>
      </c>
      <c r="AU13581" t="s">
        <v>289</v>
      </c>
      <c r="AV13581" t="s">
        <v>289</v>
      </c>
      <c r="AX13581" t="s">
        <v>307</v>
      </c>
      <c r="BS13581" t="s">
        <v>292</v>
      </c>
      <c r="BT13581">
        <v>6</v>
      </c>
      <c r="BU13581">
        <v>2024</v>
      </c>
      <c r="BV13581" t="s">
        <v>289</v>
      </c>
    </row>
    <row r="13582" spans="1:76" ht="14.65" customHeight="1" x14ac:dyDescent="0.25">
      <c r="A13582" s="35" t="s">
        <v>27951</v>
      </c>
      <c r="B13582" t="s">
        <v>9</v>
      </c>
      <c r="C13582" t="b">
        <v>1</v>
      </c>
      <c r="D13582">
        <v>17283</v>
      </c>
      <c r="E13582" t="s">
        <v>9699</v>
      </c>
      <c r="F13582">
        <v>56250</v>
      </c>
      <c r="G13582" t="s">
        <v>11685</v>
      </c>
      <c r="H13582" t="s">
        <v>192</v>
      </c>
      <c r="I13582" t="s">
        <v>11686</v>
      </c>
      <c r="J13582" t="s">
        <v>6942</v>
      </c>
      <c r="K13582" t="s">
        <v>89</v>
      </c>
      <c r="L13582" t="s">
        <v>83</v>
      </c>
      <c r="N13582" t="s">
        <v>287</v>
      </c>
      <c r="O13582" t="s">
        <v>288</v>
      </c>
      <c r="P13582" t="s">
        <v>28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289</v>
      </c>
      <c r="AA13582" t="s">
        <v>295</v>
      </c>
      <c r="AB13582" t="s">
        <v>288</v>
      </c>
      <c r="AC13582">
        <v>5</v>
      </c>
      <c r="AD13582">
        <v>2005</v>
      </c>
      <c r="AG13582" t="s">
        <v>289</v>
      </c>
      <c r="AH13582" t="s">
        <v>140</v>
      </c>
      <c r="AI13582">
        <v>2</v>
      </c>
      <c r="AJ13582" t="s">
        <v>288</v>
      </c>
      <c r="AK13582" t="s">
        <v>88</v>
      </c>
      <c r="AU13582" t="s">
        <v>289</v>
      </c>
      <c r="AV13582" t="s">
        <v>289</v>
      </c>
      <c r="AX13582" t="s">
        <v>307</v>
      </c>
      <c r="BS13582" t="s">
        <v>292</v>
      </c>
      <c r="BT13582">
        <v>6</v>
      </c>
      <c r="BU13582">
        <v>2024</v>
      </c>
      <c r="BV13582" t="s">
        <v>289</v>
      </c>
    </row>
    <row r="13583" spans="1:76" ht="14.65" customHeight="1" x14ac:dyDescent="0.25">
      <c r="A13583" s="35" t="s">
        <v>27951</v>
      </c>
      <c r="B13583" t="s">
        <v>9</v>
      </c>
      <c r="C13583" t="b">
        <v>1</v>
      </c>
      <c r="D13583">
        <v>17283</v>
      </c>
      <c r="E13583" t="s">
        <v>9699</v>
      </c>
      <c r="F13583">
        <v>56250</v>
      </c>
      <c r="G13583" t="s">
        <v>11685</v>
      </c>
      <c r="H13583" t="s">
        <v>192</v>
      </c>
      <c r="I13583" t="s">
        <v>11686</v>
      </c>
      <c r="J13583" t="s">
        <v>6943</v>
      </c>
      <c r="K13583" t="s">
        <v>89</v>
      </c>
      <c r="L13583" t="s">
        <v>83</v>
      </c>
      <c r="N13583" t="s">
        <v>287</v>
      </c>
      <c r="O13583" t="s">
        <v>288</v>
      </c>
      <c r="P13583" t="s">
        <v>28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289</v>
      </c>
      <c r="AA13583" t="s">
        <v>295</v>
      </c>
      <c r="AB13583" t="s">
        <v>288</v>
      </c>
      <c r="AC13583">
        <v>5</v>
      </c>
      <c r="AD13583">
        <v>2005</v>
      </c>
      <c r="AG13583" t="s">
        <v>289</v>
      </c>
      <c r="AH13583" t="s">
        <v>140</v>
      </c>
      <c r="AI13583">
        <v>2</v>
      </c>
      <c r="AJ13583" t="s">
        <v>288</v>
      </c>
      <c r="AK13583" t="s">
        <v>88</v>
      </c>
      <c r="AU13583" t="s">
        <v>289</v>
      </c>
      <c r="AV13583" t="s">
        <v>289</v>
      </c>
      <c r="AX13583" t="s">
        <v>307</v>
      </c>
      <c r="BS13583" t="s">
        <v>292</v>
      </c>
      <c r="BT13583">
        <v>6</v>
      </c>
      <c r="BU13583">
        <v>2024</v>
      </c>
      <c r="BV13583" t="s">
        <v>289</v>
      </c>
    </row>
    <row r="13584" spans="1:76" ht="14.65" customHeight="1" x14ac:dyDescent="0.25">
      <c r="A13584" s="35" t="s">
        <v>27911</v>
      </c>
      <c r="B13584" t="s">
        <v>9</v>
      </c>
      <c r="C13584" t="b">
        <v>1</v>
      </c>
      <c r="D13584">
        <v>17283</v>
      </c>
      <c r="E13584" t="s">
        <v>9699</v>
      </c>
      <c r="F13584">
        <v>56250</v>
      </c>
      <c r="G13584" t="s">
        <v>11685</v>
      </c>
      <c r="H13584" t="s">
        <v>192</v>
      </c>
      <c r="I13584" t="s">
        <v>11686</v>
      </c>
      <c r="J13584" t="s">
        <v>6876</v>
      </c>
      <c r="K13584" t="s">
        <v>89</v>
      </c>
      <c r="L13584" t="s">
        <v>83</v>
      </c>
      <c r="N13584" t="s">
        <v>287</v>
      </c>
      <c r="O13584" t="s">
        <v>288</v>
      </c>
      <c r="P13584" t="s">
        <v>28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289</v>
      </c>
      <c r="AA13584" t="s">
        <v>295</v>
      </c>
      <c r="AB13584" t="s">
        <v>288</v>
      </c>
      <c r="AC13584">
        <v>11</v>
      </c>
      <c r="AD13584">
        <v>2010</v>
      </c>
      <c r="AG13584" t="s">
        <v>289</v>
      </c>
      <c r="AH13584" t="s">
        <v>140</v>
      </c>
      <c r="AI13584">
        <v>2</v>
      </c>
      <c r="AJ13584" t="s">
        <v>288</v>
      </c>
      <c r="AK13584" t="s">
        <v>88</v>
      </c>
      <c r="AU13584" t="s">
        <v>289</v>
      </c>
      <c r="AV13584" t="s">
        <v>289</v>
      </c>
      <c r="AX13584" t="s">
        <v>307</v>
      </c>
      <c r="BS13584" t="s">
        <v>292</v>
      </c>
      <c r="BT13584">
        <v>6</v>
      </c>
      <c r="BU13584">
        <v>2024</v>
      </c>
      <c r="BV13584" t="s">
        <v>289</v>
      </c>
      <c r="BW13584" t="s">
        <v>289</v>
      </c>
      <c r="BX13584" t="s">
        <v>289</v>
      </c>
    </row>
    <row r="13585" spans="1:76" ht="14.65" customHeight="1" x14ac:dyDescent="0.25">
      <c r="A13585" s="35" t="s">
        <v>27976</v>
      </c>
      <c r="B13585" t="s">
        <v>9</v>
      </c>
      <c r="C13585" t="b">
        <v>1</v>
      </c>
      <c r="D13585">
        <v>17283</v>
      </c>
      <c r="E13585" t="s">
        <v>9699</v>
      </c>
      <c r="F13585">
        <v>56250</v>
      </c>
      <c r="G13585" t="s">
        <v>11685</v>
      </c>
      <c r="H13585" t="s">
        <v>192</v>
      </c>
      <c r="I13585" t="s">
        <v>11686</v>
      </c>
      <c r="J13585" t="s">
        <v>4375</v>
      </c>
      <c r="K13585" t="s">
        <v>89</v>
      </c>
      <c r="L13585" t="s">
        <v>83</v>
      </c>
      <c r="N13585" t="s">
        <v>287</v>
      </c>
      <c r="O13585" t="s">
        <v>288</v>
      </c>
      <c r="P13585" t="s">
        <v>28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289</v>
      </c>
      <c r="AA13585" t="s">
        <v>295</v>
      </c>
      <c r="AB13585" t="s">
        <v>288</v>
      </c>
      <c r="AC13585">
        <v>3</v>
      </c>
      <c r="AD13585">
        <v>2013</v>
      </c>
      <c r="AG13585" t="s">
        <v>289</v>
      </c>
      <c r="AH13585" t="s">
        <v>140</v>
      </c>
      <c r="AI13585">
        <v>2</v>
      </c>
      <c r="AJ13585" t="s">
        <v>288</v>
      </c>
      <c r="AK13585" t="s">
        <v>88</v>
      </c>
      <c r="AU13585" t="s">
        <v>289</v>
      </c>
      <c r="AV13585" t="s">
        <v>289</v>
      </c>
      <c r="AX13585" t="s">
        <v>307</v>
      </c>
      <c r="BV13585" t="s">
        <v>289</v>
      </c>
      <c r="BW13585" t="s">
        <v>289</v>
      </c>
      <c r="BX13585" t="s">
        <v>289</v>
      </c>
    </row>
    <row r="13586" spans="1:76" ht="14.65" customHeight="1" x14ac:dyDescent="0.25">
      <c r="A13586" s="35" t="s">
        <v>28019</v>
      </c>
      <c r="B13586" t="s">
        <v>6</v>
      </c>
      <c r="C13586" t="b">
        <v>1</v>
      </c>
      <c r="D13586">
        <v>12341</v>
      </c>
      <c r="E13586" t="s">
        <v>1685</v>
      </c>
      <c r="F13586">
        <v>56251</v>
      </c>
      <c r="G13586" t="s">
        <v>11687</v>
      </c>
      <c r="H13586" t="s">
        <v>170</v>
      </c>
      <c r="I13586" t="s">
        <v>1929</v>
      </c>
      <c r="J13586" t="s">
        <v>11688</v>
      </c>
      <c r="K13586" t="s">
        <v>300</v>
      </c>
      <c r="L13586" t="s">
        <v>106</v>
      </c>
      <c r="N13586" t="s">
        <v>287</v>
      </c>
      <c r="O13586" t="s">
        <v>288</v>
      </c>
      <c r="P13586" t="s">
        <v>288</v>
      </c>
      <c r="Q13586" t="s">
        <v>11689</v>
      </c>
      <c r="R13586" t="s">
        <v>11689</v>
      </c>
      <c r="S13586">
        <v>160.5</v>
      </c>
      <c r="U13586">
        <v>160.5</v>
      </c>
      <c r="V13586">
        <v>160.5</v>
      </c>
      <c r="W13586">
        <v>0.1</v>
      </c>
      <c r="X13586" t="s">
        <v>289</v>
      </c>
      <c r="AA13586" t="s">
        <v>295</v>
      </c>
      <c r="AB13586" t="s">
        <v>288</v>
      </c>
      <c r="AC13586">
        <v>12</v>
      </c>
      <c r="AD13586">
        <v>2004</v>
      </c>
      <c r="AG13586" t="s">
        <v>289</v>
      </c>
      <c r="AH13586" t="s">
        <v>141</v>
      </c>
      <c r="AI13586">
        <v>1</v>
      </c>
      <c r="AJ13586" t="s">
        <v>288</v>
      </c>
      <c r="AK13586" t="s">
        <v>133</v>
      </c>
      <c r="AU13586" t="s">
        <v>289</v>
      </c>
      <c r="AV13586" t="s">
        <v>289</v>
      </c>
      <c r="AW13586">
        <v>107</v>
      </c>
      <c r="BV13586" t="s">
        <v>289</v>
      </c>
    </row>
    <row r="13587" spans="1:76" ht="14.65" customHeight="1" x14ac:dyDescent="0.25">
      <c r="A13587" s="35" t="s">
        <v>27951</v>
      </c>
      <c r="B13587" t="s">
        <v>6</v>
      </c>
      <c r="C13587" t="b">
        <v>1</v>
      </c>
      <c r="D13587">
        <v>12341</v>
      </c>
      <c r="E13587" t="s">
        <v>1685</v>
      </c>
      <c r="F13587">
        <v>56251</v>
      </c>
      <c r="G13587" t="s">
        <v>11687</v>
      </c>
      <c r="H13587" t="s">
        <v>170</v>
      </c>
      <c r="I13587" t="s">
        <v>1929</v>
      </c>
      <c r="J13587" t="s">
        <v>11690</v>
      </c>
      <c r="K13587" t="s">
        <v>300</v>
      </c>
      <c r="L13587" t="s">
        <v>106</v>
      </c>
      <c r="N13587" t="s">
        <v>287</v>
      </c>
      <c r="O13587" t="s">
        <v>288</v>
      </c>
      <c r="P13587" t="s">
        <v>288</v>
      </c>
      <c r="S13587">
        <v>15</v>
      </c>
      <c r="U13587">
        <v>15</v>
      </c>
      <c r="V13587">
        <v>15</v>
      </c>
      <c r="W13587">
        <v>0.1</v>
      </c>
      <c r="X13587" t="s">
        <v>289</v>
      </c>
      <c r="AA13587" t="s">
        <v>295</v>
      </c>
      <c r="AB13587" t="s">
        <v>288</v>
      </c>
      <c r="AC13587">
        <v>12</v>
      </c>
      <c r="AD13587">
        <v>2005</v>
      </c>
      <c r="AG13587" t="s">
        <v>289</v>
      </c>
      <c r="AH13587" t="s">
        <v>141</v>
      </c>
      <c r="AI13587">
        <v>1</v>
      </c>
      <c r="AJ13587" t="s">
        <v>288</v>
      </c>
      <c r="AK13587" t="s">
        <v>133</v>
      </c>
      <c r="AV13587" t="s">
        <v>289</v>
      </c>
      <c r="AW13587">
        <v>15</v>
      </c>
      <c r="BV13587" t="s">
        <v>289</v>
      </c>
    </row>
    <row r="13588" spans="1:76" ht="14.65" customHeight="1" x14ac:dyDescent="0.25">
      <c r="A13588" s="35" t="s">
        <v>27951</v>
      </c>
      <c r="B13588" t="s">
        <v>6</v>
      </c>
      <c r="C13588" t="b">
        <v>1</v>
      </c>
      <c r="D13588">
        <v>12341</v>
      </c>
      <c r="E13588" t="s">
        <v>1685</v>
      </c>
      <c r="F13588">
        <v>56252</v>
      </c>
      <c r="G13588" t="s">
        <v>11691</v>
      </c>
      <c r="H13588" t="s">
        <v>170</v>
      </c>
      <c r="I13588" t="s">
        <v>1736</v>
      </c>
      <c r="J13588" t="s">
        <v>11692</v>
      </c>
      <c r="K13588" t="s">
        <v>300</v>
      </c>
      <c r="L13588" t="s">
        <v>106</v>
      </c>
      <c r="N13588" t="s">
        <v>287</v>
      </c>
      <c r="O13588" t="s">
        <v>288</v>
      </c>
      <c r="P13588" t="s">
        <v>288</v>
      </c>
      <c r="Q13588" t="s">
        <v>11693</v>
      </c>
      <c r="R13588" t="s">
        <v>11693</v>
      </c>
      <c r="S13588">
        <v>150</v>
      </c>
      <c r="U13588">
        <v>150</v>
      </c>
      <c r="V13588">
        <v>150</v>
      </c>
      <c r="W13588">
        <v>0.1</v>
      </c>
      <c r="X13588" t="s">
        <v>289</v>
      </c>
      <c r="AA13588" t="s">
        <v>295</v>
      </c>
      <c r="AB13588" t="s">
        <v>288</v>
      </c>
      <c r="AC13588">
        <v>9</v>
      </c>
      <c r="AD13588">
        <v>2005</v>
      </c>
      <c r="AG13588" t="s">
        <v>289</v>
      </c>
      <c r="AH13588" t="s">
        <v>141</v>
      </c>
      <c r="AI13588">
        <v>1</v>
      </c>
      <c r="AJ13588" t="s">
        <v>288</v>
      </c>
      <c r="AK13588" t="s">
        <v>133</v>
      </c>
      <c r="AU13588" t="s">
        <v>289</v>
      </c>
      <c r="AV13588" t="s">
        <v>289</v>
      </c>
      <c r="AW13588">
        <v>100</v>
      </c>
      <c r="BV13588" t="s">
        <v>289</v>
      </c>
    </row>
    <row r="13589" spans="1:76" ht="14.65" customHeight="1" x14ac:dyDescent="0.25">
      <c r="A13589" s="35" t="s">
        <v>27969</v>
      </c>
      <c r="B13589" t="s">
        <v>6</v>
      </c>
      <c r="C13589" t="b">
        <v>1</v>
      </c>
      <c r="D13589">
        <v>12341</v>
      </c>
      <c r="E13589" t="s">
        <v>1685</v>
      </c>
      <c r="F13589">
        <v>56252</v>
      </c>
      <c r="G13589" t="s">
        <v>11691</v>
      </c>
      <c r="H13589" t="s">
        <v>170</v>
      </c>
      <c r="I13589" t="s">
        <v>1736</v>
      </c>
      <c r="J13589" t="s">
        <v>11694</v>
      </c>
      <c r="K13589" t="s">
        <v>300</v>
      </c>
      <c r="L13589" t="s">
        <v>106</v>
      </c>
      <c r="N13589" t="s">
        <v>287</v>
      </c>
      <c r="O13589" t="s">
        <v>288</v>
      </c>
      <c r="P13589" t="s">
        <v>288</v>
      </c>
      <c r="S13589">
        <v>35</v>
      </c>
      <c r="U13589">
        <v>35</v>
      </c>
      <c r="V13589">
        <v>35</v>
      </c>
      <c r="W13589">
        <v>0.1</v>
      </c>
      <c r="X13589" t="s">
        <v>289</v>
      </c>
      <c r="AA13589" t="s">
        <v>295</v>
      </c>
      <c r="AB13589" t="s">
        <v>288</v>
      </c>
      <c r="AC13589">
        <v>12</v>
      </c>
      <c r="AD13589">
        <v>2007</v>
      </c>
      <c r="AG13589" t="s">
        <v>289</v>
      </c>
      <c r="AH13589" t="s">
        <v>141</v>
      </c>
      <c r="AI13589">
        <v>1</v>
      </c>
      <c r="AJ13589" t="s">
        <v>288</v>
      </c>
      <c r="AK13589" t="s">
        <v>133</v>
      </c>
      <c r="AU13589" t="s">
        <v>289</v>
      </c>
      <c r="AV13589" t="s">
        <v>289</v>
      </c>
      <c r="AW13589">
        <v>35</v>
      </c>
      <c r="BV13589" t="s">
        <v>289</v>
      </c>
    </row>
    <row r="13590" spans="1:76" ht="14.65" customHeight="1" x14ac:dyDescent="0.25">
      <c r="A13590" s="35" t="s">
        <v>27969</v>
      </c>
      <c r="B13590" t="s">
        <v>6</v>
      </c>
      <c r="C13590" t="b">
        <v>1</v>
      </c>
      <c r="D13590">
        <v>12341</v>
      </c>
      <c r="E13590" t="s">
        <v>1685</v>
      </c>
      <c r="F13590">
        <v>56252</v>
      </c>
      <c r="G13590" t="s">
        <v>11691</v>
      </c>
      <c r="H13590" t="s">
        <v>170</v>
      </c>
      <c r="I13590" t="s">
        <v>1736</v>
      </c>
      <c r="J13590" t="s">
        <v>11695</v>
      </c>
      <c r="K13590" t="s">
        <v>300</v>
      </c>
      <c r="L13590" t="s">
        <v>106</v>
      </c>
      <c r="N13590" t="s">
        <v>287</v>
      </c>
      <c r="O13590" t="s">
        <v>288</v>
      </c>
      <c r="P13590" t="s">
        <v>288</v>
      </c>
      <c r="S13590">
        <v>16.2</v>
      </c>
      <c r="U13590">
        <v>16.2</v>
      </c>
      <c r="V13590">
        <v>16.2</v>
      </c>
      <c r="W13590">
        <v>0.1</v>
      </c>
      <c r="X13590" t="s">
        <v>289</v>
      </c>
      <c r="AA13590" t="s">
        <v>295</v>
      </c>
      <c r="AB13590" t="s">
        <v>288</v>
      </c>
      <c r="AC13590">
        <v>12</v>
      </c>
      <c r="AD13590">
        <v>2007</v>
      </c>
      <c r="AG13590" t="s">
        <v>289</v>
      </c>
      <c r="AH13590" t="s">
        <v>141</v>
      </c>
      <c r="AI13590">
        <v>1</v>
      </c>
      <c r="AJ13590" t="s">
        <v>288</v>
      </c>
      <c r="AK13590" t="s">
        <v>133</v>
      </c>
      <c r="AV13590" t="s">
        <v>289</v>
      </c>
      <c r="AW13590">
        <v>10</v>
      </c>
      <c r="BV13590" t="s">
        <v>289</v>
      </c>
    </row>
    <row r="13591" spans="1:76" ht="14.65" customHeight="1" x14ac:dyDescent="0.25">
      <c r="A13591" s="35" t="s">
        <v>27966</v>
      </c>
      <c r="B13591" t="s">
        <v>12</v>
      </c>
      <c r="C13591" t="b">
        <v>1</v>
      </c>
      <c r="D13591">
        <v>17874</v>
      </c>
      <c r="E13591" t="s">
        <v>5870</v>
      </c>
      <c r="F13591">
        <v>56253</v>
      </c>
      <c r="G13591" t="s">
        <v>11696</v>
      </c>
      <c r="H13591" t="s">
        <v>201</v>
      </c>
      <c r="I13591" t="s">
        <v>1559</v>
      </c>
      <c r="J13591" t="s">
        <v>11128</v>
      </c>
      <c r="K13591" t="s">
        <v>339</v>
      </c>
      <c r="L13591" t="s">
        <v>80</v>
      </c>
      <c r="N13591" t="s">
        <v>287</v>
      </c>
      <c r="O13591" t="s">
        <v>288</v>
      </c>
      <c r="P13591" t="s">
        <v>28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289</v>
      </c>
      <c r="AA13591" t="s">
        <v>295</v>
      </c>
      <c r="AB13591" t="s">
        <v>288</v>
      </c>
      <c r="AC13591">
        <v>4</v>
      </c>
      <c r="AD13591">
        <v>2006</v>
      </c>
      <c r="AG13591" t="s">
        <v>289</v>
      </c>
      <c r="AH13591" t="s">
        <v>141</v>
      </c>
      <c r="AI13591">
        <v>1</v>
      </c>
      <c r="AJ13591" t="s">
        <v>288</v>
      </c>
      <c r="AK13591" t="s">
        <v>102</v>
      </c>
      <c r="AU13591" t="s">
        <v>289</v>
      </c>
      <c r="AV13591" t="s">
        <v>289</v>
      </c>
      <c r="AX13591" t="s">
        <v>307</v>
      </c>
      <c r="BV13591" t="s">
        <v>289</v>
      </c>
    </row>
    <row r="13592" spans="1:76" ht="14.65" customHeight="1" x14ac:dyDescent="0.25">
      <c r="A13592" s="35" t="s">
        <v>27911</v>
      </c>
      <c r="B13592" t="s">
        <v>12</v>
      </c>
      <c r="C13592" t="b">
        <v>1</v>
      </c>
      <c r="D13592">
        <v>17874</v>
      </c>
      <c r="E13592" t="s">
        <v>5870</v>
      </c>
      <c r="F13592">
        <v>56253</v>
      </c>
      <c r="G13592" t="s">
        <v>11696</v>
      </c>
      <c r="H13592" t="s">
        <v>201</v>
      </c>
      <c r="I13592" t="s">
        <v>1559</v>
      </c>
      <c r="J13592" t="s">
        <v>11697</v>
      </c>
      <c r="K13592" t="s">
        <v>339</v>
      </c>
      <c r="L13592" t="s">
        <v>80</v>
      </c>
      <c r="N13592" t="s">
        <v>287</v>
      </c>
      <c r="O13592" t="s">
        <v>288</v>
      </c>
      <c r="P13592" t="s">
        <v>28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289</v>
      </c>
      <c r="AA13592" t="s">
        <v>295</v>
      </c>
      <c r="AB13592" t="s">
        <v>288</v>
      </c>
      <c r="AC13592">
        <v>6</v>
      </c>
      <c r="AD13592">
        <v>2010</v>
      </c>
      <c r="AG13592" t="s">
        <v>289</v>
      </c>
      <c r="AH13592" t="s">
        <v>141</v>
      </c>
      <c r="AI13592">
        <v>1</v>
      </c>
      <c r="AJ13592" t="s">
        <v>288</v>
      </c>
      <c r="AK13592" t="s">
        <v>102</v>
      </c>
      <c r="AU13592" t="s">
        <v>289</v>
      </c>
      <c r="AV13592" t="s">
        <v>289</v>
      </c>
      <c r="AX13592" t="s">
        <v>307</v>
      </c>
      <c r="BV13592" t="s">
        <v>289</v>
      </c>
    </row>
    <row r="13593" spans="1:76" ht="14.65" customHeight="1" x14ac:dyDescent="0.25">
      <c r="A13593" s="35" t="s">
        <v>27951</v>
      </c>
      <c r="B13593" t="s">
        <v>6</v>
      </c>
      <c r="C13593" t="b">
        <v>1</v>
      </c>
      <c r="D13593">
        <v>15500</v>
      </c>
      <c r="E13593" t="s">
        <v>486</v>
      </c>
      <c r="F13593">
        <v>56255</v>
      </c>
      <c r="G13593" t="s">
        <v>11698</v>
      </c>
      <c r="H13593" t="s">
        <v>204</v>
      </c>
      <c r="I13593" t="s">
        <v>1467</v>
      </c>
      <c r="J13593" t="s">
        <v>285</v>
      </c>
      <c r="K13593" t="s">
        <v>300</v>
      </c>
      <c r="L13593" t="s">
        <v>106</v>
      </c>
      <c r="N13593" t="s">
        <v>287</v>
      </c>
      <c r="O13593" t="s">
        <v>288</v>
      </c>
      <c r="P13593" t="s">
        <v>288</v>
      </c>
      <c r="S13593">
        <v>149.4</v>
      </c>
      <c r="U13593">
        <v>149.4</v>
      </c>
      <c r="V13593">
        <v>149.4</v>
      </c>
      <c r="W13593">
        <v>0</v>
      </c>
      <c r="X13593" t="s">
        <v>289</v>
      </c>
      <c r="AA13593" t="s">
        <v>295</v>
      </c>
      <c r="AB13593" t="s">
        <v>288</v>
      </c>
      <c r="AC13593">
        <v>11</v>
      </c>
      <c r="AD13593">
        <v>2005</v>
      </c>
      <c r="AG13593" t="s">
        <v>289</v>
      </c>
      <c r="AH13593" t="s">
        <v>141</v>
      </c>
      <c r="AI13593">
        <v>1</v>
      </c>
      <c r="AJ13593" t="s">
        <v>288</v>
      </c>
      <c r="AK13593" t="s">
        <v>133</v>
      </c>
      <c r="AU13593" t="s">
        <v>289</v>
      </c>
      <c r="AV13593" t="s">
        <v>289</v>
      </c>
      <c r="AW13593">
        <v>83</v>
      </c>
    </row>
    <row r="13594" spans="1:76" ht="14.65" customHeight="1" x14ac:dyDescent="0.25">
      <c r="A13594" s="35" t="s">
        <v>27982</v>
      </c>
      <c r="B13594" t="s">
        <v>6</v>
      </c>
      <c r="C13594" t="b">
        <v>1</v>
      </c>
      <c r="D13594">
        <v>15500</v>
      </c>
      <c r="E13594" t="s">
        <v>486</v>
      </c>
      <c r="F13594">
        <v>56255</v>
      </c>
      <c r="G13594" t="s">
        <v>11698</v>
      </c>
      <c r="H13594" t="s">
        <v>204</v>
      </c>
      <c r="I13594" t="s">
        <v>1467</v>
      </c>
      <c r="J13594" t="s">
        <v>294</v>
      </c>
      <c r="K13594" t="s">
        <v>300</v>
      </c>
      <c r="L13594" t="s">
        <v>106</v>
      </c>
      <c r="N13594" t="s">
        <v>287</v>
      </c>
      <c r="O13594" t="s">
        <v>288</v>
      </c>
      <c r="P13594" t="s">
        <v>288</v>
      </c>
      <c r="S13594">
        <v>7.2</v>
      </c>
      <c r="U13594">
        <v>7.2</v>
      </c>
      <c r="V13594">
        <v>7.2</v>
      </c>
      <c r="W13594">
        <v>0</v>
      </c>
      <c r="X13594" t="s">
        <v>289</v>
      </c>
      <c r="AA13594" t="s">
        <v>295</v>
      </c>
      <c r="AB13594" t="s">
        <v>288</v>
      </c>
      <c r="AC13594">
        <v>8</v>
      </c>
      <c r="AD13594">
        <v>2008</v>
      </c>
      <c r="AG13594" t="s">
        <v>289</v>
      </c>
      <c r="AH13594" t="s">
        <v>141</v>
      </c>
      <c r="AI13594">
        <v>1</v>
      </c>
      <c r="AJ13594" t="s">
        <v>288</v>
      </c>
      <c r="AK13594" t="s">
        <v>133</v>
      </c>
      <c r="AU13594" t="s">
        <v>289</v>
      </c>
      <c r="AV13594" t="s">
        <v>289</v>
      </c>
      <c r="AW13594">
        <v>4</v>
      </c>
    </row>
    <row r="13595" spans="1:76" ht="14.65" customHeight="1" x14ac:dyDescent="0.25">
      <c r="A13595" s="35" t="s">
        <v>27979</v>
      </c>
      <c r="B13595" t="s">
        <v>11</v>
      </c>
      <c r="C13595" t="b">
        <v>1</v>
      </c>
      <c r="D13595">
        <v>10071</v>
      </c>
      <c r="E13595" t="s">
        <v>5661</v>
      </c>
      <c r="F13595">
        <v>56258</v>
      </c>
      <c r="G13595" t="s">
        <v>11699</v>
      </c>
      <c r="H13595" t="s">
        <v>169</v>
      </c>
      <c r="I13595" t="s">
        <v>5663</v>
      </c>
      <c r="J13595" t="s">
        <v>896</v>
      </c>
      <c r="K13595" t="s">
        <v>286</v>
      </c>
      <c r="L13595" t="s">
        <v>80</v>
      </c>
      <c r="N13595" t="s">
        <v>287</v>
      </c>
      <c r="O13595" t="s">
        <v>288</v>
      </c>
      <c r="P13595" t="s">
        <v>28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289</v>
      </c>
      <c r="AA13595" t="s">
        <v>295</v>
      </c>
      <c r="AB13595" t="s">
        <v>288</v>
      </c>
      <c r="AC13595">
        <v>9</v>
      </c>
      <c r="AD13595">
        <v>2002</v>
      </c>
      <c r="AG13595" t="s">
        <v>289</v>
      </c>
      <c r="AH13595" t="s">
        <v>141</v>
      </c>
      <c r="AI13595">
        <v>1</v>
      </c>
      <c r="AJ13595" t="s">
        <v>288</v>
      </c>
      <c r="AK13595" t="s">
        <v>135</v>
      </c>
      <c r="AL13595" t="s">
        <v>79</v>
      </c>
      <c r="AU13595" t="s">
        <v>289</v>
      </c>
      <c r="AV13595" t="s">
        <v>289</v>
      </c>
      <c r="AX13595" t="s">
        <v>324</v>
      </c>
      <c r="BV13595" t="s">
        <v>292</v>
      </c>
      <c r="BW13595" t="s">
        <v>289</v>
      </c>
      <c r="BX13595" t="s">
        <v>289</v>
      </c>
    </row>
    <row r="13596" spans="1:76" ht="14.65" customHeight="1" x14ac:dyDescent="0.25">
      <c r="A13596" s="35" t="s">
        <v>27911</v>
      </c>
      <c r="B13596" t="s">
        <v>103</v>
      </c>
      <c r="C13596" t="b">
        <v>1</v>
      </c>
      <c r="D13596">
        <v>56480</v>
      </c>
      <c r="E13596" t="s">
        <v>11700</v>
      </c>
      <c r="F13596">
        <v>56259</v>
      </c>
      <c r="G13596" t="s">
        <v>11700</v>
      </c>
      <c r="H13596" t="s">
        <v>192</v>
      </c>
      <c r="I13596" t="s">
        <v>3758</v>
      </c>
      <c r="J13596" t="s">
        <v>3859</v>
      </c>
      <c r="K13596" t="s">
        <v>322</v>
      </c>
      <c r="L13596" t="s">
        <v>87</v>
      </c>
      <c r="M13596" t="s">
        <v>511</v>
      </c>
      <c r="N13596" t="s">
        <v>287</v>
      </c>
      <c r="O13596" t="s">
        <v>288</v>
      </c>
      <c r="P13596" t="s">
        <v>28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289</v>
      </c>
      <c r="AA13596" t="s">
        <v>295</v>
      </c>
      <c r="AB13596" t="s">
        <v>288</v>
      </c>
      <c r="AC13596">
        <v>9</v>
      </c>
      <c r="AD13596">
        <v>2010</v>
      </c>
      <c r="AG13596" t="s">
        <v>292</v>
      </c>
      <c r="AH13596" t="s">
        <v>142</v>
      </c>
      <c r="AI13596">
        <v>3</v>
      </c>
      <c r="AJ13596" t="s">
        <v>317</v>
      </c>
      <c r="AK13596" t="s">
        <v>102</v>
      </c>
      <c r="AL13596" t="s">
        <v>79</v>
      </c>
      <c r="AQ13596" t="s">
        <v>102</v>
      </c>
      <c r="AR13596" t="s">
        <v>79</v>
      </c>
      <c r="AU13596" t="s">
        <v>289</v>
      </c>
      <c r="AV13596" t="s">
        <v>289</v>
      </c>
      <c r="AX13596" t="s">
        <v>324</v>
      </c>
      <c r="BS13596" t="s">
        <v>289</v>
      </c>
      <c r="BV13596" t="s">
        <v>292</v>
      </c>
      <c r="BW13596" t="s">
        <v>289</v>
      </c>
      <c r="BX13596" t="s">
        <v>292</v>
      </c>
    </row>
    <row r="13597" spans="1:76" ht="14.65" customHeight="1" x14ac:dyDescent="0.25">
      <c r="A13597" s="35" t="s">
        <v>27911</v>
      </c>
      <c r="B13597" t="s">
        <v>103</v>
      </c>
      <c r="C13597" t="b">
        <v>1</v>
      </c>
      <c r="D13597">
        <v>56480</v>
      </c>
      <c r="E13597" t="s">
        <v>11700</v>
      </c>
      <c r="F13597">
        <v>56259</v>
      </c>
      <c r="G13597" t="s">
        <v>11700</v>
      </c>
      <c r="H13597" t="s">
        <v>192</v>
      </c>
      <c r="I13597" t="s">
        <v>3758</v>
      </c>
      <c r="J13597" t="s">
        <v>3860</v>
      </c>
      <c r="K13597" t="s">
        <v>322</v>
      </c>
      <c r="L13597" t="s">
        <v>87</v>
      </c>
      <c r="M13597" t="s">
        <v>511</v>
      </c>
      <c r="N13597" t="s">
        <v>287</v>
      </c>
      <c r="O13597" t="s">
        <v>288</v>
      </c>
      <c r="P13597" t="s">
        <v>28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289</v>
      </c>
      <c r="AA13597" t="s">
        <v>295</v>
      </c>
      <c r="AB13597" t="s">
        <v>288</v>
      </c>
      <c r="AC13597">
        <v>9</v>
      </c>
      <c r="AD13597">
        <v>2010</v>
      </c>
      <c r="AG13597" t="s">
        <v>292</v>
      </c>
      <c r="AH13597" t="s">
        <v>142</v>
      </c>
      <c r="AI13597">
        <v>3</v>
      </c>
      <c r="AJ13597" t="s">
        <v>317</v>
      </c>
      <c r="AK13597" t="s">
        <v>102</v>
      </c>
      <c r="AL13597" t="s">
        <v>79</v>
      </c>
      <c r="AQ13597" t="s">
        <v>102</v>
      </c>
      <c r="AR13597" t="s">
        <v>79</v>
      </c>
      <c r="AU13597" t="s">
        <v>289</v>
      </c>
      <c r="AV13597" t="s">
        <v>289</v>
      </c>
      <c r="AX13597" t="s">
        <v>324</v>
      </c>
      <c r="BS13597" t="s">
        <v>289</v>
      </c>
      <c r="BV13597" t="s">
        <v>292</v>
      </c>
      <c r="BW13597" t="s">
        <v>289</v>
      </c>
      <c r="BX13597" t="s">
        <v>292</v>
      </c>
    </row>
    <row r="13598" spans="1:76" ht="14.65" customHeight="1" x14ac:dyDescent="0.25">
      <c r="A13598" s="35" t="s">
        <v>27911</v>
      </c>
      <c r="B13598" t="s">
        <v>103</v>
      </c>
      <c r="C13598" t="b">
        <v>1</v>
      </c>
      <c r="D13598">
        <v>56480</v>
      </c>
      <c r="E13598" t="s">
        <v>11700</v>
      </c>
      <c r="F13598">
        <v>56259</v>
      </c>
      <c r="G13598" t="s">
        <v>11700</v>
      </c>
      <c r="H13598" t="s">
        <v>192</v>
      </c>
      <c r="I13598" t="s">
        <v>3758</v>
      </c>
      <c r="J13598" t="s">
        <v>10301</v>
      </c>
      <c r="K13598" t="s">
        <v>322</v>
      </c>
      <c r="L13598" t="s">
        <v>85</v>
      </c>
      <c r="M13598" t="s">
        <v>511</v>
      </c>
      <c r="N13598" t="s">
        <v>287</v>
      </c>
      <c r="O13598" t="s">
        <v>292</v>
      </c>
      <c r="P13598" t="s">
        <v>28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289</v>
      </c>
      <c r="AA13598" t="s">
        <v>295</v>
      </c>
      <c r="AB13598" t="s">
        <v>288</v>
      </c>
      <c r="AC13598">
        <v>9</v>
      </c>
      <c r="AD13598">
        <v>2010</v>
      </c>
      <c r="AG13598" t="s">
        <v>292</v>
      </c>
      <c r="AH13598" t="s">
        <v>142</v>
      </c>
      <c r="AI13598">
        <v>3</v>
      </c>
      <c r="AJ13598" t="s">
        <v>335</v>
      </c>
      <c r="AK13598" t="s">
        <v>102</v>
      </c>
      <c r="AL13598" t="s">
        <v>79</v>
      </c>
      <c r="AQ13598" t="s">
        <v>102</v>
      </c>
      <c r="AR13598" t="s">
        <v>79</v>
      </c>
      <c r="AU13598" t="s">
        <v>289</v>
      </c>
      <c r="AV13598" t="s">
        <v>289</v>
      </c>
      <c r="AX13598" t="s">
        <v>324</v>
      </c>
      <c r="BS13598" t="s">
        <v>289</v>
      </c>
      <c r="BV13598" t="s">
        <v>289</v>
      </c>
      <c r="BW13598" t="s">
        <v>289</v>
      </c>
      <c r="BX13598" t="s">
        <v>289</v>
      </c>
    </row>
    <row r="13599" spans="1:76" ht="14.65" customHeight="1" x14ac:dyDescent="0.25">
      <c r="A13599" s="35" t="s">
        <v>27951</v>
      </c>
      <c r="B13599" t="s">
        <v>11</v>
      </c>
      <c r="C13599" t="b">
        <v>1</v>
      </c>
      <c r="D13599">
        <v>13630</v>
      </c>
      <c r="E13599" t="s">
        <v>11426</v>
      </c>
      <c r="F13599">
        <v>56260</v>
      </c>
      <c r="G13599" t="s">
        <v>11701</v>
      </c>
      <c r="H13599" t="s">
        <v>185</v>
      </c>
      <c r="I13599" t="s">
        <v>11428</v>
      </c>
      <c r="J13599" t="s">
        <v>11702</v>
      </c>
      <c r="K13599" t="s">
        <v>286</v>
      </c>
      <c r="L13599" t="s">
        <v>83</v>
      </c>
      <c r="N13599" t="s">
        <v>287</v>
      </c>
      <c r="O13599" t="s">
        <v>288</v>
      </c>
      <c r="P13599" t="s">
        <v>28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289</v>
      </c>
      <c r="AA13599" t="s">
        <v>295</v>
      </c>
      <c r="AB13599" t="s">
        <v>288</v>
      </c>
      <c r="AC13599">
        <v>7</v>
      </c>
      <c r="AD13599">
        <v>2005</v>
      </c>
      <c r="AG13599" t="s">
        <v>289</v>
      </c>
      <c r="AH13599" t="s">
        <v>141</v>
      </c>
      <c r="AI13599">
        <v>1</v>
      </c>
      <c r="AJ13599" t="s">
        <v>288</v>
      </c>
      <c r="AK13599" t="s">
        <v>79</v>
      </c>
      <c r="AU13599" t="s">
        <v>289</v>
      </c>
      <c r="AV13599" t="s">
        <v>289</v>
      </c>
      <c r="AX13599" t="s">
        <v>293</v>
      </c>
      <c r="BV13599" t="s">
        <v>289</v>
      </c>
    </row>
    <row r="13600" spans="1:76" ht="14.65" customHeight="1" x14ac:dyDescent="0.25">
      <c r="A13600" s="35" t="s">
        <v>27951</v>
      </c>
      <c r="B13600" t="s">
        <v>11</v>
      </c>
      <c r="C13600" t="b">
        <v>1</v>
      </c>
      <c r="D13600">
        <v>13630</v>
      </c>
      <c r="E13600" t="s">
        <v>11426</v>
      </c>
      <c r="F13600">
        <v>56260</v>
      </c>
      <c r="G13600" t="s">
        <v>11701</v>
      </c>
      <c r="H13600" t="s">
        <v>185</v>
      </c>
      <c r="I13600" t="s">
        <v>11428</v>
      </c>
      <c r="J13600" t="s">
        <v>11703</v>
      </c>
      <c r="K13600" t="s">
        <v>286</v>
      </c>
      <c r="L13600" t="s">
        <v>83</v>
      </c>
      <c r="N13600" t="s">
        <v>287</v>
      </c>
      <c r="O13600" t="s">
        <v>288</v>
      </c>
      <c r="P13600" t="s">
        <v>28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289</v>
      </c>
      <c r="AA13600" t="s">
        <v>295</v>
      </c>
      <c r="AB13600" t="s">
        <v>288</v>
      </c>
      <c r="AC13600">
        <v>7</v>
      </c>
      <c r="AD13600">
        <v>2005</v>
      </c>
      <c r="AG13600" t="s">
        <v>289</v>
      </c>
      <c r="AH13600" t="s">
        <v>141</v>
      </c>
      <c r="AI13600">
        <v>1</v>
      </c>
      <c r="AJ13600" t="s">
        <v>288</v>
      </c>
      <c r="AK13600" t="s">
        <v>79</v>
      </c>
      <c r="AU13600" t="s">
        <v>289</v>
      </c>
      <c r="AV13600" t="s">
        <v>289</v>
      </c>
      <c r="AX13600" t="s">
        <v>293</v>
      </c>
      <c r="BV13600" t="s">
        <v>289</v>
      </c>
      <c r="BW13600" t="s">
        <v>289</v>
      </c>
      <c r="BX13600" t="s">
        <v>289</v>
      </c>
    </row>
    <row r="13601" spans="1:76" ht="14.65" customHeight="1" x14ac:dyDescent="0.25">
      <c r="A13601" s="35" t="s">
        <v>27951</v>
      </c>
      <c r="B13601" t="s">
        <v>11</v>
      </c>
      <c r="C13601" t="b">
        <v>1</v>
      </c>
      <c r="D13601">
        <v>13630</v>
      </c>
      <c r="E13601" t="s">
        <v>11426</v>
      </c>
      <c r="F13601">
        <v>56261</v>
      </c>
      <c r="G13601" t="s">
        <v>4409</v>
      </c>
      <c r="H13601" t="s">
        <v>185</v>
      </c>
      <c r="I13601" t="s">
        <v>4510</v>
      </c>
      <c r="J13601" t="s">
        <v>11702</v>
      </c>
      <c r="K13601" t="s">
        <v>286</v>
      </c>
      <c r="L13601" t="s">
        <v>83</v>
      </c>
      <c r="N13601" t="s">
        <v>287</v>
      </c>
      <c r="O13601" t="s">
        <v>288</v>
      </c>
      <c r="P13601" t="s">
        <v>28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289</v>
      </c>
      <c r="AA13601" t="s">
        <v>295</v>
      </c>
      <c r="AB13601" t="s">
        <v>288</v>
      </c>
      <c r="AC13601">
        <v>8</v>
      </c>
      <c r="AD13601">
        <v>2005</v>
      </c>
      <c r="AG13601" t="s">
        <v>289</v>
      </c>
      <c r="AH13601" t="s">
        <v>141</v>
      </c>
      <c r="AI13601">
        <v>1</v>
      </c>
      <c r="AJ13601" t="s">
        <v>288</v>
      </c>
      <c r="AK13601" t="s">
        <v>79</v>
      </c>
      <c r="AU13601" t="s">
        <v>289</v>
      </c>
      <c r="AV13601" t="s">
        <v>289</v>
      </c>
      <c r="AX13601" t="s">
        <v>293</v>
      </c>
      <c r="BV13601" t="s">
        <v>289</v>
      </c>
    </row>
    <row r="13602" spans="1:76" ht="14.65" customHeight="1" x14ac:dyDescent="0.25">
      <c r="A13602" s="35" t="s">
        <v>27951</v>
      </c>
      <c r="B13602" t="s">
        <v>11</v>
      </c>
      <c r="C13602" t="b">
        <v>1</v>
      </c>
      <c r="D13602">
        <v>13630</v>
      </c>
      <c r="E13602" t="s">
        <v>11426</v>
      </c>
      <c r="F13602">
        <v>56261</v>
      </c>
      <c r="G13602" t="s">
        <v>4409</v>
      </c>
      <c r="H13602" t="s">
        <v>185</v>
      </c>
      <c r="I13602" t="s">
        <v>4510</v>
      </c>
      <c r="J13602" t="s">
        <v>11703</v>
      </c>
      <c r="K13602" t="s">
        <v>286</v>
      </c>
      <c r="L13602" t="s">
        <v>83</v>
      </c>
      <c r="N13602" t="s">
        <v>287</v>
      </c>
      <c r="O13602" t="s">
        <v>288</v>
      </c>
      <c r="P13602" t="s">
        <v>28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289</v>
      </c>
      <c r="AA13602" t="s">
        <v>295</v>
      </c>
      <c r="AB13602" t="s">
        <v>288</v>
      </c>
      <c r="AC13602">
        <v>8</v>
      </c>
      <c r="AD13602">
        <v>2005</v>
      </c>
      <c r="AG13602" t="s">
        <v>289</v>
      </c>
      <c r="AH13602" t="s">
        <v>141</v>
      </c>
      <c r="AI13602">
        <v>1</v>
      </c>
      <c r="AJ13602" t="s">
        <v>288</v>
      </c>
      <c r="AK13602" t="s">
        <v>79</v>
      </c>
      <c r="AU13602" t="s">
        <v>289</v>
      </c>
      <c r="AV13602" t="s">
        <v>289</v>
      </c>
      <c r="AX13602" t="s">
        <v>293</v>
      </c>
      <c r="BV13602" t="s">
        <v>289</v>
      </c>
      <c r="BW13602" t="s">
        <v>289</v>
      </c>
      <c r="BX13602" t="s">
        <v>289</v>
      </c>
    </row>
    <row r="13603" spans="1:76" ht="14.65" customHeight="1" x14ac:dyDescent="0.25">
      <c r="A13603" s="35" t="s">
        <v>27951</v>
      </c>
      <c r="B13603" t="s">
        <v>11</v>
      </c>
      <c r="C13603" t="b">
        <v>1</v>
      </c>
      <c r="D13603">
        <v>13630</v>
      </c>
      <c r="E13603" t="s">
        <v>11426</v>
      </c>
      <c r="F13603">
        <v>56262</v>
      </c>
      <c r="G13603" t="s">
        <v>11704</v>
      </c>
      <c r="H13603" t="s">
        <v>185</v>
      </c>
      <c r="I13603" t="s">
        <v>2658</v>
      </c>
      <c r="J13603" t="s">
        <v>2832</v>
      </c>
      <c r="K13603" t="s">
        <v>286</v>
      </c>
      <c r="L13603" t="s">
        <v>83</v>
      </c>
      <c r="N13603" t="s">
        <v>452</v>
      </c>
      <c r="O13603" t="s">
        <v>288</v>
      </c>
      <c r="P13603" t="s">
        <v>28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289</v>
      </c>
      <c r="AA13603" t="s">
        <v>295</v>
      </c>
      <c r="AB13603" t="s">
        <v>288</v>
      </c>
      <c r="AC13603">
        <v>8</v>
      </c>
      <c r="AD13603">
        <v>2005</v>
      </c>
      <c r="AG13603" t="s">
        <v>289</v>
      </c>
      <c r="AH13603" t="s">
        <v>141</v>
      </c>
      <c r="AI13603">
        <v>1</v>
      </c>
      <c r="AJ13603" t="s">
        <v>288</v>
      </c>
      <c r="AK13603" t="s">
        <v>79</v>
      </c>
      <c r="AU13603" t="s">
        <v>289</v>
      </c>
      <c r="AV13603" t="s">
        <v>289</v>
      </c>
      <c r="AX13603" t="s">
        <v>293</v>
      </c>
      <c r="BV13603" t="s">
        <v>289</v>
      </c>
    </row>
    <row r="13604" spans="1:76" ht="14.65" customHeight="1" x14ac:dyDescent="0.25">
      <c r="A13604" s="35" t="s">
        <v>27951</v>
      </c>
      <c r="B13604" t="s">
        <v>11</v>
      </c>
      <c r="C13604" t="b">
        <v>1</v>
      </c>
      <c r="D13604">
        <v>13630</v>
      </c>
      <c r="E13604" t="s">
        <v>11426</v>
      </c>
      <c r="F13604">
        <v>56262</v>
      </c>
      <c r="G13604" t="s">
        <v>11704</v>
      </c>
      <c r="H13604" t="s">
        <v>185</v>
      </c>
      <c r="I13604" t="s">
        <v>2658</v>
      </c>
      <c r="J13604" t="s">
        <v>11702</v>
      </c>
      <c r="K13604" t="s">
        <v>286</v>
      </c>
      <c r="L13604" t="s">
        <v>83</v>
      </c>
      <c r="N13604" t="s">
        <v>287</v>
      </c>
      <c r="O13604" t="s">
        <v>288</v>
      </c>
      <c r="P13604" t="s">
        <v>28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289</v>
      </c>
      <c r="AA13604" t="s">
        <v>295</v>
      </c>
      <c r="AB13604" t="s">
        <v>288</v>
      </c>
      <c r="AC13604">
        <v>8</v>
      </c>
      <c r="AD13604">
        <v>2005</v>
      </c>
      <c r="AG13604" t="s">
        <v>289</v>
      </c>
      <c r="AH13604" t="s">
        <v>141</v>
      </c>
      <c r="AI13604">
        <v>1</v>
      </c>
      <c r="AJ13604" t="s">
        <v>288</v>
      </c>
      <c r="AK13604" t="s">
        <v>79</v>
      </c>
      <c r="AU13604" t="s">
        <v>289</v>
      </c>
      <c r="AV13604" t="s">
        <v>289</v>
      </c>
      <c r="AX13604" t="s">
        <v>293</v>
      </c>
      <c r="BV13604" t="s">
        <v>289</v>
      </c>
      <c r="BW13604" t="s">
        <v>289</v>
      </c>
      <c r="BX13604" t="s">
        <v>289</v>
      </c>
    </row>
    <row r="13605" spans="1:76" ht="14.65" customHeight="1" x14ac:dyDescent="0.25">
      <c r="A13605" s="35" t="s">
        <v>27951</v>
      </c>
      <c r="B13605" t="s">
        <v>11</v>
      </c>
      <c r="C13605" t="b">
        <v>1</v>
      </c>
      <c r="D13605">
        <v>13630</v>
      </c>
      <c r="E13605" t="s">
        <v>11426</v>
      </c>
      <c r="F13605">
        <v>56262</v>
      </c>
      <c r="G13605" t="s">
        <v>11704</v>
      </c>
      <c r="H13605" t="s">
        <v>185</v>
      </c>
      <c r="I13605" t="s">
        <v>2658</v>
      </c>
      <c r="J13605" t="s">
        <v>11703</v>
      </c>
      <c r="K13605" t="s">
        <v>286</v>
      </c>
      <c r="L13605" t="s">
        <v>83</v>
      </c>
      <c r="N13605" t="s">
        <v>287</v>
      </c>
      <c r="O13605" t="s">
        <v>288</v>
      </c>
      <c r="P13605" t="s">
        <v>28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289</v>
      </c>
      <c r="AA13605" t="s">
        <v>295</v>
      </c>
      <c r="AB13605" t="s">
        <v>288</v>
      </c>
      <c r="AC13605">
        <v>8</v>
      </c>
      <c r="AD13605">
        <v>2005</v>
      </c>
      <c r="AG13605" t="s">
        <v>289</v>
      </c>
      <c r="AH13605" t="s">
        <v>141</v>
      </c>
      <c r="AI13605">
        <v>1</v>
      </c>
      <c r="AJ13605" t="s">
        <v>288</v>
      </c>
      <c r="AK13605" t="s">
        <v>79</v>
      </c>
      <c r="AU13605" t="s">
        <v>289</v>
      </c>
      <c r="AV13605" t="s">
        <v>289</v>
      </c>
      <c r="AX13605" t="s">
        <v>293</v>
      </c>
      <c r="BV13605" t="s">
        <v>289</v>
      </c>
      <c r="BW13605" t="s">
        <v>289</v>
      </c>
      <c r="BX13605" t="s">
        <v>289</v>
      </c>
    </row>
    <row r="13606" spans="1:76" ht="14.65" customHeight="1" x14ac:dyDescent="0.25">
      <c r="A13606" s="35" t="s">
        <v>27966</v>
      </c>
      <c r="B13606" t="s">
        <v>11</v>
      </c>
      <c r="C13606" t="b">
        <v>1</v>
      </c>
      <c r="D13606">
        <v>13630</v>
      </c>
      <c r="E13606" t="s">
        <v>11426</v>
      </c>
      <c r="F13606">
        <v>56263</v>
      </c>
      <c r="G13606" t="s">
        <v>11705</v>
      </c>
      <c r="H13606" t="s">
        <v>185</v>
      </c>
      <c r="I13606" t="s">
        <v>9839</v>
      </c>
      <c r="J13606" t="s">
        <v>11702</v>
      </c>
      <c r="K13606" t="s">
        <v>286</v>
      </c>
      <c r="L13606" t="s">
        <v>83</v>
      </c>
      <c r="N13606" t="s">
        <v>287</v>
      </c>
      <c r="O13606" t="s">
        <v>288</v>
      </c>
      <c r="P13606" t="s">
        <v>28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289</v>
      </c>
      <c r="AA13606" t="s">
        <v>295</v>
      </c>
      <c r="AB13606" t="s">
        <v>288</v>
      </c>
      <c r="AC13606">
        <v>5</v>
      </c>
      <c r="AD13606">
        <v>2006</v>
      </c>
      <c r="AG13606" t="s">
        <v>289</v>
      </c>
      <c r="AH13606" t="s">
        <v>141</v>
      </c>
      <c r="AI13606">
        <v>1</v>
      </c>
      <c r="AJ13606" t="s">
        <v>288</v>
      </c>
      <c r="AK13606" t="s">
        <v>79</v>
      </c>
      <c r="AU13606" t="s">
        <v>289</v>
      </c>
      <c r="AV13606" t="s">
        <v>289</v>
      </c>
      <c r="AX13606" t="s">
        <v>293</v>
      </c>
      <c r="BV13606" t="s">
        <v>289</v>
      </c>
    </row>
    <row r="13607" spans="1:76" ht="14.65" customHeight="1" x14ac:dyDescent="0.25">
      <c r="A13607" s="35" t="s">
        <v>27966</v>
      </c>
      <c r="B13607" t="s">
        <v>11</v>
      </c>
      <c r="C13607" t="b">
        <v>1</v>
      </c>
      <c r="D13607">
        <v>13630</v>
      </c>
      <c r="E13607" t="s">
        <v>11426</v>
      </c>
      <c r="F13607">
        <v>56263</v>
      </c>
      <c r="G13607" t="s">
        <v>11705</v>
      </c>
      <c r="H13607" t="s">
        <v>185</v>
      </c>
      <c r="I13607" t="s">
        <v>9839</v>
      </c>
      <c r="J13607" t="s">
        <v>11703</v>
      </c>
      <c r="K13607" t="s">
        <v>286</v>
      </c>
      <c r="L13607" t="s">
        <v>83</v>
      </c>
      <c r="N13607" t="s">
        <v>287</v>
      </c>
      <c r="O13607" t="s">
        <v>288</v>
      </c>
      <c r="P13607" t="s">
        <v>28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289</v>
      </c>
      <c r="AA13607" t="s">
        <v>295</v>
      </c>
      <c r="AB13607" t="s">
        <v>288</v>
      </c>
      <c r="AC13607">
        <v>5</v>
      </c>
      <c r="AD13607">
        <v>2006</v>
      </c>
      <c r="AG13607" t="s">
        <v>289</v>
      </c>
      <c r="AH13607" t="s">
        <v>141</v>
      </c>
      <c r="AI13607">
        <v>1</v>
      </c>
      <c r="AJ13607" t="s">
        <v>288</v>
      </c>
      <c r="AK13607" t="s">
        <v>79</v>
      </c>
      <c r="AU13607" t="s">
        <v>289</v>
      </c>
      <c r="AV13607" t="s">
        <v>289</v>
      </c>
      <c r="AX13607" t="s">
        <v>293</v>
      </c>
      <c r="BV13607" t="s">
        <v>289</v>
      </c>
      <c r="BW13607" t="s">
        <v>289</v>
      </c>
      <c r="BX13607" t="s">
        <v>289</v>
      </c>
    </row>
    <row r="13608" spans="1:76" ht="27" customHeight="1" x14ac:dyDescent="0.25">
      <c r="A13608" s="35" t="s">
        <v>27951</v>
      </c>
      <c r="B13608" t="s">
        <v>5</v>
      </c>
      <c r="C13608" t="b">
        <v>1</v>
      </c>
      <c r="D13608">
        <v>219</v>
      </c>
      <c r="E13608" t="s">
        <v>426</v>
      </c>
      <c r="F13608">
        <v>56265</v>
      </c>
      <c r="G13608" t="s">
        <v>11706</v>
      </c>
      <c r="H13608" t="s">
        <v>153</v>
      </c>
      <c r="I13608" t="s">
        <v>1007</v>
      </c>
      <c r="J13608" t="s">
        <v>285</v>
      </c>
      <c r="K13608" t="s">
        <v>306</v>
      </c>
      <c r="L13608" t="s">
        <v>99</v>
      </c>
      <c r="N13608" t="s">
        <v>287</v>
      </c>
      <c r="O13608" t="s">
        <v>288</v>
      </c>
      <c r="P13608" t="s">
        <v>28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289</v>
      </c>
      <c r="AA13608" t="s">
        <v>295</v>
      </c>
      <c r="AB13608" t="s">
        <v>288</v>
      </c>
      <c r="AC13608">
        <v>12</v>
      </c>
      <c r="AD13608">
        <v>2005</v>
      </c>
      <c r="AG13608" t="s">
        <v>289</v>
      </c>
      <c r="AH13608" t="s">
        <v>141</v>
      </c>
      <c r="AI13608">
        <v>1</v>
      </c>
      <c r="AJ13608" t="s">
        <v>288</v>
      </c>
      <c r="AK13608" t="s">
        <v>128</v>
      </c>
      <c r="AU13608" t="s">
        <v>289</v>
      </c>
      <c r="AX13608" t="s">
        <v>307</v>
      </c>
      <c r="BV13608" t="s">
        <v>289</v>
      </c>
    </row>
    <row r="13609" spans="1:76" ht="14.65" customHeight="1" x14ac:dyDescent="0.25">
      <c r="A13609" s="35" t="s">
        <v>27951</v>
      </c>
      <c r="B13609" t="s">
        <v>11</v>
      </c>
      <c r="C13609" t="b">
        <v>1</v>
      </c>
      <c r="D13609">
        <v>16181</v>
      </c>
      <c r="E13609" t="s">
        <v>3028</v>
      </c>
      <c r="F13609">
        <v>56269</v>
      </c>
      <c r="G13609" t="s">
        <v>11707</v>
      </c>
      <c r="H13609" t="s">
        <v>181</v>
      </c>
      <c r="I13609" t="s">
        <v>5226</v>
      </c>
      <c r="J13609" t="s">
        <v>285</v>
      </c>
      <c r="K13609" t="s">
        <v>286</v>
      </c>
      <c r="L13609" t="s">
        <v>83</v>
      </c>
      <c r="N13609" t="s">
        <v>287</v>
      </c>
      <c r="O13609" t="s">
        <v>288</v>
      </c>
      <c r="P13609" t="s">
        <v>28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289</v>
      </c>
      <c r="AA13609" t="s">
        <v>291</v>
      </c>
      <c r="AB13609" t="s">
        <v>292</v>
      </c>
      <c r="AC13609">
        <v>10</v>
      </c>
      <c r="AD13609">
        <v>2005</v>
      </c>
      <c r="AG13609" t="s">
        <v>289</v>
      </c>
      <c r="AH13609" t="s">
        <v>141</v>
      </c>
      <c r="AI13609">
        <v>1</v>
      </c>
      <c r="AJ13609" t="s">
        <v>288</v>
      </c>
      <c r="AK13609" t="s">
        <v>79</v>
      </c>
      <c r="AU13609" t="s">
        <v>289</v>
      </c>
      <c r="AX13609" t="s">
        <v>293</v>
      </c>
      <c r="BV13609" t="s">
        <v>289</v>
      </c>
    </row>
    <row r="13610" spans="1:76" ht="14.65" customHeight="1" x14ac:dyDescent="0.25">
      <c r="A13610" s="35" t="s">
        <v>27951</v>
      </c>
      <c r="B13610" t="s">
        <v>11</v>
      </c>
      <c r="C13610" t="b">
        <v>1</v>
      </c>
      <c r="D13610">
        <v>16181</v>
      </c>
      <c r="E13610" t="s">
        <v>3028</v>
      </c>
      <c r="F13610">
        <v>56269</v>
      </c>
      <c r="G13610" t="s">
        <v>11707</v>
      </c>
      <c r="H13610" t="s">
        <v>181</v>
      </c>
      <c r="I13610" t="s">
        <v>5226</v>
      </c>
      <c r="J13610" t="s">
        <v>294</v>
      </c>
      <c r="K13610" t="s">
        <v>286</v>
      </c>
      <c r="L13610" t="s">
        <v>83</v>
      </c>
      <c r="N13610" t="s">
        <v>287</v>
      </c>
      <c r="O13610" t="s">
        <v>288</v>
      </c>
      <c r="P13610" t="s">
        <v>28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289</v>
      </c>
      <c r="AA13610" t="s">
        <v>291</v>
      </c>
      <c r="AB13610" t="s">
        <v>292</v>
      </c>
      <c r="AC13610">
        <v>10</v>
      </c>
      <c r="AD13610">
        <v>2005</v>
      </c>
      <c r="AG13610" t="s">
        <v>289</v>
      </c>
      <c r="AH13610" t="s">
        <v>141</v>
      </c>
      <c r="AI13610">
        <v>1</v>
      </c>
      <c r="AJ13610" t="s">
        <v>288</v>
      </c>
      <c r="AK13610" t="s">
        <v>79</v>
      </c>
      <c r="AU13610" t="s">
        <v>289</v>
      </c>
      <c r="AX13610" t="s">
        <v>293</v>
      </c>
      <c r="BV13610" t="s">
        <v>289</v>
      </c>
    </row>
    <row r="13611" spans="1:76" ht="14.65" customHeight="1" x14ac:dyDescent="0.25">
      <c r="A13611" s="35" t="s">
        <v>27951</v>
      </c>
      <c r="B13611" t="s">
        <v>6</v>
      </c>
      <c r="C13611" t="b">
        <v>1</v>
      </c>
      <c r="D13611">
        <v>50012</v>
      </c>
      <c r="E13611" t="s">
        <v>11708</v>
      </c>
      <c r="F13611">
        <v>56270</v>
      </c>
      <c r="G13611" t="s">
        <v>11709</v>
      </c>
      <c r="H13611" t="s">
        <v>200</v>
      </c>
      <c r="I13611" t="s">
        <v>2006</v>
      </c>
      <c r="J13611" t="s">
        <v>285</v>
      </c>
      <c r="K13611" t="s">
        <v>300</v>
      </c>
      <c r="L13611" t="s">
        <v>106</v>
      </c>
      <c r="N13611" t="s">
        <v>287</v>
      </c>
      <c r="O13611" t="s">
        <v>288</v>
      </c>
      <c r="P13611" t="s">
        <v>288</v>
      </c>
      <c r="S13611">
        <v>114</v>
      </c>
      <c r="U13611">
        <v>114</v>
      </c>
      <c r="V13611">
        <v>114</v>
      </c>
      <c r="W13611">
        <v>5.7</v>
      </c>
      <c r="X13611" t="s">
        <v>289</v>
      </c>
      <c r="AA13611" t="s">
        <v>295</v>
      </c>
      <c r="AB13611" t="s">
        <v>288</v>
      </c>
      <c r="AC13611">
        <v>3</v>
      </c>
      <c r="AD13611">
        <v>2005</v>
      </c>
      <c r="AG13611" t="s">
        <v>289</v>
      </c>
      <c r="AH13611" t="s">
        <v>140</v>
      </c>
      <c r="AI13611">
        <v>2</v>
      </c>
      <c r="AJ13611" t="s">
        <v>288</v>
      </c>
      <c r="AK13611" t="s">
        <v>133</v>
      </c>
      <c r="AW13611">
        <v>76</v>
      </c>
    </row>
    <row r="13612" spans="1:76" ht="14.65" customHeight="1" x14ac:dyDescent="0.25">
      <c r="A13612" s="35" t="s">
        <v>28019</v>
      </c>
      <c r="B13612" t="s">
        <v>6</v>
      </c>
      <c r="C13612" t="b">
        <v>1</v>
      </c>
      <c r="D13612">
        <v>64407</v>
      </c>
      <c r="E13612" t="s">
        <v>8352</v>
      </c>
      <c r="F13612">
        <v>56271</v>
      </c>
      <c r="G13612" t="s">
        <v>11710</v>
      </c>
      <c r="H13612" t="s">
        <v>85</v>
      </c>
      <c r="I13612" t="s">
        <v>5450</v>
      </c>
      <c r="J13612" t="s">
        <v>11711</v>
      </c>
      <c r="K13612" t="s">
        <v>300</v>
      </c>
      <c r="L13612" t="s">
        <v>106</v>
      </c>
      <c r="N13612" t="s">
        <v>287</v>
      </c>
      <c r="O13612" t="s">
        <v>288</v>
      </c>
      <c r="P13612" t="s">
        <v>288</v>
      </c>
      <c r="S13612">
        <v>18</v>
      </c>
      <c r="U13612">
        <v>18</v>
      </c>
      <c r="V13612">
        <v>18</v>
      </c>
      <c r="W13612">
        <v>0</v>
      </c>
      <c r="X13612" t="s">
        <v>289</v>
      </c>
      <c r="AA13612" t="s">
        <v>295</v>
      </c>
      <c r="AB13612" t="s">
        <v>288</v>
      </c>
      <c r="AC13612">
        <v>12</v>
      </c>
      <c r="AD13612">
        <v>2004</v>
      </c>
      <c r="AG13612" t="s">
        <v>289</v>
      </c>
      <c r="AH13612" t="s">
        <v>140</v>
      </c>
      <c r="AI13612">
        <v>2</v>
      </c>
      <c r="AJ13612" t="s">
        <v>288</v>
      </c>
      <c r="AK13612" t="s">
        <v>133</v>
      </c>
      <c r="AU13612" t="s">
        <v>289</v>
      </c>
      <c r="AW13612">
        <v>31</v>
      </c>
      <c r="BB13612" t="s">
        <v>289</v>
      </c>
      <c r="BV13612" t="s">
        <v>289</v>
      </c>
    </row>
    <row r="13613" spans="1:76" ht="14.65" customHeight="1" x14ac:dyDescent="0.25">
      <c r="A13613" s="35" t="s">
        <v>27951</v>
      </c>
      <c r="B13613" t="s">
        <v>6</v>
      </c>
      <c r="C13613" t="b">
        <v>1</v>
      </c>
      <c r="D13613">
        <v>50014</v>
      </c>
      <c r="E13613" t="s">
        <v>11712</v>
      </c>
      <c r="F13613">
        <v>56273</v>
      </c>
      <c r="G13613" t="s">
        <v>11713</v>
      </c>
      <c r="H13613" t="s">
        <v>194</v>
      </c>
      <c r="I13613" t="s">
        <v>3271</v>
      </c>
      <c r="J13613" t="s">
        <v>285</v>
      </c>
      <c r="K13613" t="s">
        <v>300</v>
      </c>
      <c r="L13613" t="s">
        <v>106</v>
      </c>
      <c r="N13613" t="s">
        <v>287</v>
      </c>
      <c r="O13613" t="s">
        <v>288</v>
      </c>
      <c r="P13613" t="s">
        <v>288</v>
      </c>
      <c r="S13613">
        <v>106.5</v>
      </c>
      <c r="U13613">
        <v>106.5</v>
      </c>
      <c r="V13613">
        <v>106.5</v>
      </c>
      <c r="W13613">
        <v>7.4</v>
      </c>
      <c r="X13613" t="s">
        <v>289</v>
      </c>
      <c r="AA13613" t="s">
        <v>295</v>
      </c>
      <c r="AB13613" t="s">
        <v>288</v>
      </c>
      <c r="AC13613">
        <v>4</v>
      </c>
      <c r="AD13613">
        <v>2005</v>
      </c>
      <c r="AG13613" t="s">
        <v>289</v>
      </c>
      <c r="AH13613" t="s">
        <v>140</v>
      </c>
      <c r="AI13613">
        <v>2</v>
      </c>
      <c r="AJ13613" t="s">
        <v>288</v>
      </c>
      <c r="AK13613" t="s">
        <v>133</v>
      </c>
      <c r="AW13613">
        <v>71</v>
      </c>
    </row>
    <row r="13614" spans="1:76" ht="14.65" customHeight="1" x14ac:dyDescent="0.25">
      <c r="A13614" s="35" t="s">
        <v>27951</v>
      </c>
      <c r="B13614" t="s">
        <v>6</v>
      </c>
      <c r="C13614" t="b">
        <v>1</v>
      </c>
      <c r="D13614">
        <v>50014</v>
      </c>
      <c r="E13614" t="s">
        <v>11712</v>
      </c>
      <c r="F13614">
        <v>56273</v>
      </c>
      <c r="G13614" t="s">
        <v>11713</v>
      </c>
      <c r="H13614" t="s">
        <v>194</v>
      </c>
      <c r="I13614" t="s">
        <v>3271</v>
      </c>
      <c r="J13614" t="s">
        <v>294</v>
      </c>
      <c r="K13614" t="s">
        <v>300</v>
      </c>
      <c r="L13614" t="s">
        <v>106</v>
      </c>
      <c r="N13614" t="s">
        <v>287</v>
      </c>
      <c r="O13614" t="s">
        <v>288</v>
      </c>
      <c r="P13614" t="s">
        <v>288</v>
      </c>
      <c r="S13614">
        <v>40.5</v>
      </c>
      <c r="U13614">
        <v>40.5</v>
      </c>
      <c r="V13614">
        <v>40.5</v>
      </c>
      <c r="W13614">
        <v>7.4</v>
      </c>
      <c r="X13614" t="s">
        <v>289</v>
      </c>
      <c r="AA13614" t="s">
        <v>295</v>
      </c>
      <c r="AB13614" t="s">
        <v>288</v>
      </c>
      <c r="AC13614">
        <v>12</v>
      </c>
      <c r="AD13614">
        <v>2005</v>
      </c>
      <c r="AG13614" t="s">
        <v>289</v>
      </c>
      <c r="AH13614" t="s">
        <v>140</v>
      </c>
      <c r="AI13614">
        <v>2</v>
      </c>
      <c r="AJ13614" t="s">
        <v>288</v>
      </c>
      <c r="AK13614" t="s">
        <v>133</v>
      </c>
      <c r="AW13614">
        <v>27</v>
      </c>
    </row>
    <row r="13615" spans="1:76" ht="14.65" customHeight="1" x14ac:dyDescent="0.25">
      <c r="A13615" s="35" t="s">
        <v>27979</v>
      </c>
      <c r="B13615" t="s">
        <v>11</v>
      </c>
      <c r="C13615" t="b">
        <v>1</v>
      </c>
      <c r="D13615">
        <v>49988</v>
      </c>
      <c r="E13615" t="s">
        <v>11714</v>
      </c>
      <c r="F13615">
        <v>56274</v>
      </c>
      <c r="G13615" t="s">
        <v>11715</v>
      </c>
      <c r="H13615" t="s">
        <v>198</v>
      </c>
      <c r="I13615" t="s">
        <v>1707</v>
      </c>
      <c r="J13615" t="s">
        <v>285</v>
      </c>
      <c r="K13615" t="s">
        <v>286</v>
      </c>
      <c r="L13615" t="s">
        <v>83</v>
      </c>
      <c r="N13615" t="s">
        <v>287</v>
      </c>
      <c r="O13615" t="s">
        <v>288</v>
      </c>
      <c r="P13615" t="s">
        <v>28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289</v>
      </c>
      <c r="AA13615" t="s">
        <v>291</v>
      </c>
      <c r="AB13615" t="s">
        <v>292</v>
      </c>
      <c r="AC13615">
        <v>4</v>
      </c>
      <c r="AD13615">
        <v>2002</v>
      </c>
      <c r="AG13615" t="s">
        <v>289</v>
      </c>
      <c r="AH13615" t="s">
        <v>140</v>
      </c>
      <c r="AI13615">
        <v>2</v>
      </c>
      <c r="AJ13615" t="s">
        <v>288</v>
      </c>
      <c r="AK13615" t="s">
        <v>79</v>
      </c>
      <c r="AU13615" t="s">
        <v>289</v>
      </c>
      <c r="AV13615" t="s">
        <v>289</v>
      </c>
      <c r="AX13615" t="s">
        <v>293</v>
      </c>
      <c r="BV13615" t="s">
        <v>289</v>
      </c>
      <c r="BW13615" t="s">
        <v>289</v>
      </c>
      <c r="BX13615" t="s">
        <v>289</v>
      </c>
    </row>
    <row r="13616" spans="1:76" ht="14.65" customHeight="1" x14ac:dyDescent="0.25">
      <c r="A13616" s="35" t="s">
        <v>27979</v>
      </c>
      <c r="B13616" t="s">
        <v>11</v>
      </c>
      <c r="C13616" t="b">
        <v>1</v>
      </c>
      <c r="D13616">
        <v>49988</v>
      </c>
      <c r="E13616" t="s">
        <v>11714</v>
      </c>
      <c r="F13616">
        <v>56274</v>
      </c>
      <c r="G13616" t="s">
        <v>11715</v>
      </c>
      <c r="H13616" t="s">
        <v>198</v>
      </c>
      <c r="I13616" t="s">
        <v>1707</v>
      </c>
      <c r="J13616" t="s">
        <v>294</v>
      </c>
      <c r="K13616" t="s">
        <v>286</v>
      </c>
      <c r="L13616" t="s">
        <v>83</v>
      </c>
      <c r="N13616" t="s">
        <v>287</v>
      </c>
      <c r="O13616" t="s">
        <v>288</v>
      </c>
      <c r="P13616" t="s">
        <v>28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289</v>
      </c>
      <c r="AA13616" t="s">
        <v>291</v>
      </c>
      <c r="AB13616" t="s">
        <v>292</v>
      </c>
      <c r="AC13616">
        <v>4</v>
      </c>
      <c r="AD13616">
        <v>2002</v>
      </c>
      <c r="AG13616" t="s">
        <v>289</v>
      </c>
      <c r="AH13616" t="s">
        <v>140</v>
      </c>
      <c r="AI13616">
        <v>2</v>
      </c>
      <c r="AJ13616" t="s">
        <v>288</v>
      </c>
      <c r="AK13616" t="s">
        <v>79</v>
      </c>
      <c r="AU13616" t="s">
        <v>289</v>
      </c>
      <c r="AV13616" t="s">
        <v>289</v>
      </c>
      <c r="AX13616" t="s">
        <v>293</v>
      </c>
      <c r="BV13616" t="s">
        <v>289</v>
      </c>
      <c r="BW13616" t="s">
        <v>289</v>
      </c>
      <c r="BX13616" t="s">
        <v>289</v>
      </c>
    </row>
    <row r="13617" spans="1:76" ht="14.65" customHeight="1" x14ac:dyDescent="0.25">
      <c r="A13617" s="35" t="s">
        <v>28019</v>
      </c>
      <c r="B13617" t="s">
        <v>11</v>
      </c>
      <c r="C13617" t="b">
        <v>1</v>
      </c>
      <c r="D13617">
        <v>49988</v>
      </c>
      <c r="E13617" t="s">
        <v>11714</v>
      </c>
      <c r="F13617">
        <v>56274</v>
      </c>
      <c r="G13617" t="s">
        <v>11715</v>
      </c>
      <c r="H13617" t="s">
        <v>198</v>
      </c>
      <c r="I13617" t="s">
        <v>1707</v>
      </c>
      <c r="J13617" t="s">
        <v>296</v>
      </c>
      <c r="K13617" t="s">
        <v>286</v>
      </c>
      <c r="L13617" t="s">
        <v>83</v>
      </c>
      <c r="N13617" t="s">
        <v>287</v>
      </c>
      <c r="O13617" t="s">
        <v>288</v>
      </c>
      <c r="P13617" t="s">
        <v>28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289</v>
      </c>
      <c r="AA13617" t="s">
        <v>291</v>
      </c>
      <c r="AB13617" t="s">
        <v>292</v>
      </c>
      <c r="AC13617">
        <v>5</v>
      </c>
      <c r="AD13617">
        <v>2004</v>
      </c>
      <c r="AG13617" t="s">
        <v>289</v>
      </c>
      <c r="AH13617" t="s">
        <v>140</v>
      </c>
      <c r="AI13617">
        <v>2</v>
      </c>
      <c r="AJ13617" t="s">
        <v>288</v>
      </c>
      <c r="AK13617" t="s">
        <v>79</v>
      </c>
      <c r="AU13617" t="s">
        <v>289</v>
      </c>
      <c r="AV13617" t="s">
        <v>289</v>
      </c>
      <c r="AX13617" t="s">
        <v>293</v>
      </c>
      <c r="BV13617" t="s">
        <v>289</v>
      </c>
      <c r="BW13617" t="s">
        <v>289</v>
      </c>
      <c r="BX13617" t="s">
        <v>289</v>
      </c>
    </row>
    <row r="13618" spans="1:76" ht="14.65" customHeight="1" x14ac:dyDescent="0.25">
      <c r="A13618" s="35" t="s">
        <v>27963</v>
      </c>
      <c r="B13618" t="s">
        <v>6</v>
      </c>
      <c r="C13618" t="b">
        <v>1</v>
      </c>
      <c r="D13618">
        <v>56899</v>
      </c>
      <c r="E13618" t="s">
        <v>8326</v>
      </c>
      <c r="F13618">
        <v>56275</v>
      </c>
      <c r="G13618" t="s">
        <v>11716</v>
      </c>
      <c r="H13618" t="s">
        <v>85</v>
      </c>
      <c r="I13618" t="s">
        <v>893</v>
      </c>
      <c r="J13618" t="s">
        <v>8329</v>
      </c>
      <c r="K13618" t="s">
        <v>300</v>
      </c>
      <c r="L13618" t="s">
        <v>106</v>
      </c>
      <c r="N13618" t="s">
        <v>287</v>
      </c>
      <c r="O13618" t="s">
        <v>288</v>
      </c>
      <c r="P13618" t="s">
        <v>288</v>
      </c>
      <c r="S13618">
        <v>2.4</v>
      </c>
      <c r="U13618">
        <v>2.4</v>
      </c>
      <c r="V13618">
        <v>2.4</v>
      </c>
      <c r="W13618">
        <v>2</v>
      </c>
      <c r="X13618" t="s">
        <v>289</v>
      </c>
      <c r="AA13618" t="s">
        <v>295</v>
      </c>
      <c r="AB13618" t="s">
        <v>288</v>
      </c>
      <c r="AC13618">
        <v>12</v>
      </c>
      <c r="AD13618">
        <v>1986</v>
      </c>
      <c r="AG13618" t="s">
        <v>289</v>
      </c>
      <c r="AH13618" t="s">
        <v>140</v>
      </c>
      <c r="AI13618">
        <v>2</v>
      </c>
      <c r="AJ13618" t="s">
        <v>288</v>
      </c>
      <c r="AK13618" t="s">
        <v>133</v>
      </c>
      <c r="AU13618" t="s">
        <v>289</v>
      </c>
      <c r="AV13618" t="s">
        <v>289</v>
      </c>
      <c r="AW13618">
        <v>27</v>
      </c>
    </row>
    <row r="13619" spans="1:76" ht="14.65" customHeight="1" x14ac:dyDescent="0.25">
      <c r="A13619" s="35" t="s">
        <v>27929</v>
      </c>
      <c r="B13619" t="s">
        <v>6</v>
      </c>
      <c r="C13619" t="b">
        <v>1</v>
      </c>
      <c r="D13619">
        <v>56899</v>
      </c>
      <c r="E13619" t="s">
        <v>8326</v>
      </c>
      <c r="F13619">
        <v>56276</v>
      </c>
      <c r="G13619" t="s">
        <v>11717</v>
      </c>
      <c r="H13619" t="s">
        <v>85</v>
      </c>
      <c r="I13619" t="s">
        <v>893</v>
      </c>
      <c r="J13619" t="s">
        <v>8329</v>
      </c>
      <c r="K13619" t="s">
        <v>300</v>
      </c>
      <c r="L13619" t="s">
        <v>106</v>
      </c>
      <c r="N13619" t="s">
        <v>287</v>
      </c>
      <c r="O13619" t="s">
        <v>288</v>
      </c>
      <c r="P13619" t="s">
        <v>288</v>
      </c>
      <c r="S13619">
        <v>1.6</v>
      </c>
      <c r="U13619">
        <v>1.6</v>
      </c>
      <c r="V13619">
        <v>1.6</v>
      </c>
      <c r="W13619">
        <v>0</v>
      </c>
      <c r="X13619" t="s">
        <v>289</v>
      </c>
      <c r="AA13619" t="s">
        <v>295</v>
      </c>
      <c r="AB13619" t="s">
        <v>288</v>
      </c>
      <c r="AC13619">
        <v>12</v>
      </c>
      <c r="AD13619">
        <v>1985</v>
      </c>
      <c r="AG13619" t="s">
        <v>289</v>
      </c>
      <c r="AH13619" t="s">
        <v>140</v>
      </c>
      <c r="AI13619">
        <v>2</v>
      </c>
      <c r="AJ13619" t="s">
        <v>288</v>
      </c>
      <c r="AK13619" t="s">
        <v>133</v>
      </c>
      <c r="AU13619" t="s">
        <v>289</v>
      </c>
      <c r="AV13619" t="s">
        <v>289</v>
      </c>
      <c r="AW13619">
        <v>10</v>
      </c>
      <c r="BV13619" t="s">
        <v>289</v>
      </c>
    </row>
    <row r="13620" spans="1:76" ht="14.65" customHeight="1" x14ac:dyDescent="0.25">
      <c r="A13620" s="35" t="s">
        <v>27984</v>
      </c>
      <c r="B13620" t="s">
        <v>9</v>
      </c>
      <c r="C13620" t="b">
        <v>1</v>
      </c>
      <c r="D13620">
        <v>5580</v>
      </c>
      <c r="E13620" t="s">
        <v>404</v>
      </c>
      <c r="F13620">
        <v>56277</v>
      </c>
      <c r="G13620" t="s">
        <v>11718</v>
      </c>
      <c r="H13620" t="s">
        <v>175</v>
      </c>
      <c r="I13620" t="s">
        <v>2042</v>
      </c>
      <c r="J13620" t="s">
        <v>285</v>
      </c>
      <c r="K13620" t="s">
        <v>89</v>
      </c>
      <c r="L13620" t="s">
        <v>83</v>
      </c>
      <c r="N13620" t="s">
        <v>287</v>
      </c>
      <c r="O13620" t="s">
        <v>288</v>
      </c>
      <c r="P13620" t="s">
        <v>28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289</v>
      </c>
      <c r="AA13620" t="s">
        <v>295</v>
      </c>
      <c r="AB13620" t="s">
        <v>288</v>
      </c>
      <c r="AC13620">
        <v>9</v>
      </c>
      <c r="AD13620">
        <v>2003</v>
      </c>
      <c r="AG13620" t="s">
        <v>289</v>
      </c>
      <c r="AH13620" t="s">
        <v>141</v>
      </c>
      <c r="AI13620">
        <v>1</v>
      </c>
      <c r="AJ13620" t="s">
        <v>288</v>
      </c>
      <c r="AK13620" t="s">
        <v>88</v>
      </c>
      <c r="AU13620" t="s">
        <v>289</v>
      </c>
      <c r="AV13620" t="s">
        <v>289</v>
      </c>
      <c r="AX13620" t="s">
        <v>293</v>
      </c>
      <c r="BV13620" t="s">
        <v>289</v>
      </c>
      <c r="BW13620" t="s">
        <v>289</v>
      </c>
      <c r="BX13620" t="s">
        <v>289</v>
      </c>
    </row>
    <row r="13621" spans="1:76" ht="14.65" customHeight="1" x14ac:dyDescent="0.25">
      <c r="A13621" s="35" t="s">
        <v>27984</v>
      </c>
      <c r="B13621" t="s">
        <v>9</v>
      </c>
      <c r="C13621" t="b">
        <v>1</v>
      </c>
      <c r="D13621">
        <v>5580</v>
      </c>
      <c r="E13621" t="s">
        <v>404</v>
      </c>
      <c r="F13621">
        <v>56277</v>
      </c>
      <c r="G13621" t="s">
        <v>11718</v>
      </c>
      <c r="H13621" t="s">
        <v>175</v>
      </c>
      <c r="I13621" t="s">
        <v>2042</v>
      </c>
      <c r="J13621" t="s">
        <v>294</v>
      </c>
      <c r="K13621" t="s">
        <v>89</v>
      </c>
      <c r="L13621" t="s">
        <v>83</v>
      </c>
      <c r="N13621" t="s">
        <v>287</v>
      </c>
      <c r="O13621" t="s">
        <v>288</v>
      </c>
      <c r="P13621" t="s">
        <v>28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289</v>
      </c>
      <c r="AA13621" t="s">
        <v>295</v>
      </c>
      <c r="AB13621" t="s">
        <v>288</v>
      </c>
      <c r="AC13621">
        <v>9</v>
      </c>
      <c r="AD13621">
        <v>2003</v>
      </c>
      <c r="AG13621" t="s">
        <v>289</v>
      </c>
      <c r="AH13621" t="s">
        <v>141</v>
      </c>
      <c r="AI13621">
        <v>1</v>
      </c>
      <c r="AJ13621" t="s">
        <v>288</v>
      </c>
      <c r="AK13621" t="s">
        <v>88</v>
      </c>
      <c r="AU13621" t="s">
        <v>289</v>
      </c>
      <c r="AV13621" t="s">
        <v>289</v>
      </c>
      <c r="AX13621" t="s">
        <v>293</v>
      </c>
      <c r="BV13621" t="s">
        <v>289</v>
      </c>
      <c r="BW13621" t="s">
        <v>289</v>
      </c>
      <c r="BX13621" t="s">
        <v>289</v>
      </c>
    </row>
    <row r="13622" spans="1:76" ht="14.65" customHeight="1" x14ac:dyDescent="0.25">
      <c r="A13622" s="35" t="s">
        <v>27984</v>
      </c>
      <c r="B13622" t="s">
        <v>9</v>
      </c>
      <c r="C13622" t="b">
        <v>1</v>
      </c>
      <c r="D13622">
        <v>5580</v>
      </c>
      <c r="E13622" t="s">
        <v>404</v>
      </c>
      <c r="F13622">
        <v>56277</v>
      </c>
      <c r="G13622" t="s">
        <v>11718</v>
      </c>
      <c r="H13622" t="s">
        <v>175</v>
      </c>
      <c r="I13622" t="s">
        <v>2042</v>
      </c>
      <c r="J13622" t="s">
        <v>296</v>
      </c>
      <c r="K13622" t="s">
        <v>89</v>
      </c>
      <c r="L13622" t="s">
        <v>83</v>
      </c>
      <c r="N13622" t="s">
        <v>287</v>
      </c>
      <c r="O13622" t="s">
        <v>288</v>
      </c>
      <c r="P13622" t="s">
        <v>28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289</v>
      </c>
      <c r="AA13622" t="s">
        <v>295</v>
      </c>
      <c r="AB13622" t="s">
        <v>288</v>
      </c>
      <c r="AC13622">
        <v>9</v>
      </c>
      <c r="AD13622">
        <v>2003</v>
      </c>
      <c r="AG13622" t="s">
        <v>289</v>
      </c>
      <c r="AH13622" t="s">
        <v>141</v>
      </c>
      <c r="AI13622">
        <v>1</v>
      </c>
      <c r="AJ13622" t="s">
        <v>288</v>
      </c>
      <c r="AK13622" t="s">
        <v>88</v>
      </c>
      <c r="AU13622" t="s">
        <v>289</v>
      </c>
      <c r="AV13622" t="s">
        <v>289</v>
      </c>
      <c r="AX13622" t="s">
        <v>293</v>
      </c>
      <c r="BV13622" t="s">
        <v>289</v>
      </c>
      <c r="BW13622" t="s">
        <v>289</v>
      </c>
      <c r="BX13622" t="s">
        <v>289</v>
      </c>
    </row>
    <row r="13623" spans="1:76" ht="14.65" customHeight="1" x14ac:dyDescent="0.25">
      <c r="A13623" s="35" t="s">
        <v>27984</v>
      </c>
      <c r="B13623" t="s">
        <v>9</v>
      </c>
      <c r="C13623" t="b">
        <v>1</v>
      </c>
      <c r="D13623">
        <v>5580</v>
      </c>
      <c r="E13623" t="s">
        <v>404</v>
      </c>
      <c r="F13623">
        <v>56277</v>
      </c>
      <c r="G13623" t="s">
        <v>11718</v>
      </c>
      <c r="H13623" t="s">
        <v>175</v>
      </c>
      <c r="I13623" t="s">
        <v>2042</v>
      </c>
      <c r="J13623" t="s">
        <v>356</v>
      </c>
      <c r="K13623" t="s">
        <v>89</v>
      </c>
      <c r="L13623" t="s">
        <v>83</v>
      </c>
      <c r="N13623" t="s">
        <v>287</v>
      </c>
      <c r="O13623" t="s">
        <v>288</v>
      </c>
      <c r="P13623" t="s">
        <v>28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289</v>
      </c>
      <c r="AA13623" t="s">
        <v>295</v>
      </c>
      <c r="AB13623" t="s">
        <v>288</v>
      </c>
      <c r="AC13623">
        <v>9</v>
      </c>
      <c r="AD13623">
        <v>2003</v>
      </c>
      <c r="AG13623" t="s">
        <v>289</v>
      </c>
      <c r="AH13623" t="s">
        <v>141</v>
      </c>
      <c r="AI13623">
        <v>1</v>
      </c>
      <c r="AJ13623" t="s">
        <v>288</v>
      </c>
      <c r="AK13623" t="s">
        <v>88</v>
      </c>
      <c r="AU13623" t="s">
        <v>289</v>
      </c>
      <c r="AV13623" t="s">
        <v>289</v>
      </c>
      <c r="AX13623" t="s">
        <v>293</v>
      </c>
      <c r="BV13623" t="s">
        <v>289</v>
      </c>
      <c r="BW13623" t="s">
        <v>289</v>
      </c>
      <c r="BX13623" t="s">
        <v>289</v>
      </c>
    </row>
    <row r="13624" spans="1:76" ht="14.65" customHeight="1" x14ac:dyDescent="0.25">
      <c r="A13624" s="35" t="s">
        <v>28020</v>
      </c>
      <c r="B13624" t="s">
        <v>9</v>
      </c>
      <c r="C13624" t="b">
        <v>1</v>
      </c>
      <c r="D13624">
        <v>5580</v>
      </c>
      <c r="E13624" t="s">
        <v>404</v>
      </c>
      <c r="F13624">
        <v>56277</v>
      </c>
      <c r="G13624" t="s">
        <v>11718</v>
      </c>
      <c r="H13624" t="s">
        <v>175</v>
      </c>
      <c r="I13624" t="s">
        <v>2042</v>
      </c>
      <c r="J13624" t="s">
        <v>297</v>
      </c>
      <c r="K13624" t="s">
        <v>89</v>
      </c>
      <c r="L13624" t="s">
        <v>83</v>
      </c>
      <c r="N13624" t="s">
        <v>287</v>
      </c>
      <c r="O13624" t="s">
        <v>288</v>
      </c>
      <c r="P13624" t="s">
        <v>28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289</v>
      </c>
      <c r="AA13624" t="s">
        <v>295</v>
      </c>
      <c r="AB13624" t="s">
        <v>288</v>
      </c>
      <c r="AC13624">
        <v>10</v>
      </c>
      <c r="AD13624">
        <v>2016</v>
      </c>
      <c r="AG13624" t="s">
        <v>289</v>
      </c>
      <c r="AH13624" t="s">
        <v>141</v>
      </c>
      <c r="AI13624">
        <v>1</v>
      </c>
      <c r="AJ13624" t="s">
        <v>288</v>
      </c>
      <c r="AK13624" t="s">
        <v>88</v>
      </c>
      <c r="AU13624" t="s">
        <v>289</v>
      </c>
      <c r="AV13624" t="s">
        <v>289</v>
      </c>
      <c r="AX13624" t="s">
        <v>293</v>
      </c>
      <c r="BV13624" t="s">
        <v>289</v>
      </c>
      <c r="BW13624" t="s">
        <v>289</v>
      </c>
      <c r="BX13624" t="s">
        <v>289</v>
      </c>
    </row>
    <row r="13625" spans="1:76" ht="14.65" customHeight="1" x14ac:dyDescent="0.25">
      <c r="A13625" s="35" t="s">
        <v>27984</v>
      </c>
      <c r="B13625" t="s">
        <v>9</v>
      </c>
      <c r="C13625" t="b">
        <v>1</v>
      </c>
      <c r="D13625">
        <v>5580</v>
      </c>
      <c r="E13625" t="s">
        <v>404</v>
      </c>
      <c r="F13625">
        <v>56278</v>
      </c>
      <c r="G13625" t="s">
        <v>11719</v>
      </c>
      <c r="H13625" t="s">
        <v>175</v>
      </c>
      <c r="I13625" t="s">
        <v>11720</v>
      </c>
      <c r="J13625" t="s">
        <v>285</v>
      </c>
      <c r="K13625" t="s">
        <v>89</v>
      </c>
      <c r="L13625" t="s">
        <v>83</v>
      </c>
      <c r="N13625" t="s">
        <v>287</v>
      </c>
      <c r="O13625" t="s">
        <v>288</v>
      </c>
      <c r="P13625" t="s">
        <v>28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289</v>
      </c>
      <c r="AA13625" t="s">
        <v>295</v>
      </c>
      <c r="AB13625" t="s">
        <v>288</v>
      </c>
      <c r="AC13625">
        <v>9</v>
      </c>
      <c r="AD13625">
        <v>2003</v>
      </c>
      <c r="AG13625" t="s">
        <v>289</v>
      </c>
      <c r="AH13625" t="s">
        <v>141</v>
      </c>
      <c r="AI13625">
        <v>1</v>
      </c>
      <c r="AJ13625" t="s">
        <v>288</v>
      </c>
      <c r="AK13625" t="s">
        <v>88</v>
      </c>
      <c r="AU13625" t="s">
        <v>289</v>
      </c>
      <c r="AV13625" t="s">
        <v>289</v>
      </c>
      <c r="AX13625" t="s">
        <v>293</v>
      </c>
      <c r="BV13625" t="s">
        <v>289</v>
      </c>
      <c r="BX13625" t="s">
        <v>289</v>
      </c>
    </row>
    <row r="13626" spans="1:76" ht="14.65" customHeight="1" x14ac:dyDescent="0.25">
      <c r="A13626" s="35" t="s">
        <v>27984</v>
      </c>
      <c r="B13626" t="s">
        <v>9</v>
      </c>
      <c r="C13626" t="b">
        <v>1</v>
      </c>
      <c r="D13626">
        <v>5580</v>
      </c>
      <c r="E13626" t="s">
        <v>404</v>
      </c>
      <c r="F13626">
        <v>56278</v>
      </c>
      <c r="G13626" t="s">
        <v>11719</v>
      </c>
      <c r="H13626" t="s">
        <v>175</v>
      </c>
      <c r="I13626" t="s">
        <v>11720</v>
      </c>
      <c r="J13626" t="s">
        <v>294</v>
      </c>
      <c r="K13626" t="s">
        <v>89</v>
      </c>
      <c r="L13626" t="s">
        <v>83</v>
      </c>
      <c r="N13626" t="s">
        <v>287</v>
      </c>
      <c r="O13626" t="s">
        <v>288</v>
      </c>
      <c r="P13626" t="s">
        <v>28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289</v>
      </c>
      <c r="AA13626" t="s">
        <v>295</v>
      </c>
      <c r="AB13626" t="s">
        <v>288</v>
      </c>
      <c r="AC13626">
        <v>9</v>
      </c>
      <c r="AD13626">
        <v>2003</v>
      </c>
      <c r="AG13626" t="s">
        <v>289</v>
      </c>
      <c r="AH13626" t="s">
        <v>141</v>
      </c>
      <c r="AI13626">
        <v>1</v>
      </c>
      <c r="AJ13626" t="s">
        <v>288</v>
      </c>
      <c r="AK13626" t="s">
        <v>88</v>
      </c>
      <c r="AU13626" t="s">
        <v>289</v>
      </c>
      <c r="AV13626" t="s">
        <v>289</v>
      </c>
      <c r="AX13626" t="s">
        <v>293</v>
      </c>
      <c r="BV13626" t="s">
        <v>289</v>
      </c>
      <c r="BW13626" t="s">
        <v>289</v>
      </c>
      <c r="BX13626" t="s">
        <v>289</v>
      </c>
    </row>
    <row r="13627" spans="1:76" ht="14.65" customHeight="1" x14ac:dyDescent="0.25">
      <c r="A13627" s="35" t="s">
        <v>27984</v>
      </c>
      <c r="B13627" t="s">
        <v>9</v>
      </c>
      <c r="C13627" t="b">
        <v>1</v>
      </c>
      <c r="D13627">
        <v>5580</v>
      </c>
      <c r="E13627" t="s">
        <v>404</v>
      </c>
      <c r="F13627">
        <v>56278</v>
      </c>
      <c r="G13627" t="s">
        <v>11719</v>
      </c>
      <c r="H13627" t="s">
        <v>175</v>
      </c>
      <c r="I13627" t="s">
        <v>11720</v>
      </c>
      <c r="J13627" t="s">
        <v>296</v>
      </c>
      <c r="K13627" t="s">
        <v>89</v>
      </c>
      <c r="L13627" t="s">
        <v>83</v>
      </c>
      <c r="N13627" t="s">
        <v>287</v>
      </c>
      <c r="O13627" t="s">
        <v>288</v>
      </c>
      <c r="P13627" t="s">
        <v>28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289</v>
      </c>
      <c r="AA13627" t="s">
        <v>295</v>
      </c>
      <c r="AB13627" t="s">
        <v>288</v>
      </c>
      <c r="AC13627">
        <v>9</v>
      </c>
      <c r="AD13627">
        <v>2003</v>
      </c>
      <c r="AG13627" t="s">
        <v>289</v>
      </c>
      <c r="AH13627" t="s">
        <v>141</v>
      </c>
      <c r="AI13627">
        <v>1</v>
      </c>
      <c r="AJ13627" t="s">
        <v>288</v>
      </c>
      <c r="AK13627" t="s">
        <v>88</v>
      </c>
      <c r="AU13627" t="s">
        <v>289</v>
      </c>
      <c r="AV13627" t="s">
        <v>289</v>
      </c>
      <c r="AX13627" t="s">
        <v>293</v>
      </c>
      <c r="BV13627" t="s">
        <v>289</v>
      </c>
      <c r="BW13627" t="s">
        <v>289</v>
      </c>
      <c r="BX13627" t="s">
        <v>289</v>
      </c>
    </row>
    <row r="13628" spans="1:76" ht="14.65" customHeight="1" x14ac:dyDescent="0.25">
      <c r="A13628" s="35" t="s">
        <v>27984</v>
      </c>
      <c r="B13628" t="s">
        <v>9</v>
      </c>
      <c r="C13628" t="b">
        <v>1</v>
      </c>
      <c r="D13628">
        <v>5580</v>
      </c>
      <c r="E13628" t="s">
        <v>404</v>
      </c>
      <c r="F13628">
        <v>56279</v>
      </c>
      <c r="G13628" t="s">
        <v>11721</v>
      </c>
      <c r="H13628" t="s">
        <v>175</v>
      </c>
      <c r="I13628" t="s">
        <v>3400</v>
      </c>
      <c r="J13628" t="s">
        <v>285</v>
      </c>
      <c r="K13628" t="s">
        <v>89</v>
      </c>
      <c r="L13628" t="s">
        <v>83</v>
      </c>
      <c r="N13628" t="s">
        <v>287</v>
      </c>
      <c r="O13628" t="s">
        <v>288</v>
      </c>
      <c r="P13628" t="s">
        <v>28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289</v>
      </c>
      <c r="AA13628" t="s">
        <v>295</v>
      </c>
      <c r="AB13628" t="s">
        <v>288</v>
      </c>
      <c r="AC13628">
        <v>9</v>
      </c>
      <c r="AD13628">
        <v>2003</v>
      </c>
      <c r="AG13628" t="s">
        <v>289</v>
      </c>
      <c r="AH13628" t="s">
        <v>141</v>
      </c>
      <c r="AI13628">
        <v>1</v>
      </c>
      <c r="AJ13628" t="s">
        <v>288</v>
      </c>
      <c r="AK13628" t="s">
        <v>88</v>
      </c>
      <c r="AU13628" t="s">
        <v>289</v>
      </c>
      <c r="AV13628" t="s">
        <v>289</v>
      </c>
      <c r="AX13628" t="s">
        <v>293</v>
      </c>
      <c r="BV13628" t="s">
        <v>289</v>
      </c>
      <c r="BW13628" t="s">
        <v>289</v>
      </c>
      <c r="BX13628" t="s">
        <v>289</v>
      </c>
    </row>
    <row r="13629" spans="1:76" ht="14.65" customHeight="1" x14ac:dyDescent="0.25">
      <c r="A13629" s="35" t="s">
        <v>27984</v>
      </c>
      <c r="B13629" t="s">
        <v>9</v>
      </c>
      <c r="C13629" t="b">
        <v>1</v>
      </c>
      <c r="D13629">
        <v>5580</v>
      </c>
      <c r="E13629" t="s">
        <v>404</v>
      </c>
      <c r="F13629">
        <v>56279</v>
      </c>
      <c r="G13629" t="s">
        <v>11721</v>
      </c>
      <c r="H13629" t="s">
        <v>175</v>
      </c>
      <c r="I13629" t="s">
        <v>3400</v>
      </c>
      <c r="J13629" t="s">
        <v>294</v>
      </c>
      <c r="K13629" t="s">
        <v>89</v>
      </c>
      <c r="L13629" t="s">
        <v>83</v>
      </c>
      <c r="N13629" t="s">
        <v>287</v>
      </c>
      <c r="O13629" t="s">
        <v>288</v>
      </c>
      <c r="P13629" t="s">
        <v>28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289</v>
      </c>
      <c r="AA13629" t="s">
        <v>295</v>
      </c>
      <c r="AB13629" t="s">
        <v>288</v>
      </c>
      <c r="AC13629">
        <v>9</v>
      </c>
      <c r="AD13629">
        <v>2003</v>
      </c>
      <c r="AG13629" t="s">
        <v>289</v>
      </c>
      <c r="AH13629" t="s">
        <v>141</v>
      </c>
      <c r="AI13629">
        <v>1</v>
      </c>
      <c r="AJ13629" t="s">
        <v>288</v>
      </c>
      <c r="AK13629" t="s">
        <v>88</v>
      </c>
      <c r="AU13629" t="s">
        <v>289</v>
      </c>
      <c r="AV13629" t="s">
        <v>289</v>
      </c>
      <c r="AX13629" t="s">
        <v>293</v>
      </c>
      <c r="BV13629" t="s">
        <v>289</v>
      </c>
      <c r="BW13629" t="s">
        <v>289</v>
      </c>
      <c r="BX13629" t="s">
        <v>289</v>
      </c>
    </row>
    <row r="13630" spans="1:76" ht="14.65" customHeight="1" x14ac:dyDescent="0.25">
      <c r="A13630" s="35" t="s">
        <v>27984</v>
      </c>
      <c r="B13630" t="s">
        <v>9</v>
      </c>
      <c r="C13630" t="b">
        <v>1</v>
      </c>
      <c r="D13630">
        <v>5580</v>
      </c>
      <c r="E13630" t="s">
        <v>404</v>
      </c>
      <c r="F13630">
        <v>56279</v>
      </c>
      <c r="G13630" t="s">
        <v>11721</v>
      </c>
      <c r="H13630" t="s">
        <v>175</v>
      </c>
      <c r="I13630" t="s">
        <v>3400</v>
      </c>
      <c r="J13630" t="s">
        <v>296</v>
      </c>
      <c r="K13630" t="s">
        <v>89</v>
      </c>
      <c r="L13630" t="s">
        <v>83</v>
      </c>
      <c r="N13630" t="s">
        <v>287</v>
      </c>
      <c r="O13630" t="s">
        <v>288</v>
      </c>
      <c r="P13630" t="s">
        <v>28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289</v>
      </c>
      <c r="AA13630" t="s">
        <v>295</v>
      </c>
      <c r="AB13630" t="s">
        <v>288</v>
      </c>
      <c r="AC13630">
        <v>9</v>
      </c>
      <c r="AD13630">
        <v>2003</v>
      </c>
      <c r="AG13630" t="s">
        <v>289</v>
      </c>
      <c r="AH13630" t="s">
        <v>141</v>
      </c>
      <c r="AI13630">
        <v>1</v>
      </c>
      <c r="AJ13630" t="s">
        <v>288</v>
      </c>
      <c r="AK13630" t="s">
        <v>88</v>
      </c>
      <c r="AU13630" t="s">
        <v>289</v>
      </c>
      <c r="AV13630" t="s">
        <v>289</v>
      </c>
      <c r="AX13630" t="s">
        <v>293</v>
      </c>
      <c r="BV13630" t="s">
        <v>289</v>
      </c>
      <c r="BW13630" t="s">
        <v>289</v>
      </c>
      <c r="BX13630" t="s">
        <v>289</v>
      </c>
    </row>
    <row r="13631" spans="1:76" ht="14.65" customHeight="1" x14ac:dyDescent="0.25">
      <c r="A13631" s="35" t="s">
        <v>27984</v>
      </c>
      <c r="B13631" t="s">
        <v>9</v>
      </c>
      <c r="C13631" t="b">
        <v>1</v>
      </c>
      <c r="D13631">
        <v>5580</v>
      </c>
      <c r="E13631" t="s">
        <v>404</v>
      </c>
      <c r="F13631">
        <v>56279</v>
      </c>
      <c r="G13631" t="s">
        <v>11721</v>
      </c>
      <c r="H13631" t="s">
        <v>175</v>
      </c>
      <c r="I13631" t="s">
        <v>3400</v>
      </c>
      <c r="J13631" t="s">
        <v>356</v>
      </c>
      <c r="K13631" t="s">
        <v>89</v>
      </c>
      <c r="L13631" t="s">
        <v>83</v>
      </c>
      <c r="N13631" t="s">
        <v>287</v>
      </c>
      <c r="O13631" t="s">
        <v>288</v>
      </c>
      <c r="P13631" t="s">
        <v>28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289</v>
      </c>
      <c r="AA13631" t="s">
        <v>295</v>
      </c>
      <c r="AB13631" t="s">
        <v>288</v>
      </c>
      <c r="AC13631">
        <v>9</v>
      </c>
      <c r="AD13631">
        <v>2003</v>
      </c>
      <c r="AG13631" t="s">
        <v>289</v>
      </c>
      <c r="AH13631" t="s">
        <v>141</v>
      </c>
      <c r="AI13631">
        <v>1</v>
      </c>
      <c r="AJ13631" t="s">
        <v>288</v>
      </c>
      <c r="AK13631" t="s">
        <v>88</v>
      </c>
      <c r="AU13631" t="s">
        <v>289</v>
      </c>
      <c r="AV13631" t="s">
        <v>289</v>
      </c>
      <c r="AX13631" t="s">
        <v>293</v>
      </c>
      <c r="BV13631" t="s">
        <v>289</v>
      </c>
      <c r="BW13631" t="s">
        <v>289</v>
      </c>
      <c r="BX13631" t="s">
        <v>289</v>
      </c>
    </row>
    <row r="13632" spans="1:76" ht="14.65" customHeight="1" x14ac:dyDescent="0.25">
      <c r="A13632" s="35" t="s">
        <v>27966</v>
      </c>
      <c r="B13632" t="s">
        <v>9</v>
      </c>
      <c r="C13632" t="b">
        <v>1</v>
      </c>
      <c r="D13632">
        <v>5580</v>
      </c>
      <c r="E13632" t="s">
        <v>404</v>
      </c>
      <c r="F13632">
        <v>56279</v>
      </c>
      <c r="G13632" t="s">
        <v>11721</v>
      </c>
      <c r="H13632" t="s">
        <v>175</v>
      </c>
      <c r="I13632" t="s">
        <v>3400</v>
      </c>
      <c r="J13632" t="s">
        <v>297</v>
      </c>
      <c r="K13632" t="s">
        <v>89</v>
      </c>
      <c r="L13632" t="s">
        <v>83</v>
      </c>
      <c r="N13632" t="s">
        <v>287</v>
      </c>
      <c r="O13632" t="s">
        <v>288</v>
      </c>
      <c r="P13632" t="s">
        <v>28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289</v>
      </c>
      <c r="AA13632" t="s">
        <v>295</v>
      </c>
      <c r="AB13632" t="s">
        <v>288</v>
      </c>
      <c r="AC13632">
        <v>2</v>
      </c>
      <c r="AD13632">
        <v>2006</v>
      </c>
      <c r="AG13632" t="s">
        <v>289</v>
      </c>
      <c r="AH13632" t="s">
        <v>141</v>
      </c>
      <c r="AI13632">
        <v>1</v>
      </c>
      <c r="AJ13632" t="s">
        <v>288</v>
      </c>
      <c r="AK13632" t="s">
        <v>88</v>
      </c>
      <c r="AU13632" t="s">
        <v>289</v>
      </c>
      <c r="AV13632" t="s">
        <v>289</v>
      </c>
      <c r="AX13632" t="s">
        <v>293</v>
      </c>
      <c r="BV13632" t="s">
        <v>289</v>
      </c>
      <c r="BW13632" t="s">
        <v>289</v>
      </c>
      <c r="BX13632" t="s">
        <v>289</v>
      </c>
    </row>
    <row r="13633" spans="1:76" ht="14.65" customHeight="1" x14ac:dyDescent="0.25">
      <c r="A13633" s="35" t="s">
        <v>27966</v>
      </c>
      <c r="B13633" t="s">
        <v>9</v>
      </c>
      <c r="C13633" t="b">
        <v>1</v>
      </c>
      <c r="D13633">
        <v>5580</v>
      </c>
      <c r="E13633" t="s">
        <v>404</v>
      </c>
      <c r="F13633">
        <v>56280</v>
      </c>
      <c r="G13633" t="s">
        <v>11722</v>
      </c>
      <c r="H13633" t="s">
        <v>175</v>
      </c>
      <c r="I13633" t="s">
        <v>4497</v>
      </c>
      <c r="J13633" t="s">
        <v>285</v>
      </c>
      <c r="K13633" t="s">
        <v>89</v>
      </c>
      <c r="L13633" t="s">
        <v>83</v>
      </c>
      <c r="N13633" t="s">
        <v>287</v>
      </c>
      <c r="O13633" t="s">
        <v>288</v>
      </c>
      <c r="P13633" t="s">
        <v>28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289</v>
      </c>
      <c r="AA13633" t="s">
        <v>295</v>
      </c>
      <c r="AB13633" t="s">
        <v>288</v>
      </c>
      <c r="AC13633">
        <v>1</v>
      </c>
      <c r="AD13633">
        <v>2006</v>
      </c>
      <c r="AG13633" t="s">
        <v>289</v>
      </c>
      <c r="AH13633" t="s">
        <v>141</v>
      </c>
      <c r="AI13633">
        <v>1</v>
      </c>
      <c r="AJ13633" t="s">
        <v>288</v>
      </c>
      <c r="AK13633" t="s">
        <v>88</v>
      </c>
      <c r="AU13633" t="s">
        <v>289</v>
      </c>
      <c r="AV13633" t="s">
        <v>289</v>
      </c>
      <c r="AX13633" t="s">
        <v>293</v>
      </c>
      <c r="BV13633" t="s">
        <v>289</v>
      </c>
      <c r="BW13633" t="s">
        <v>289</v>
      </c>
      <c r="BX13633" t="s">
        <v>289</v>
      </c>
    </row>
    <row r="13634" spans="1:76" ht="14.65" customHeight="1" x14ac:dyDescent="0.25">
      <c r="A13634" s="35" t="s">
        <v>27966</v>
      </c>
      <c r="B13634" t="s">
        <v>9</v>
      </c>
      <c r="C13634" t="b">
        <v>1</v>
      </c>
      <c r="D13634">
        <v>5580</v>
      </c>
      <c r="E13634" t="s">
        <v>404</v>
      </c>
      <c r="F13634">
        <v>56280</v>
      </c>
      <c r="G13634" t="s">
        <v>11722</v>
      </c>
      <c r="H13634" t="s">
        <v>175</v>
      </c>
      <c r="I13634" t="s">
        <v>4497</v>
      </c>
      <c r="J13634" t="s">
        <v>294</v>
      </c>
      <c r="K13634" t="s">
        <v>89</v>
      </c>
      <c r="L13634" t="s">
        <v>83</v>
      </c>
      <c r="N13634" t="s">
        <v>287</v>
      </c>
      <c r="O13634" t="s">
        <v>288</v>
      </c>
      <c r="P13634" t="s">
        <v>28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289</v>
      </c>
      <c r="AA13634" t="s">
        <v>295</v>
      </c>
      <c r="AB13634" t="s">
        <v>288</v>
      </c>
      <c r="AC13634">
        <v>1</v>
      </c>
      <c r="AD13634">
        <v>2006</v>
      </c>
      <c r="AG13634" t="s">
        <v>289</v>
      </c>
      <c r="AH13634" t="s">
        <v>141</v>
      </c>
      <c r="AI13634">
        <v>1</v>
      </c>
      <c r="AJ13634" t="s">
        <v>288</v>
      </c>
      <c r="AK13634" t="s">
        <v>88</v>
      </c>
      <c r="AU13634" t="s">
        <v>289</v>
      </c>
      <c r="AV13634" t="s">
        <v>289</v>
      </c>
      <c r="AX13634" t="s">
        <v>293</v>
      </c>
      <c r="BV13634" t="s">
        <v>289</v>
      </c>
      <c r="BW13634" t="s">
        <v>289</v>
      </c>
      <c r="BX13634" t="s">
        <v>289</v>
      </c>
    </row>
    <row r="13635" spans="1:76" ht="14.65" customHeight="1" x14ac:dyDescent="0.25">
      <c r="A13635" s="35" t="s">
        <v>27966</v>
      </c>
      <c r="B13635" t="s">
        <v>9</v>
      </c>
      <c r="C13635" t="b">
        <v>1</v>
      </c>
      <c r="D13635">
        <v>5580</v>
      </c>
      <c r="E13635" t="s">
        <v>404</v>
      </c>
      <c r="F13635">
        <v>56280</v>
      </c>
      <c r="G13635" t="s">
        <v>11722</v>
      </c>
      <c r="H13635" t="s">
        <v>175</v>
      </c>
      <c r="I13635" t="s">
        <v>4497</v>
      </c>
      <c r="J13635" t="s">
        <v>296</v>
      </c>
      <c r="K13635" t="s">
        <v>89</v>
      </c>
      <c r="L13635" t="s">
        <v>83</v>
      </c>
      <c r="N13635" t="s">
        <v>287</v>
      </c>
      <c r="O13635" t="s">
        <v>288</v>
      </c>
      <c r="P13635" t="s">
        <v>28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289</v>
      </c>
      <c r="AA13635" t="s">
        <v>295</v>
      </c>
      <c r="AB13635" t="s">
        <v>288</v>
      </c>
      <c r="AC13635">
        <v>1</v>
      </c>
      <c r="AD13635">
        <v>2006</v>
      </c>
      <c r="AG13635" t="s">
        <v>289</v>
      </c>
      <c r="AH13635" t="s">
        <v>141</v>
      </c>
      <c r="AI13635">
        <v>1</v>
      </c>
      <c r="AJ13635" t="s">
        <v>288</v>
      </c>
      <c r="AK13635" t="s">
        <v>88</v>
      </c>
      <c r="AU13635" t="s">
        <v>289</v>
      </c>
      <c r="AV13635" t="s">
        <v>289</v>
      </c>
      <c r="AX13635" t="s">
        <v>293</v>
      </c>
      <c r="BV13635" t="s">
        <v>289</v>
      </c>
      <c r="BW13635" t="s">
        <v>289</v>
      </c>
      <c r="BX13635" t="s">
        <v>289</v>
      </c>
    </row>
    <row r="13636" spans="1:76" ht="14.65" customHeight="1" x14ac:dyDescent="0.25">
      <c r="A13636" s="35" t="s">
        <v>27966</v>
      </c>
      <c r="B13636" t="s">
        <v>12</v>
      </c>
      <c r="C13636" t="b">
        <v>1</v>
      </c>
      <c r="D13636">
        <v>50111</v>
      </c>
      <c r="E13636" t="s">
        <v>11486</v>
      </c>
      <c r="F13636">
        <v>56283</v>
      </c>
      <c r="G13636" t="s">
        <v>11723</v>
      </c>
      <c r="H13636" t="s">
        <v>176</v>
      </c>
      <c r="I13636" t="s">
        <v>3216</v>
      </c>
      <c r="J13636" t="s">
        <v>4859</v>
      </c>
      <c r="K13636" t="s">
        <v>339</v>
      </c>
      <c r="L13636" t="s">
        <v>80</v>
      </c>
      <c r="N13636" t="s">
        <v>287</v>
      </c>
      <c r="O13636" t="s">
        <v>288</v>
      </c>
      <c r="P13636" t="s">
        <v>288</v>
      </c>
      <c r="Q13636" t="s">
        <v>11724</v>
      </c>
      <c r="R13636" t="s">
        <v>1172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289</v>
      </c>
      <c r="AA13636" t="s">
        <v>295</v>
      </c>
      <c r="AB13636" t="s">
        <v>288</v>
      </c>
      <c r="AC13636">
        <v>6</v>
      </c>
      <c r="AD13636">
        <v>2006</v>
      </c>
      <c r="AG13636" t="s">
        <v>289</v>
      </c>
      <c r="AH13636" t="s">
        <v>141</v>
      </c>
      <c r="AI13636">
        <v>1</v>
      </c>
      <c r="AJ13636" t="s">
        <v>288</v>
      </c>
      <c r="AK13636" t="s">
        <v>102</v>
      </c>
      <c r="AU13636" t="s">
        <v>289</v>
      </c>
      <c r="AV13636" t="s">
        <v>289</v>
      </c>
      <c r="AX13636" t="s">
        <v>307</v>
      </c>
      <c r="BV13636" t="s">
        <v>289</v>
      </c>
      <c r="BW13636" t="s">
        <v>289</v>
      </c>
      <c r="BX13636" t="s">
        <v>289</v>
      </c>
    </row>
    <row r="13637" spans="1:76" ht="14.65" customHeight="1" x14ac:dyDescent="0.25">
      <c r="A13637" s="35" t="s">
        <v>27966</v>
      </c>
      <c r="B13637" t="s">
        <v>12</v>
      </c>
      <c r="C13637" t="b">
        <v>1</v>
      </c>
      <c r="D13637">
        <v>50111</v>
      </c>
      <c r="E13637" t="s">
        <v>11486</v>
      </c>
      <c r="F13637">
        <v>56283</v>
      </c>
      <c r="G13637" t="s">
        <v>11723</v>
      </c>
      <c r="H13637" t="s">
        <v>176</v>
      </c>
      <c r="I13637" t="s">
        <v>3216</v>
      </c>
      <c r="J13637" t="s">
        <v>4861</v>
      </c>
      <c r="K13637" t="s">
        <v>339</v>
      </c>
      <c r="L13637" t="s">
        <v>80</v>
      </c>
      <c r="N13637" t="s">
        <v>287</v>
      </c>
      <c r="O13637" t="s">
        <v>288</v>
      </c>
      <c r="P13637" t="s">
        <v>288</v>
      </c>
      <c r="Q13637" t="s">
        <v>11725</v>
      </c>
      <c r="R13637" t="s">
        <v>1172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289</v>
      </c>
      <c r="AA13637" t="s">
        <v>295</v>
      </c>
      <c r="AB13637" t="s">
        <v>288</v>
      </c>
      <c r="AC13637">
        <v>6</v>
      </c>
      <c r="AD13637">
        <v>2006</v>
      </c>
      <c r="AG13637" t="s">
        <v>289</v>
      </c>
      <c r="AH13637" t="s">
        <v>141</v>
      </c>
      <c r="AI13637">
        <v>1</v>
      </c>
      <c r="AJ13637" t="s">
        <v>288</v>
      </c>
      <c r="AK13637" t="s">
        <v>102</v>
      </c>
      <c r="AU13637" t="s">
        <v>289</v>
      </c>
      <c r="AV13637" t="s">
        <v>289</v>
      </c>
      <c r="AX13637" t="s">
        <v>307</v>
      </c>
      <c r="BV13637" t="s">
        <v>289</v>
      </c>
      <c r="BW13637" t="s">
        <v>289</v>
      </c>
      <c r="BX13637" t="s">
        <v>289</v>
      </c>
    </row>
    <row r="13638" spans="1:76" ht="14.65" customHeight="1" x14ac:dyDescent="0.25">
      <c r="A13638" s="35" t="s">
        <v>27923</v>
      </c>
      <c r="B13638" t="s">
        <v>73</v>
      </c>
      <c r="C13638" t="b">
        <v>0</v>
      </c>
      <c r="D13638">
        <v>50045</v>
      </c>
      <c r="E13638" t="s">
        <v>7837</v>
      </c>
      <c r="F13638">
        <v>56284</v>
      </c>
      <c r="G13638" t="s">
        <v>11726</v>
      </c>
      <c r="H13638" t="s">
        <v>85</v>
      </c>
      <c r="I13638" t="s">
        <v>5306</v>
      </c>
      <c r="J13638" t="s">
        <v>11727</v>
      </c>
      <c r="K13638" t="s">
        <v>160</v>
      </c>
      <c r="L13638" t="s">
        <v>78</v>
      </c>
      <c r="N13638" t="s">
        <v>287</v>
      </c>
      <c r="O13638" t="s">
        <v>288</v>
      </c>
      <c r="P13638" t="s">
        <v>28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289</v>
      </c>
      <c r="AA13638" t="s">
        <v>295</v>
      </c>
      <c r="AB13638" t="s">
        <v>288</v>
      </c>
      <c r="AC13638">
        <v>12</v>
      </c>
      <c r="AD13638">
        <v>1995</v>
      </c>
      <c r="AE13638">
        <v>12</v>
      </c>
      <c r="AF13638">
        <v>2022</v>
      </c>
      <c r="AG13638" t="s">
        <v>289</v>
      </c>
      <c r="AH13638" t="s">
        <v>145</v>
      </c>
      <c r="AI13638">
        <v>6</v>
      </c>
      <c r="AJ13638" t="s">
        <v>288</v>
      </c>
      <c r="AK13638" t="s">
        <v>113</v>
      </c>
      <c r="AL13638" t="s">
        <v>102</v>
      </c>
      <c r="AQ13638" t="s">
        <v>113</v>
      </c>
      <c r="AR13638" t="s">
        <v>102</v>
      </c>
      <c r="AU13638" t="s">
        <v>289</v>
      </c>
      <c r="AV13638" t="s">
        <v>289</v>
      </c>
      <c r="AW13638">
        <v>0</v>
      </c>
      <c r="AX13638" t="s">
        <v>324</v>
      </c>
      <c r="BS13638" t="s">
        <v>289</v>
      </c>
      <c r="BV13638" t="s">
        <v>292</v>
      </c>
      <c r="BW13638" t="s">
        <v>292</v>
      </c>
      <c r="BX13638" t="s">
        <v>289</v>
      </c>
    </row>
    <row r="13639" spans="1:76" ht="14.65" customHeight="1" x14ac:dyDescent="0.25">
      <c r="A13639" s="35" t="s">
        <v>27984</v>
      </c>
      <c r="B13639" t="s">
        <v>11</v>
      </c>
      <c r="C13639" t="b">
        <v>0</v>
      </c>
      <c r="D13639">
        <v>16558</v>
      </c>
      <c r="E13639" t="s">
        <v>11728</v>
      </c>
      <c r="F13639">
        <v>56288</v>
      </c>
      <c r="G13639" t="s">
        <v>11729</v>
      </c>
      <c r="H13639" t="s">
        <v>202</v>
      </c>
      <c r="I13639" t="s">
        <v>11730</v>
      </c>
      <c r="J13639" t="s">
        <v>285</v>
      </c>
      <c r="K13639" t="s">
        <v>286</v>
      </c>
      <c r="L13639" t="s">
        <v>83</v>
      </c>
      <c r="N13639" t="s">
        <v>287</v>
      </c>
      <c r="O13639" t="s">
        <v>288</v>
      </c>
      <c r="P13639" t="s">
        <v>28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289</v>
      </c>
      <c r="AA13639" t="s">
        <v>291</v>
      </c>
      <c r="AB13639" t="s">
        <v>292</v>
      </c>
      <c r="AC13639">
        <v>8</v>
      </c>
      <c r="AD13639">
        <v>2003</v>
      </c>
      <c r="AG13639" t="s">
        <v>289</v>
      </c>
      <c r="AH13639" t="s">
        <v>146</v>
      </c>
      <c r="AI13639">
        <v>4</v>
      </c>
      <c r="AJ13639" t="s">
        <v>288</v>
      </c>
      <c r="AK13639" t="s">
        <v>79</v>
      </c>
      <c r="AU13639" t="s">
        <v>289</v>
      </c>
      <c r="AV13639" t="s">
        <v>289</v>
      </c>
      <c r="AX13639" t="s">
        <v>293</v>
      </c>
      <c r="BS13639" t="s">
        <v>289</v>
      </c>
      <c r="BV13639" t="s">
        <v>289</v>
      </c>
      <c r="BW13639" t="s">
        <v>289</v>
      </c>
      <c r="BX13639" t="s">
        <v>289</v>
      </c>
    </row>
    <row r="13640" spans="1:76" ht="14.65" customHeight="1" x14ac:dyDescent="0.25">
      <c r="A13640" s="35" t="s">
        <v>27951</v>
      </c>
      <c r="B13640" t="s">
        <v>11</v>
      </c>
      <c r="C13640" t="b">
        <v>0</v>
      </c>
      <c r="D13640">
        <v>16558</v>
      </c>
      <c r="E13640" t="s">
        <v>11728</v>
      </c>
      <c r="F13640">
        <v>56289</v>
      </c>
      <c r="G13640" t="s">
        <v>11731</v>
      </c>
      <c r="H13640" t="s">
        <v>202</v>
      </c>
      <c r="I13640" t="s">
        <v>11730</v>
      </c>
      <c r="J13640" t="s">
        <v>285</v>
      </c>
      <c r="K13640" t="s">
        <v>286</v>
      </c>
      <c r="L13640" t="s">
        <v>83</v>
      </c>
      <c r="N13640" t="s">
        <v>287</v>
      </c>
      <c r="O13640" t="s">
        <v>288</v>
      </c>
      <c r="P13640" t="s">
        <v>28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289</v>
      </c>
      <c r="AA13640" t="s">
        <v>291</v>
      </c>
      <c r="AB13640" t="s">
        <v>292</v>
      </c>
      <c r="AC13640">
        <v>7</v>
      </c>
      <c r="AD13640">
        <v>2005</v>
      </c>
      <c r="AG13640" t="s">
        <v>289</v>
      </c>
      <c r="AH13640" t="s">
        <v>146</v>
      </c>
      <c r="AI13640">
        <v>4</v>
      </c>
      <c r="AJ13640" t="s">
        <v>288</v>
      </c>
      <c r="AK13640" t="s">
        <v>79</v>
      </c>
      <c r="AU13640" t="s">
        <v>289</v>
      </c>
      <c r="AV13640" t="s">
        <v>289</v>
      </c>
      <c r="AX13640" t="s">
        <v>293</v>
      </c>
      <c r="BS13640" t="s">
        <v>289</v>
      </c>
      <c r="BV13640" t="s">
        <v>289</v>
      </c>
      <c r="BW13640" t="s">
        <v>289</v>
      </c>
      <c r="BX13640" t="s">
        <v>289</v>
      </c>
    </row>
    <row r="13641" spans="1:76" ht="14.65" customHeight="1" x14ac:dyDescent="0.25">
      <c r="A13641" s="35" t="s">
        <v>27951</v>
      </c>
      <c r="B13641" t="s">
        <v>6</v>
      </c>
      <c r="C13641" t="b">
        <v>1</v>
      </c>
      <c r="D13641">
        <v>54684</v>
      </c>
      <c r="E13641" t="s">
        <v>11732</v>
      </c>
      <c r="F13641">
        <v>56290</v>
      </c>
      <c r="G13641" t="s">
        <v>11733</v>
      </c>
      <c r="H13641" t="s">
        <v>192</v>
      </c>
      <c r="I13641" t="s">
        <v>3715</v>
      </c>
      <c r="J13641" t="s">
        <v>285</v>
      </c>
      <c r="K13641" t="s">
        <v>300</v>
      </c>
      <c r="L13641" t="s">
        <v>106</v>
      </c>
      <c r="N13641" t="s">
        <v>342</v>
      </c>
      <c r="O13641" t="s">
        <v>288</v>
      </c>
      <c r="P13641" t="s">
        <v>288</v>
      </c>
      <c r="S13641">
        <v>137</v>
      </c>
      <c r="U13641">
        <v>137</v>
      </c>
      <c r="V13641">
        <v>137</v>
      </c>
      <c r="W13641">
        <v>1.1000000000000001</v>
      </c>
      <c r="X13641" t="s">
        <v>289</v>
      </c>
      <c r="AA13641" t="s">
        <v>295</v>
      </c>
      <c r="AB13641" t="s">
        <v>288</v>
      </c>
      <c r="AC13641">
        <v>12</v>
      </c>
      <c r="AD13641">
        <v>2005</v>
      </c>
      <c r="AG13641" t="s">
        <v>289</v>
      </c>
      <c r="AH13641" t="s">
        <v>140</v>
      </c>
      <c r="AI13641">
        <v>2</v>
      </c>
      <c r="AJ13641" t="s">
        <v>288</v>
      </c>
      <c r="AK13641" t="s">
        <v>133</v>
      </c>
      <c r="AU13641" t="s">
        <v>289</v>
      </c>
      <c r="AW13641">
        <v>83</v>
      </c>
    </row>
    <row r="13642" spans="1:76" ht="14.65" customHeight="1" x14ac:dyDescent="0.25">
      <c r="A13642" s="35" t="s">
        <v>27966</v>
      </c>
      <c r="B13642" t="s">
        <v>6</v>
      </c>
      <c r="C13642" t="b">
        <v>1</v>
      </c>
      <c r="D13642">
        <v>54684</v>
      </c>
      <c r="E13642" t="s">
        <v>11732</v>
      </c>
      <c r="F13642">
        <v>56290</v>
      </c>
      <c r="G13642" t="s">
        <v>11733</v>
      </c>
      <c r="H13642" t="s">
        <v>192</v>
      </c>
      <c r="I13642" t="s">
        <v>3715</v>
      </c>
      <c r="J13642" t="s">
        <v>1016</v>
      </c>
      <c r="K13642" t="s">
        <v>300</v>
      </c>
      <c r="L13642" t="s">
        <v>106</v>
      </c>
      <c r="N13642" t="s">
        <v>342</v>
      </c>
      <c r="O13642" t="s">
        <v>288</v>
      </c>
      <c r="P13642" t="s">
        <v>288</v>
      </c>
      <c r="S13642">
        <v>61.1</v>
      </c>
      <c r="U13642">
        <v>61.1</v>
      </c>
      <c r="V13642">
        <v>61.1</v>
      </c>
      <c r="W13642">
        <v>0.5</v>
      </c>
      <c r="X13642" t="s">
        <v>289</v>
      </c>
      <c r="AA13642" t="s">
        <v>295</v>
      </c>
      <c r="AB13642" t="s">
        <v>288</v>
      </c>
      <c r="AC13642">
        <v>1</v>
      </c>
      <c r="AD13642">
        <v>2006</v>
      </c>
      <c r="AG13642" t="s">
        <v>289</v>
      </c>
      <c r="AH13642" t="s">
        <v>140</v>
      </c>
      <c r="AI13642">
        <v>2</v>
      </c>
      <c r="AJ13642" t="s">
        <v>288</v>
      </c>
      <c r="AK13642" t="s">
        <v>133</v>
      </c>
      <c r="AW13642">
        <v>37</v>
      </c>
    </row>
    <row r="13643" spans="1:76" ht="14.65" customHeight="1" x14ac:dyDescent="0.25">
      <c r="A13643" s="35" t="s">
        <v>27966</v>
      </c>
      <c r="B13643" t="s">
        <v>6</v>
      </c>
      <c r="C13643" t="b">
        <v>1</v>
      </c>
      <c r="D13643">
        <v>54684</v>
      </c>
      <c r="E13643" t="s">
        <v>11732</v>
      </c>
      <c r="F13643">
        <v>56290</v>
      </c>
      <c r="G13643" t="s">
        <v>11733</v>
      </c>
      <c r="H13643" t="s">
        <v>192</v>
      </c>
      <c r="I13643" t="s">
        <v>3715</v>
      </c>
      <c r="J13643" t="s">
        <v>294</v>
      </c>
      <c r="K13643" t="s">
        <v>300</v>
      </c>
      <c r="L13643" t="s">
        <v>106</v>
      </c>
      <c r="N13643" t="s">
        <v>342</v>
      </c>
      <c r="O13643" t="s">
        <v>288</v>
      </c>
      <c r="P13643" t="s">
        <v>288</v>
      </c>
      <c r="S13643">
        <v>33</v>
      </c>
      <c r="U13643">
        <v>33</v>
      </c>
      <c r="V13643">
        <v>33</v>
      </c>
      <c r="W13643">
        <v>0.3</v>
      </c>
      <c r="X13643" t="s">
        <v>289</v>
      </c>
      <c r="AA13643" t="s">
        <v>295</v>
      </c>
      <c r="AB13643" t="s">
        <v>288</v>
      </c>
      <c r="AC13643">
        <v>6</v>
      </c>
      <c r="AD13643">
        <v>2006</v>
      </c>
      <c r="AG13643" t="s">
        <v>289</v>
      </c>
      <c r="AH13643" t="s">
        <v>140</v>
      </c>
      <c r="AI13643">
        <v>2</v>
      </c>
      <c r="AJ13643" t="s">
        <v>288</v>
      </c>
      <c r="AK13643" t="s">
        <v>133</v>
      </c>
      <c r="AW13643">
        <v>20</v>
      </c>
    </row>
    <row r="13644" spans="1:76" ht="14.65" customHeight="1" x14ac:dyDescent="0.25">
      <c r="A13644" s="35" t="s">
        <v>27966</v>
      </c>
      <c r="B13644" t="s">
        <v>6</v>
      </c>
      <c r="C13644" t="b">
        <v>1</v>
      </c>
      <c r="D13644">
        <v>54684</v>
      </c>
      <c r="E13644" t="s">
        <v>11732</v>
      </c>
      <c r="F13644">
        <v>56290</v>
      </c>
      <c r="G13644" t="s">
        <v>11733</v>
      </c>
      <c r="H13644" t="s">
        <v>192</v>
      </c>
      <c r="I13644" t="s">
        <v>3715</v>
      </c>
      <c r="J13644" t="s">
        <v>296</v>
      </c>
      <c r="K13644" t="s">
        <v>300</v>
      </c>
      <c r="L13644" t="s">
        <v>106</v>
      </c>
      <c r="N13644" t="s">
        <v>342</v>
      </c>
      <c r="O13644" t="s">
        <v>288</v>
      </c>
      <c r="P13644" t="s">
        <v>288</v>
      </c>
      <c r="S13644">
        <v>90.1</v>
      </c>
      <c r="U13644">
        <v>91</v>
      </c>
      <c r="V13644">
        <v>91</v>
      </c>
      <c r="W13644">
        <v>0.7</v>
      </c>
      <c r="X13644" t="s">
        <v>289</v>
      </c>
      <c r="AA13644" t="s">
        <v>295</v>
      </c>
      <c r="AB13644" t="s">
        <v>288</v>
      </c>
      <c r="AC13644">
        <v>12</v>
      </c>
      <c r="AD13644">
        <v>2006</v>
      </c>
      <c r="AG13644" t="s">
        <v>289</v>
      </c>
      <c r="AH13644" t="s">
        <v>140</v>
      </c>
      <c r="AI13644">
        <v>2</v>
      </c>
      <c r="AJ13644" t="s">
        <v>288</v>
      </c>
      <c r="AK13644" t="s">
        <v>133</v>
      </c>
      <c r="AW13644">
        <v>55</v>
      </c>
    </row>
    <row r="13645" spans="1:76" ht="14.65" customHeight="1" x14ac:dyDescent="0.25">
      <c r="A13645" s="35" t="s">
        <v>27951</v>
      </c>
      <c r="B13645" t="s">
        <v>6</v>
      </c>
      <c r="C13645" t="b">
        <v>1</v>
      </c>
      <c r="D13645">
        <v>50063</v>
      </c>
      <c r="E13645" t="s">
        <v>11734</v>
      </c>
      <c r="F13645">
        <v>56291</v>
      </c>
      <c r="G13645" t="s">
        <v>11735</v>
      </c>
      <c r="H13645" t="s">
        <v>200</v>
      </c>
      <c r="I13645" t="s">
        <v>2006</v>
      </c>
      <c r="J13645" t="s">
        <v>285</v>
      </c>
      <c r="K13645" t="s">
        <v>300</v>
      </c>
      <c r="L13645" t="s">
        <v>106</v>
      </c>
      <c r="N13645" t="s">
        <v>287</v>
      </c>
      <c r="O13645" t="s">
        <v>288</v>
      </c>
      <c r="P13645" t="s">
        <v>288</v>
      </c>
      <c r="S13645">
        <v>213</v>
      </c>
      <c r="U13645">
        <v>213</v>
      </c>
      <c r="V13645">
        <v>213</v>
      </c>
      <c r="W13645">
        <v>0.1</v>
      </c>
      <c r="X13645" t="s">
        <v>289</v>
      </c>
      <c r="AA13645" t="s">
        <v>295</v>
      </c>
      <c r="AB13645" t="s">
        <v>288</v>
      </c>
      <c r="AC13645">
        <v>12</v>
      </c>
      <c r="AD13645">
        <v>2005</v>
      </c>
      <c r="AG13645" t="s">
        <v>289</v>
      </c>
      <c r="AH13645" t="s">
        <v>140</v>
      </c>
      <c r="AI13645">
        <v>2</v>
      </c>
      <c r="AJ13645" t="s">
        <v>288</v>
      </c>
      <c r="AK13645" t="s">
        <v>133</v>
      </c>
      <c r="AW13645">
        <v>142</v>
      </c>
      <c r="BV13645" t="s">
        <v>289</v>
      </c>
    </row>
    <row r="13646" spans="1:76" ht="14.65" customHeight="1" x14ac:dyDescent="0.25">
      <c r="A13646" s="35" t="s">
        <v>27966</v>
      </c>
      <c r="B13646" t="s">
        <v>6</v>
      </c>
      <c r="C13646" t="b">
        <v>1</v>
      </c>
      <c r="D13646">
        <v>50063</v>
      </c>
      <c r="E13646" t="s">
        <v>11734</v>
      </c>
      <c r="F13646">
        <v>56291</v>
      </c>
      <c r="G13646" t="s">
        <v>11735</v>
      </c>
      <c r="H13646" t="s">
        <v>200</v>
      </c>
      <c r="I13646" t="s">
        <v>2006</v>
      </c>
      <c r="J13646" t="s">
        <v>294</v>
      </c>
      <c r="K13646" t="s">
        <v>300</v>
      </c>
      <c r="L13646" t="s">
        <v>106</v>
      </c>
      <c r="N13646" t="s">
        <v>287</v>
      </c>
      <c r="O13646" t="s">
        <v>288</v>
      </c>
      <c r="P13646" t="s">
        <v>288</v>
      </c>
      <c r="S13646">
        <v>223.5</v>
      </c>
      <c r="U13646">
        <v>223.5</v>
      </c>
      <c r="V13646">
        <v>223.5</v>
      </c>
      <c r="W13646">
        <v>0.1</v>
      </c>
      <c r="X13646" t="s">
        <v>289</v>
      </c>
      <c r="AA13646" t="s">
        <v>295</v>
      </c>
      <c r="AB13646" t="s">
        <v>288</v>
      </c>
      <c r="AC13646">
        <v>6</v>
      </c>
      <c r="AD13646">
        <v>2006</v>
      </c>
      <c r="AG13646" t="s">
        <v>289</v>
      </c>
      <c r="AH13646" t="s">
        <v>140</v>
      </c>
      <c r="AI13646">
        <v>2</v>
      </c>
      <c r="AJ13646" t="s">
        <v>288</v>
      </c>
      <c r="AK13646" t="s">
        <v>133</v>
      </c>
      <c r="AW13646">
        <v>150</v>
      </c>
      <c r="BV13646" t="s">
        <v>289</v>
      </c>
    </row>
    <row r="13647" spans="1:76" ht="14.65" customHeight="1" x14ac:dyDescent="0.25">
      <c r="A13647" s="35" t="s">
        <v>27966</v>
      </c>
      <c r="B13647" t="s">
        <v>6</v>
      </c>
      <c r="C13647" t="b">
        <v>1</v>
      </c>
      <c r="D13647">
        <v>50063</v>
      </c>
      <c r="E13647" t="s">
        <v>11734</v>
      </c>
      <c r="F13647">
        <v>56291</v>
      </c>
      <c r="G13647" t="s">
        <v>11735</v>
      </c>
      <c r="H13647" t="s">
        <v>200</v>
      </c>
      <c r="I13647" t="s">
        <v>2006</v>
      </c>
      <c r="J13647" t="s">
        <v>296</v>
      </c>
      <c r="K13647" t="s">
        <v>300</v>
      </c>
      <c r="L13647" t="s">
        <v>106</v>
      </c>
      <c r="N13647" t="s">
        <v>287</v>
      </c>
      <c r="O13647" t="s">
        <v>288</v>
      </c>
      <c r="P13647" t="s">
        <v>288</v>
      </c>
      <c r="S13647">
        <v>299</v>
      </c>
      <c r="U13647">
        <v>299</v>
      </c>
      <c r="V13647">
        <v>299</v>
      </c>
      <c r="W13647">
        <v>0.1</v>
      </c>
      <c r="X13647" t="s">
        <v>289</v>
      </c>
      <c r="AA13647" t="s">
        <v>295</v>
      </c>
      <c r="AB13647" t="s">
        <v>288</v>
      </c>
      <c r="AC13647">
        <v>6</v>
      </c>
      <c r="AD13647">
        <v>2006</v>
      </c>
      <c r="AG13647" t="s">
        <v>289</v>
      </c>
      <c r="AH13647" t="s">
        <v>140</v>
      </c>
      <c r="AI13647">
        <v>2</v>
      </c>
      <c r="AJ13647" t="s">
        <v>288</v>
      </c>
      <c r="AK13647" t="s">
        <v>133</v>
      </c>
      <c r="AW13647">
        <v>130</v>
      </c>
      <c r="BV13647" t="s">
        <v>289</v>
      </c>
    </row>
    <row r="13648" spans="1:76" ht="14.65" customHeight="1" x14ac:dyDescent="0.25">
      <c r="A13648" s="35" t="s">
        <v>27969</v>
      </c>
      <c r="B13648" t="s">
        <v>12</v>
      </c>
      <c r="C13648" t="b">
        <v>1</v>
      </c>
      <c r="D13648">
        <v>13683</v>
      </c>
      <c r="E13648" t="s">
        <v>3906</v>
      </c>
      <c r="F13648">
        <v>56292</v>
      </c>
      <c r="G13648" t="s">
        <v>11736</v>
      </c>
      <c r="H13648" t="s">
        <v>185</v>
      </c>
      <c r="I13648" t="s">
        <v>3630</v>
      </c>
      <c r="J13648" t="s">
        <v>5546</v>
      </c>
      <c r="K13648" t="s">
        <v>339</v>
      </c>
      <c r="L13648" t="s">
        <v>80</v>
      </c>
      <c r="N13648" t="s">
        <v>287</v>
      </c>
      <c r="O13648" t="s">
        <v>288</v>
      </c>
      <c r="P13648" t="s">
        <v>28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289</v>
      </c>
      <c r="AA13648" t="s">
        <v>295</v>
      </c>
      <c r="AB13648" t="s">
        <v>288</v>
      </c>
      <c r="AC13648">
        <v>12</v>
      </c>
      <c r="AD13648">
        <v>2007</v>
      </c>
      <c r="AG13648" t="s">
        <v>289</v>
      </c>
      <c r="AH13648" t="s">
        <v>141</v>
      </c>
      <c r="AI13648">
        <v>1</v>
      </c>
      <c r="AJ13648" t="s">
        <v>288</v>
      </c>
      <c r="AK13648" t="s">
        <v>102</v>
      </c>
      <c r="AL13648" t="s">
        <v>79</v>
      </c>
      <c r="AU13648" t="s">
        <v>289</v>
      </c>
      <c r="AV13648" t="s">
        <v>289</v>
      </c>
      <c r="AX13648" t="s">
        <v>307</v>
      </c>
      <c r="BV13648" t="s">
        <v>292</v>
      </c>
      <c r="BW13648" t="s">
        <v>289</v>
      </c>
      <c r="BX13648" t="s">
        <v>292</v>
      </c>
    </row>
    <row r="13649" spans="1:76" ht="14.65" customHeight="1" x14ac:dyDescent="0.25">
      <c r="A13649" s="35" t="s">
        <v>27969</v>
      </c>
      <c r="B13649" t="s">
        <v>12</v>
      </c>
      <c r="C13649" t="b">
        <v>1</v>
      </c>
      <c r="D13649">
        <v>13683</v>
      </c>
      <c r="E13649" t="s">
        <v>3906</v>
      </c>
      <c r="F13649">
        <v>56292</v>
      </c>
      <c r="G13649" t="s">
        <v>11736</v>
      </c>
      <c r="H13649" t="s">
        <v>185</v>
      </c>
      <c r="I13649" t="s">
        <v>3630</v>
      </c>
      <c r="J13649" t="s">
        <v>11737</v>
      </c>
      <c r="K13649" t="s">
        <v>339</v>
      </c>
      <c r="L13649" t="s">
        <v>80</v>
      </c>
      <c r="N13649" t="s">
        <v>287</v>
      </c>
      <c r="O13649" t="s">
        <v>288</v>
      </c>
      <c r="P13649" t="s">
        <v>288</v>
      </c>
      <c r="Q13649" t="s">
        <v>11738</v>
      </c>
      <c r="R13649" t="s">
        <v>1173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289</v>
      </c>
      <c r="AA13649" t="s">
        <v>295</v>
      </c>
      <c r="AB13649" t="s">
        <v>288</v>
      </c>
      <c r="AC13649">
        <v>12</v>
      </c>
      <c r="AD13649">
        <v>2007</v>
      </c>
      <c r="AG13649" t="s">
        <v>289</v>
      </c>
      <c r="AH13649" t="s">
        <v>141</v>
      </c>
      <c r="AI13649">
        <v>1</v>
      </c>
      <c r="AJ13649" t="s">
        <v>288</v>
      </c>
      <c r="AK13649" t="s">
        <v>102</v>
      </c>
      <c r="AL13649" t="s">
        <v>79</v>
      </c>
      <c r="AU13649" t="s">
        <v>289</v>
      </c>
      <c r="AV13649" t="s">
        <v>289</v>
      </c>
      <c r="AX13649" t="s">
        <v>307</v>
      </c>
      <c r="BV13649" t="s">
        <v>292</v>
      </c>
      <c r="BW13649" t="s">
        <v>289</v>
      </c>
      <c r="BX13649" t="s">
        <v>292</v>
      </c>
    </row>
    <row r="13650" spans="1:76" ht="14.65" customHeight="1" x14ac:dyDescent="0.25">
      <c r="A13650" s="35" t="s">
        <v>27969</v>
      </c>
      <c r="B13650" t="s">
        <v>12</v>
      </c>
      <c r="C13650" t="b">
        <v>1</v>
      </c>
      <c r="D13650">
        <v>13683</v>
      </c>
      <c r="E13650" t="s">
        <v>3906</v>
      </c>
      <c r="F13650">
        <v>56292</v>
      </c>
      <c r="G13650" t="s">
        <v>11736</v>
      </c>
      <c r="H13650" t="s">
        <v>185</v>
      </c>
      <c r="I13650" t="s">
        <v>3630</v>
      </c>
      <c r="J13650" t="s">
        <v>11739</v>
      </c>
      <c r="K13650" t="s">
        <v>339</v>
      </c>
      <c r="L13650" t="s">
        <v>80</v>
      </c>
      <c r="N13650" t="s">
        <v>287</v>
      </c>
      <c r="O13650" t="s">
        <v>288</v>
      </c>
      <c r="P13650" t="s">
        <v>288</v>
      </c>
      <c r="Q13650" t="s">
        <v>11740</v>
      </c>
      <c r="R13650" t="s">
        <v>1174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289</v>
      </c>
      <c r="AA13650" t="s">
        <v>295</v>
      </c>
      <c r="AB13650" t="s">
        <v>288</v>
      </c>
      <c r="AC13650">
        <v>12</v>
      </c>
      <c r="AD13650">
        <v>2007</v>
      </c>
      <c r="AG13650" t="s">
        <v>289</v>
      </c>
      <c r="AH13650" t="s">
        <v>141</v>
      </c>
      <c r="AI13650">
        <v>1</v>
      </c>
      <c r="AJ13650" t="s">
        <v>288</v>
      </c>
      <c r="AK13650" t="s">
        <v>102</v>
      </c>
      <c r="AL13650" t="s">
        <v>79</v>
      </c>
      <c r="AU13650" t="s">
        <v>289</v>
      </c>
      <c r="AV13650" t="s">
        <v>289</v>
      </c>
      <c r="AX13650" t="s">
        <v>307</v>
      </c>
      <c r="BV13650" t="s">
        <v>292</v>
      </c>
      <c r="BW13650" t="s">
        <v>289</v>
      </c>
      <c r="BX13650" t="s">
        <v>292</v>
      </c>
    </row>
    <row r="13651" spans="1:76" ht="14.65" customHeight="1" x14ac:dyDescent="0.25">
      <c r="A13651" s="35" t="s">
        <v>27969</v>
      </c>
      <c r="B13651" t="s">
        <v>12</v>
      </c>
      <c r="C13651" t="b">
        <v>1</v>
      </c>
      <c r="D13651">
        <v>13683</v>
      </c>
      <c r="E13651" t="s">
        <v>3906</v>
      </c>
      <c r="F13651">
        <v>56292</v>
      </c>
      <c r="G13651" t="s">
        <v>11736</v>
      </c>
      <c r="H13651" t="s">
        <v>185</v>
      </c>
      <c r="I13651" t="s">
        <v>3630</v>
      </c>
      <c r="J13651" t="s">
        <v>11741</v>
      </c>
      <c r="K13651" t="s">
        <v>339</v>
      </c>
      <c r="L13651" t="s">
        <v>80</v>
      </c>
      <c r="N13651" t="s">
        <v>287</v>
      </c>
      <c r="O13651" t="s">
        <v>288</v>
      </c>
      <c r="P13651" t="s">
        <v>28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289</v>
      </c>
      <c r="AA13651" t="s">
        <v>295</v>
      </c>
      <c r="AB13651" t="s">
        <v>288</v>
      </c>
      <c r="AC13651">
        <v>12</v>
      </c>
      <c r="AD13651">
        <v>2007</v>
      </c>
      <c r="AG13651" t="s">
        <v>289</v>
      </c>
      <c r="AH13651" t="s">
        <v>141</v>
      </c>
      <c r="AI13651">
        <v>1</v>
      </c>
      <c r="AJ13651" t="s">
        <v>288</v>
      </c>
      <c r="AK13651" t="s">
        <v>102</v>
      </c>
      <c r="AL13651" t="s">
        <v>79</v>
      </c>
      <c r="AU13651" t="s">
        <v>289</v>
      </c>
      <c r="AV13651" t="s">
        <v>289</v>
      </c>
      <c r="AX13651" t="s">
        <v>307</v>
      </c>
      <c r="BV13651" t="s">
        <v>292</v>
      </c>
      <c r="BW13651" t="s">
        <v>289</v>
      </c>
      <c r="BX13651" t="s">
        <v>292</v>
      </c>
    </row>
    <row r="13652" spans="1:76" ht="14.65" customHeight="1" x14ac:dyDescent="0.25">
      <c r="A13652" s="35" t="s">
        <v>27969</v>
      </c>
      <c r="B13652" t="s">
        <v>12</v>
      </c>
      <c r="C13652" t="b">
        <v>1</v>
      </c>
      <c r="D13652">
        <v>13683</v>
      </c>
      <c r="E13652" t="s">
        <v>3906</v>
      </c>
      <c r="F13652">
        <v>56292</v>
      </c>
      <c r="G13652" t="s">
        <v>11736</v>
      </c>
      <c r="H13652" t="s">
        <v>185</v>
      </c>
      <c r="I13652" t="s">
        <v>3630</v>
      </c>
      <c r="J13652" t="s">
        <v>11742</v>
      </c>
      <c r="K13652" t="s">
        <v>339</v>
      </c>
      <c r="L13652" t="s">
        <v>80</v>
      </c>
      <c r="N13652" t="s">
        <v>287</v>
      </c>
      <c r="O13652" t="s">
        <v>288</v>
      </c>
      <c r="P13652" t="s">
        <v>28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289</v>
      </c>
      <c r="AA13652" t="s">
        <v>295</v>
      </c>
      <c r="AB13652" t="s">
        <v>288</v>
      </c>
      <c r="AC13652">
        <v>12</v>
      </c>
      <c r="AD13652">
        <v>2007</v>
      </c>
      <c r="AG13652" t="s">
        <v>289</v>
      </c>
      <c r="AH13652" t="s">
        <v>141</v>
      </c>
      <c r="AI13652">
        <v>1</v>
      </c>
      <c r="AJ13652" t="s">
        <v>288</v>
      </c>
      <c r="AK13652" t="s">
        <v>102</v>
      </c>
      <c r="AL13652" t="s">
        <v>79</v>
      </c>
      <c r="AU13652" t="s">
        <v>289</v>
      </c>
      <c r="AV13652" t="s">
        <v>289</v>
      </c>
      <c r="AX13652" t="s">
        <v>307</v>
      </c>
      <c r="BV13652" t="s">
        <v>292</v>
      </c>
      <c r="BW13652" t="s">
        <v>289</v>
      </c>
      <c r="BX13652" t="s">
        <v>292</v>
      </c>
    </row>
    <row r="13653" spans="1:76" ht="14.65" customHeight="1" x14ac:dyDescent="0.25">
      <c r="A13653" s="35" t="s">
        <v>27976</v>
      </c>
      <c r="B13653" t="s">
        <v>12</v>
      </c>
      <c r="C13653" t="b">
        <v>1</v>
      </c>
      <c r="D13653">
        <v>13683</v>
      </c>
      <c r="E13653" t="s">
        <v>3906</v>
      </c>
      <c r="F13653">
        <v>56292</v>
      </c>
      <c r="G13653" t="s">
        <v>11736</v>
      </c>
      <c r="H13653" t="s">
        <v>185</v>
      </c>
      <c r="I13653" t="s">
        <v>3630</v>
      </c>
      <c r="J13653" t="s">
        <v>11743</v>
      </c>
      <c r="K13653" t="s">
        <v>339</v>
      </c>
      <c r="L13653" t="s">
        <v>80</v>
      </c>
      <c r="N13653" t="s">
        <v>287</v>
      </c>
      <c r="O13653" t="s">
        <v>288</v>
      </c>
      <c r="P13653" t="s">
        <v>288</v>
      </c>
      <c r="Q13653" t="s">
        <v>11744</v>
      </c>
      <c r="R13653" t="s">
        <v>1174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289</v>
      </c>
      <c r="AA13653" t="s">
        <v>295</v>
      </c>
      <c r="AB13653" t="s">
        <v>288</v>
      </c>
      <c r="AC13653">
        <v>7</v>
      </c>
      <c r="AD13653">
        <v>2013</v>
      </c>
      <c r="AG13653" t="s">
        <v>289</v>
      </c>
      <c r="AH13653" t="s">
        <v>141</v>
      </c>
      <c r="AI13653">
        <v>1</v>
      </c>
      <c r="AJ13653" t="s">
        <v>288</v>
      </c>
      <c r="AK13653" t="s">
        <v>102</v>
      </c>
      <c r="AL13653" t="s">
        <v>79</v>
      </c>
      <c r="AU13653" t="s">
        <v>289</v>
      </c>
      <c r="AV13653" t="s">
        <v>289</v>
      </c>
      <c r="AX13653" t="s">
        <v>307</v>
      </c>
      <c r="BV13653" t="s">
        <v>292</v>
      </c>
      <c r="BW13653" t="s">
        <v>289</v>
      </c>
      <c r="BX13653" t="s">
        <v>292</v>
      </c>
    </row>
    <row r="13654" spans="1:76" ht="14.65" customHeight="1" x14ac:dyDescent="0.25">
      <c r="A13654" s="35" t="s">
        <v>28019</v>
      </c>
      <c r="B13654" t="s">
        <v>6</v>
      </c>
      <c r="C13654" t="b">
        <v>1</v>
      </c>
      <c r="D13654">
        <v>50123</v>
      </c>
      <c r="E13654" t="s">
        <v>11565</v>
      </c>
      <c r="F13654">
        <v>56293</v>
      </c>
      <c r="G13654" t="s">
        <v>11745</v>
      </c>
      <c r="H13654" t="s">
        <v>190</v>
      </c>
      <c r="I13654" t="s">
        <v>11468</v>
      </c>
      <c r="J13654" t="s">
        <v>285</v>
      </c>
      <c r="K13654" t="s">
        <v>300</v>
      </c>
      <c r="L13654" t="s">
        <v>106</v>
      </c>
      <c r="N13654" t="s">
        <v>452</v>
      </c>
      <c r="O13654" t="s">
        <v>288</v>
      </c>
      <c r="P13654" t="s">
        <v>288</v>
      </c>
      <c r="S13654">
        <v>60</v>
      </c>
      <c r="U13654">
        <v>60</v>
      </c>
      <c r="V13654">
        <v>60</v>
      </c>
      <c r="W13654">
        <v>0</v>
      </c>
      <c r="X13654" t="s">
        <v>289</v>
      </c>
      <c r="AA13654" t="s">
        <v>295</v>
      </c>
      <c r="AB13654" t="s">
        <v>288</v>
      </c>
      <c r="AC13654">
        <v>12</v>
      </c>
      <c r="AD13654">
        <v>2004</v>
      </c>
      <c r="AG13654" t="s">
        <v>289</v>
      </c>
      <c r="AH13654" t="s">
        <v>140</v>
      </c>
      <c r="AI13654">
        <v>2</v>
      </c>
      <c r="AJ13654" t="s">
        <v>288</v>
      </c>
      <c r="AK13654" t="s">
        <v>133</v>
      </c>
      <c r="AU13654" t="s">
        <v>289</v>
      </c>
      <c r="AV13654" t="s">
        <v>289</v>
      </c>
      <c r="AW13654">
        <v>60</v>
      </c>
      <c r="BV13654" t="s">
        <v>289</v>
      </c>
    </row>
    <row r="13655" spans="1:76" ht="14.65" customHeight="1" x14ac:dyDescent="0.25">
      <c r="A13655" s="35" t="s">
        <v>27951</v>
      </c>
      <c r="B13655" t="s">
        <v>6</v>
      </c>
      <c r="C13655" t="b">
        <v>1</v>
      </c>
      <c r="D13655">
        <v>50123</v>
      </c>
      <c r="E13655" t="s">
        <v>11565</v>
      </c>
      <c r="F13655">
        <v>56293</v>
      </c>
      <c r="G13655" t="s">
        <v>11745</v>
      </c>
      <c r="H13655" t="s">
        <v>190</v>
      </c>
      <c r="I13655" t="s">
        <v>11468</v>
      </c>
      <c r="J13655" t="s">
        <v>294</v>
      </c>
      <c r="K13655" t="s">
        <v>300</v>
      </c>
      <c r="L13655" t="s">
        <v>106</v>
      </c>
      <c r="N13655" t="s">
        <v>452</v>
      </c>
      <c r="O13655" t="s">
        <v>288</v>
      </c>
      <c r="P13655" t="s">
        <v>288</v>
      </c>
      <c r="S13655">
        <v>20</v>
      </c>
      <c r="U13655">
        <v>20</v>
      </c>
      <c r="V13655">
        <v>20</v>
      </c>
      <c r="W13655">
        <v>0</v>
      </c>
      <c r="X13655" t="s">
        <v>289</v>
      </c>
      <c r="AA13655" t="s">
        <v>295</v>
      </c>
      <c r="AB13655" t="s">
        <v>288</v>
      </c>
      <c r="AC13655">
        <v>5</v>
      </c>
      <c r="AD13655">
        <v>2005</v>
      </c>
      <c r="AG13655" t="s">
        <v>289</v>
      </c>
      <c r="AH13655" t="s">
        <v>140</v>
      </c>
      <c r="AI13655">
        <v>2</v>
      </c>
      <c r="AJ13655" t="s">
        <v>288</v>
      </c>
      <c r="AK13655" t="s">
        <v>133</v>
      </c>
      <c r="AU13655" t="s">
        <v>289</v>
      </c>
      <c r="AV13655" t="s">
        <v>289</v>
      </c>
      <c r="AW13655">
        <v>20</v>
      </c>
      <c r="BV13655" t="s">
        <v>289</v>
      </c>
    </row>
    <row r="13656" spans="1:76" ht="14.65" customHeight="1" x14ac:dyDescent="0.25">
      <c r="A13656" s="35" t="s">
        <v>27917</v>
      </c>
      <c r="B13656" t="s">
        <v>73</v>
      </c>
      <c r="C13656" t="b">
        <v>0</v>
      </c>
      <c r="D13656">
        <v>50095</v>
      </c>
      <c r="E13656" t="s">
        <v>11746</v>
      </c>
      <c r="F13656">
        <v>56294</v>
      </c>
      <c r="G13656" t="s">
        <v>11747</v>
      </c>
      <c r="H13656" t="s">
        <v>189</v>
      </c>
      <c r="I13656" t="s">
        <v>1480</v>
      </c>
      <c r="J13656" t="s">
        <v>11748</v>
      </c>
      <c r="K13656" t="s">
        <v>6857</v>
      </c>
      <c r="L13656" t="s">
        <v>112</v>
      </c>
      <c r="N13656" t="s">
        <v>287</v>
      </c>
      <c r="O13656" t="s">
        <v>288</v>
      </c>
      <c r="P13656" t="s">
        <v>28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289</v>
      </c>
      <c r="AA13656" t="s">
        <v>295</v>
      </c>
      <c r="AB13656" t="s">
        <v>288</v>
      </c>
      <c r="AC13656">
        <v>12</v>
      </c>
      <c r="AD13656">
        <v>1967</v>
      </c>
      <c r="AG13656" t="s">
        <v>289</v>
      </c>
      <c r="AH13656" t="s">
        <v>145</v>
      </c>
      <c r="AI13656">
        <v>6</v>
      </c>
      <c r="AJ13656" t="s">
        <v>288</v>
      </c>
      <c r="AK13656" t="s">
        <v>132</v>
      </c>
      <c r="AU13656" t="s">
        <v>289</v>
      </c>
      <c r="AV13656" t="s">
        <v>289</v>
      </c>
      <c r="AW13656">
        <v>0</v>
      </c>
      <c r="AX13656" t="s">
        <v>311</v>
      </c>
      <c r="AY13656" t="s">
        <v>289</v>
      </c>
      <c r="BS13656" t="s">
        <v>289</v>
      </c>
      <c r="BV13656" t="s">
        <v>289</v>
      </c>
      <c r="BX13656" t="s">
        <v>289</v>
      </c>
    </row>
    <row r="13657" spans="1:76" ht="14.65" customHeight="1" x14ac:dyDescent="0.25">
      <c r="A13657" s="35" t="s">
        <v>27951</v>
      </c>
      <c r="B13657" t="s">
        <v>6</v>
      </c>
      <c r="C13657" t="b">
        <v>1</v>
      </c>
      <c r="D13657">
        <v>50123</v>
      </c>
      <c r="E13657" t="s">
        <v>11565</v>
      </c>
      <c r="F13657">
        <v>56295</v>
      </c>
      <c r="G13657" t="s">
        <v>11749</v>
      </c>
      <c r="H13657" t="s">
        <v>85</v>
      </c>
      <c r="I13657" t="s">
        <v>1054</v>
      </c>
      <c r="J13657" t="s">
        <v>285</v>
      </c>
      <c r="K13657" t="s">
        <v>300</v>
      </c>
      <c r="L13657" t="s">
        <v>106</v>
      </c>
      <c r="N13657" t="s">
        <v>452</v>
      </c>
      <c r="O13657" t="s">
        <v>288</v>
      </c>
      <c r="P13657" t="s">
        <v>288</v>
      </c>
      <c r="S13657">
        <v>50</v>
      </c>
      <c r="U13657">
        <v>50</v>
      </c>
      <c r="V13657">
        <v>50</v>
      </c>
      <c r="W13657">
        <v>0</v>
      </c>
      <c r="X13657" t="s">
        <v>289</v>
      </c>
      <c r="AA13657" t="s">
        <v>295</v>
      </c>
      <c r="AB13657" t="s">
        <v>288</v>
      </c>
      <c r="AC13657">
        <v>12</v>
      </c>
      <c r="AD13657">
        <v>2005</v>
      </c>
      <c r="AG13657" t="s">
        <v>289</v>
      </c>
      <c r="AH13657" t="s">
        <v>140</v>
      </c>
      <c r="AI13657">
        <v>2</v>
      </c>
      <c r="AJ13657" t="s">
        <v>288</v>
      </c>
      <c r="AK13657" t="s">
        <v>133</v>
      </c>
      <c r="AU13657" t="s">
        <v>289</v>
      </c>
      <c r="AW13657">
        <v>25</v>
      </c>
      <c r="BV13657" t="s">
        <v>289</v>
      </c>
    </row>
    <row r="13658" spans="1:76" ht="14.65" customHeight="1" x14ac:dyDescent="0.25">
      <c r="A13658" s="35" t="s">
        <v>27951</v>
      </c>
      <c r="B13658" t="s">
        <v>6</v>
      </c>
      <c r="C13658" t="b">
        <v>1</v>
      </c>
      <c r="D13658">
        <v>15399</v>
      </c>
      <c r="E13658" t="s">
        <v>11262</v>
      </c>
      <c r="F13658">
        <v>56296</v>
      </c>
      <c r="G13658" t="s">
        <v>11750</v>
      </c>
      <c r="H13658" t="s">
        <v>181</v>
      </c>
      <c r="I13658" t="s">
        <v>2954</v>
      </c>
      <c r="J13658" t="s">
        <v>285</v>
      </c>
      <c r="K13658" t="s">
        <v>300</v>
      </c>
      <c r="L13658" t="s">
        <v>106</v>
      </c>
      <c r="N13658" t="s">
        <v>287</v>
      </c>
      <c r="O13658" t="s">
        <v>288</v>
      </c>
      <c r="P13658" t="s">
        <v>288</v>
      </c>
      <c r="S13658">
        <v>100.5</v>
      </c>
      <c r="U13658">
        <v>100.5</v>
      </c>
      <c r="V13658">
        <v>100.5</v>
      </c>
      <c r="W13658">
        <v>0</v>
      </c>
      <c r="X13658" t="s">
        <v>289</v>
      </c>
      <c r="AA13658" t="s">
        <v>295</v>
      </c>
      <c r="AB13658" t="s">
        <v>288</v>
      </c>
      <c r="AC13658">
        <v>11</v>
      </c>
      <c r="AD13658">
        <v>2005</v>
      </c>
      <c r="AG13658" t="s">
        <v>289</v>
      </c>
      <c r="AH13658" t="s">
        <v>140</v>
      </c>
      <c r="AI13658">
        <v>2</v>
      </c>
      <c r="AJ13658" t="s">
        <v>288</v>
      </c>
      <c r="AK13658" t="s">
        <v>133</v>
      </c>
      <c r="AV13658" t="s">
        <v>289</v>
      </c>
      <c r="AW13658">
        <v>67</v>
      </c>
      <c r="BV13658" t="s">
        <v>289</v>
      </c>
    </row>
    <row r="13659" spans="1:76" ht="14.65" customHeight="1" x14ac:dyDescent="0.25">
      <c r="A13659" s="35" t="s">
        <v>27951</v>
      </c>
      <c r="B13659" t="s">
        <v>6</v>
      </c>
      <c r="C13659" t="b">
        <v>1</v>
      </c>
      <c r="D13659">
        <v>50123</v>
      </c>
      <c r="E13659" t="s">
        <v>11565</v>
      </c>
      <c r="F13659">
        <v>56297</v>
      </c>
      <c r="G13659" t="s">
        <v>11751</v>
      </c>
      <c r="H13659" t="s">
        <v>172</v>
      </c>
      <c r="I13659" t="s">
        <v>1746</v>
      </c>
      <c r="J13659" t="s">
        <v>285</v>
      </c>
      <c r="K13659" t="s">
        <v>300</v>
      </c>
      <c r="L13659" t="s">
        <v>106</v>
      </c>
      <c r="N13659" t="s">
        <v>452</v>
      </c>
      <c r="O13659" t="s">
        <v>288</v>
      </c>
      <c r="P13659" t="s">
        <v>288</v>
      </c>
      <c r="S13659">
        <v>53</v>
      </c>
      <c r="U13659">
        <v>53</v>
      </c>
      <c r="V13659">
        <v>53</v>
      </c>
      <c r="W13659">
        <v>0</v>
      </c>
      <c r="X13659" t="s">
        <v>289</v>
      </c>
      <c r="AA13659" t="s">
        <v>295</v>
      </c>
      <c r="AB13659" t="s">
        <v>288</v>
      </c>
      <c r="AC13659">
        <v>12</v>
      </c>
      <c r="AD13659">
        <v>2005</v>
      </c>
      <c r="AG13659" t="s">
        <v>289</v>
      </c>
      <c r="AH13659" t="s">
        <v>140</v>
      </c>
      <c r="AI13659">
        <v>2</v>
      </c>
      <c r="AJ13659" t="s">
        <v>288</v>
      </c>
      <c r="AK13659" t="s">
        <v>133</v>
      </c>
      <c r="AU13659" t="s">
        <v>289</v>
      </c>
      <c r="AV13659" t="s">
        <v>289</v>
      </c>
      <c r="AW13659">
        <v>28</v>
      </c>
      <c r="BV13659" t="s">
        <v>289</v>
      </c>
    </row>
    <row r="13660" spans="1:76" ht="14.65" customHeight="1" x14ac:dyDescent="0.25">
      <c r="A13660" s="35" t="s">
        <v>27969</v>
      </c>
      <c r="B13660" t="s">
        <v>103</v>
      </c>
      <c r="C13660" t="b">
        <v>1</v>
      </c>
      <c r="D13660">
        <v>16295</v>
      </c>
      <c r="E13660" t="s">
        <v>6184</v>
      </c>
      <c r="F13660">
        <v>56298</v>
      </c>
      <c r="G13660" t="s">
        <v>11752</v>
      </c>
      <c r="H13660" t="s">
        <v>85</v>
      </c>
      <c r="I13660" t="s">
        <v>383</v>
      </c>
      <c r="J13660" t="s">
        <v>1664</v>
      </c>
      <c r="K13660" t="s">
        <v>322</v>
      </c>
      <c r="L13660" t="s">
        <v>87</v>
      </c>
      <c r="M13660" t="s">
        <v>11753</v>
      </c>
      <c r="N13660" t="s">
        <v>287</v>
      </c>
      <c r="O13660" t="s">
        <v>288</v>
      </c>
      <c r="P13660" t="s">
        <v>28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289</v>
      </c>
      <c r="AA13660" t="s">
        <v>295</v>
      </c>
      <c r="AB13660" t="s">
        <v>288</v>
      </c>
      <c r="AC13660">
        <v>11</v>
      </c>
      <c r="AD13660">
        <v>2007</v>
      </c>
      <c r="AG13660" t="s">
        <v>289</v>
      </c>
      <c r="AH13660" t="s">
        <v>141</v>
      </c>
      <c r="AI13660">
        <v>1</v>
      </c>
      <c r="AJ13660" t="s">
        <v>288</v>
      </c>
      <c r="AK13660" t="s">
        <v>102</v>
      </c>
      <c r="AX13660" t="s">
        <v>307</v>
      </c>
      <c r="BV13660" t="s">
        <v>289</v>
      </c>
      <c r="BW13660" t="s">
        <v>289</v>
      </c>
      <c r="BX13660" t="s">
        <v>289</v>
      </c>
    </row>
    <row r="13661" spans="1:76" ht="14.65" customHeight="1" x14ac:dyDescent="0.25">
      <c r="A13661" s="35" t="s">
        <v>27969</v>
      </c>
      <c r="B13661" t="s">
        <v>103</v>
      </c>
      <c r="C13661" t="b">
        <v>1</v>
      </c>
      <c r="D13661">
        <v>16295</v>
      </c>
      <c r="E13661" t="s">
        <v>6184</v>
      </c>
      <c r="F13661">
        <v>56298</v>
      </c>
      <c r="G13661" t="s">
        <v>11752</v>
      </c>
      <c r="H13661" t="s">
        <v>85</v>
      </c>
      <c r="I13661" t="s">
        <v>383</v>
      </c>
      <c r="J13661" t="s">
        <v>8042</v>
      </c>
      <c r="K13661" t="s">
        <v>322</v>
      </c>
      <c r="L13661" t="s">
        <v>87</v>
      </c>
      <c r="M13661" t="s">
        <v>11753</v>
      </c>
      <c r="N13661" t="s">
        <v>287</v>
      </c>
      <c r="O13661" t="s">
        <v>288</v>
      </c>
      <c r="P13661" t="s">
        <v>28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289</v>
      </c>
      <c r="AA13661" t="s">
        <v>295</v>
      </c>
      <c r="AB13661" t="s">
        <v>288</v>
      </c>
      <c r="AC13661">
        <v>11</v>
      </c>
      <c r="AD13661">
        <v>2007</v>
      </c>
      <c r="AG13661" t="s">
        <v>289</v>
      </c>
      <c r="AH13661" t="s">
        <v>141</v>
      </c>
      <c r="AI13661">
        <v>1</v>
      </c>
      <c r="AJ13661" t="s">
        <v>288</v>
      </c>
      <c r="AK13661" t="s">
        <v>102</v>
      </c>
      <c r="AX13661" t="s">
        <v>307</v>
      </c>
      <c r="BV13661" t="s">
        <v>289</v>
      </c>
      <c r="BW13661" t="s">
        <v>289</v>
      </c>
      <c r="BX13661" t="s">
        <v>289</v>
      </c>
    </row>
    <row r="13662" spans="1:76" ht="14.65" customHeight="1" x14ac:dyDescent="0.25">
      <c r="A13662" s="35" t="s">
        <v>27969</v>
      </c>
      <c r="B13662" t="s">
        <v>103</v>
      </c>
      <c r="C13662" t="b">
        <v>1</v>
      </c>
      <c r="D13662">
        <v>16295</v>
      </c>
      <c r="E13662" t="s">
        <v>6184</v>
      </c>
      <c r="F13662">
        <v>56298</v>
      </c>
      <c r="G13662" t="s">
        <v>11752</v>
      </c>
      <c r="H13662" t="s">
        <v>85</v>
      </c>
      <c r="I13662" t="s">
        <v>383</v>
      </c>
      <c r="J13662" t="s">
        <v>9298</v>
      </c>
      <c r="K13662" t="s">
        <v>322</v>
      </c>
      <c r="L13662" t="s">
        <v>85</v>
      </c>
      <c r="M13662" t="s">
        <v>11753</v>
      </c>
      <c r="N13662" t="s">
        <v>287</v>
      </c>
      <c r="O13662" t="s">
        <v>292</v>
      </c>
      <c r="P13662" t="s">
        <v>28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289</v>
      </c>
      <c r="AA13662" t="s">
        <v>295</v>
      </c>
      <c r="AB13662" t="s">
        <v>288</v>
      </c>
      <c r="AC13662">
        <v>11</v>
      </c>
      <c r="AD13662">
        <v>2007</v>
      </c>
      <c r="AG13662" t="s">
        <v>289</v>
      </c>
      <c r="AH13662" t="s">
        <v>141</v>
      </c>
      <c r="AI13662">
        <v>1</v>
      </c>
      <c r="AJ13662" t="s">
        <v>288</v>
      </c>
      <c r="AK13662" t="s">
        <v>102</v>
      </c>
      <c r="AX13662" t="s">
        <v>307</v>
      </c>
      <c r="BV13662" t="s">
        <v>289</v>
      </c>
      <c r="BW13662" t="s">
        <v>289</v>
      </c>
      <c r="BX13662" t="s">
        <v>289</v>
      </c>
    </row>
    <row r="13663" spans="1:76" ht="14.65" customHeight="1" x14ac:dyDescent="0.25">
      <c r="A13663" s="35" t="s">
        <v>27966</v>
      </c>
      <c r="B13663" t="s">
        <v>6</v>
      </c>
      <c r="C13663" t="b">
        <v>1</v>
      </c>
      <c r="D13663">
        <v>50123</v>
      </c>
      <c r="E13663" t="s">
        <v>11565</v>
      </c>
      <c r="F13663">
        <v>56299</v>
      </c>
      <c r="G13663" t="s">
        <v>11754</v>
      </c>
      <c r="H13663" t="s">
        <v>196</v>
      </c>
      <c r="I13663" t="s">
        <v>4281</v>
      </c>
      <c r="J13663" t="s">
        <v>285</v>
      </c>
      <c r="K13663" t="s">
        <v>300</v>
      </c>
      <c r="L13663" t="s">
        <v>106</v>
      </c>
      <c r="N13663" t="s">
        <v>452</v>
      </c>
      <c r="O13663" t="s">
        <v>288</v>
      </c>
      <c r="P13663" t="s">
        <v>288</v>
      </c>
      <c r="S13663">
        <v>24</v>
      </c>
      <c r="U13663">
        <v>24</v>
      </c>
      <c r="V13663">
        <v>24</v>
      </c>
      <c r="W13663">
        <v>0</v>
      </c>
      <c r="X13663" t="s">
        <v>289</v>
      </c>
      <c r="AA13663" t="s">
        <v>295</v>
      </c>
      <c r="AB13663" t="s">
        <v>288</v>
      </c>
      <c r="AC13663">
        <v>3</v>
      </c>
      <c r="AD13663">
        <v>2006</v>
      </c>
      <c r="AG13663" t="s">
        <v>289</v>
      </c>
      <c r="AH13663" t="s">
        <v>140</v>
      </c>
      <c r="AI13663">
        <v>2</v>
      </c>
      <c r="AJ13663" t="s">
        <v>288</v>
      </c>
      <c r="AK13663" t="s">
        <v>133</v>
      </c>
      <c r="AW13663">
        <v>12</v>
      </c>
      <c r="BV13663" t="s">
        <v>289</v>
      </c>
    </row>
    <row r="13664" spans="1:76" ht="14.65" customHeight="1" x14ac:dyDescent="0.25">
      <c r="A13664" s="35" t="s">
        <v>27966</v>
      </c>
      <c r="B13664" t="s">
        <v>6</v>
      </c>
      <c r="C13664" t="b">
        <v>1</v>
      </c>
      <c r="D13664">
        <v>50123</v>
      </c>
      <c r="E13664" t="s">
        <v>11565</v>
      </c>
      <c r="F13664">
        <v>56300</v>
      </c>
      <c r="G13664" t="s">
        <v>11755</v>
      </c>
      <c r="H13664" t="s">
        <v>189</v>
      </c>
      <c r="I13664" t="s">
        <v>1937</v>
      </c>
      <c r="J13664" t="s">
        <v>285</v>
      </c>
      <c r="K13664" t="s">
        <v>300</v>
      </c>
      <c r="L13664" t="s">
        <v>106</v>
      </c>
      <c r="N13664" t="s">
        <v>452</v>
      </c>
      <c r="O13664" t="s">
        <v>288</v>
      </c>
      <c r="P13664" t="s">
        <v>288</v>
      </c>
      <c r="S13664">
        <v>7.5</v>
      </c>
      <c r="U13664">
        <v>7.5</v>
      </c>
      <c r="V13664">
        <v>7.5</v>
      </c>
      <c r="W13664">
        <v>0</v>
      </c>
      <c r="X13664" t="s">
        <v>289</v>
      </c>
      <c r="AA13664" t="s">
        <v>295</v>
      </c>
      <c r="AB13664" t="s">
        <v>288</v>
      </c>
      <c r="AC13664">
        <v>3</v>
      </c>
      <c r="AD13664">
        <v>2006</v>
      </c>
      <c r="AG13664" t="s">
        <v>289</v>
      </c>
      <c r="AH13664" t="s">
        <v>140</v>
      </c>
      <c r="AI13664">
        <v>2</v>
      </c>
      <c r="AJ13664" t="s">
        <v>288</v>
      </c>
      <c r="AK13664" t="s">
        <v>133</v>
      </c>
      <c r="AW13664">
        <v>5</v>
      </c>
      <c r="BV13664" t="s">
        <v>289</v>
      </c>
    </row>
    <row r="13665" spans="1:76" ht="14.65" customHeight="1" x14ac:dyDescent="0.25">
      <c r="A13665" s="35" t="s">
        <v>27966</v>
      </c>
      <c r="B13665" t="s">
        <v>6</v>
      </c>
      <c r="C13665" t="b">
        <v>1</v>
      </c>
      <c r="D13665">
        <v>49893</v>
      </c>
      <c r="E13665" t="s">
        <v>6700</v>
      </c>
      <c r="F13665">
        <v>56301</v>
      </c>
      <c r="G13665" t="s">
        <v>11756</v>
      </c>
      <c r="H13665" t="s">
        <v>171</v>
      </c>
      <c r="I13665" t="s">
        <v>1525</v>
      </c>
      <c r="J13665" t="s">
        <v>285</v>
      </c>
      <c r="K13665" t="s">
        <v>300</v>
      </c>
      <c r="L13665" t="s">
        <v>106</v>
      </c>
      <c r="N13665" t="s">
        <v>452</v>
      </c>
      <c r="O13665" t="s">
        <v>288</v>
      </c>
      <c r="P13665" t="s">
        <v>288</v>
      </c>
      <c r="S13665">
        <v>64.5</v>
      </c>
      <c r="U13665">
        <v>64.5</v>
      </c>
      <c r="V13665">
        <v>64.5</v>
      </c>
      <c r="W13665">
        <v>0</v>
      </c>
      <c r="X13665" t="s">
        <v>289</v>
      </c>
      <c r="AA13665" t="s">
        <v>295</v>
      </c>
      <c r="AB13665" t="s">
        <v>288</v>
      </c>
      <c r="AC13665">
        <v>2</v>
      </c>
      <c r="AD13665">
        <v>2006</v>
      </c>
      <c r="AG13665" t="s">
        <v>289</v>
      </c>
      <c r="AH13665" t="s">
        <v>140</v>
      </c>
      <c r="AI13665">
        <v>2</v>
      </c>
      <c r="AJ13665" t="s">
        <v>288</v>
      </c>
      <c r="AK13665" t="s">
        <v>133</v>
      </c>
      <c r="AU13665" t="s">
        <v>289</v>
      </c>
      <c r="AW13665">
        <v>43</v>
      </c>
      <c r="BV13665" t="s">
        <v>289</v>
      </c>
    </row>
    <row r="13666" spans="1:76" ht="14.65" customHeight="1" x14ac:dyDescent="0.25">
      <c r="A13666" s="35" t="s">
        <v>28019</v>
      </c>
      <c r="B13666" t="s">
        <v>6</v>
      </c>
      <c r="C13666" t="b">
        <v>1</v>
      </c>
      <c r="D13666">
        <v>2770</v>
      </c>
      <c r="E13666" t="s">
        <v>7425</v>
      </c>
      <c r="F13666">
        <v>56302</v>
      </c>
      <c r="G13666" t="s">
        <v>11757</v>
      </c>
      <c r="H13666" t="s">
        <v>85</v>
      </c>
      <c r="I13666" t="s">
        <v>893</v>
      </c>
      <c r="J13666" t="s">
        <v>285</v>
      </c>
      <c r="K13666" t="s">
        <v>300</v>
      </c>
      <c r="L13666" t="s">
        <v>106</v>
      </c>
      <c r="N13666" t="s">
        <v>287</v>
      </c>
      <c r="O13666" t="s">
        <v>288</v>
      </c>
      <c r="P13666" t="s">
        <v>288</v>
      </c>
      <c r="S13666">
        <v>60.3</v>
      </c>
      <c r="U13666">
        <v>60.3</v>
      </c>
      <c r="V13666">
        <v>60.3</v>
      </c>
      <c r="W13666">
        <v>0</v>
      </c>
      <c r="X13666" t="s">
        <v>292</v>
      </c>
      <c r="Y13666">
        <v>10</v>
      </c>
      <c r="Z13666">
        <v>2021</v>
      </c>
      <c r="AA13666" t="s">
        <v>295</v>
      </c>
      <c r="AB13666" t="s">
        <v>288</v>
      </c>
      <c r="AC13666">
        <v>12</v>
      </c>
      <c r="AD13666">
        <v>2004</v>
      </c>
      <c r="AG13666" t="s">
        <v>289</v>
      </c>
      <c r="AH13666" t="s">
        <v>140</v>
      </c>
      <c r="AI13666">
        <v>2</v>
      </c>
      <c r="AJ13666" t="s">
        <v>288</v>
      </c>
      <c r="AK13666" t="s">
        <v>133</v>
      </c>
      <c r="AW13666">
        <v>17</v>
      </c>
    </row>
    <row r="13667" spans="1:76" ht="14.65" customHeight="1" x14ac:dyDescent="0.25">
      <c r="A13667" s="35" t="s">
        <v>27951</v>
      </c>
      <c r="B13667" t="s">
        <v>6</v>
      </c>
      <c r="C13667" t="b">
        <v>1</v>
      </c>
      <c r="D13667">
        <v>15399</v>
      </c>
      <c r="E13667" t="s">
        <v>11262</v>
      </c>
      <c r="F13667">
        <v>56303</v>
      </c>
      <c r="G13667" t="s">
        <v>11758</v>
      </c>
      <c r="H13667" t="s">
        <v>174</v>
      </c>
      <c r="I13667" t="s">
        <v>2162</v>
      </c>
      <c r="J13667" t="s">
        <v>285</v>
      </c>
      <c r="K13667" t="s">
        <v>300</v>
      </c>
      <c r="L13667" t="s">
        <v>106</v>
      </c>
      <c r="N13667" t="s">
        <v>287</v>
      </c>
      <c r="O13667" t="s">
        <v>288</v>
      </c>
      <c r="P13667" t="s">
        <v>288</v>
      </c>
      <c r="S13667">
        <v>150</v>
      </c>
      <c r="U13667">
        <v>150</v>
      </c>
      <c r="V13667">
        <v>150</v>
      </c>
      <c r="W13667">
        <v>0</v>
      </c>
      <c r="X13667" t="s">
        <v>289</v>
      </c>
      <c r="AA13667" t="s">
        <v>295</v>
      </c>
      <c r="AB13667" t="s">
        <v>288</v>
      </c>
      <c r="AC13667">
        <v>12</v>
      </c>
      <c r="AD13667">
        <v>2005</v>
      </c>
      <c r="AG13667" t="s">
        <v>289</v>
      </c>
      <c r="AH13667" t="s">
        <v>140</v>
      </c>
      <c r="AI13667">
        <v>2</v>
      </c>
      <c r="AJ13667" t="s">
        <v>288</v>
      </c>
      <c r="AK13667" t="s">
        <v>133</v>
      </c>
      <c r="AV13667" t="s">
        <v>289</v>
      </c>
      <c r="AW13667">
        <v>100</v>
      </c>
      <c r="BV13667" t="s">
        <v>289</v>
      </c>
    </row>
    <row r="13668" spans="1:76" ht="14.65" customHeight="1" x14ac:dyDescent="0.25">
      <c r="A13668" s="35" t="s">
        <v>27951</v>
      </c>
      <c r="B13668" t="s">
        <v>6</v>
      </c>
      <c r="C13668" t="b">
        <v>1</v>
      </c>
      <c r="D13668">
        <v>59883</v>
      </c>
      <c r="E13668" t="s">
        <v>11759</v>
      </c>
      <c r="F13668">
        <v>56304</v>
      </c>
      <c r="G13668" t="s">
        <v>11760</v>
      </c>
      <c r="H13668" t="s">
        <v>190</v>
      </c>
      <c r="I13668" t="s">
        <v>583</v>
      </c>
      <c r="J13668" t="s">
        <v>285</v>
      </c>
      <c r="K13668" t="s">
        <v>300</v>
      </c>
      <c r="L13668" t="s">
        <v>106</v>
      </c>
      <c r="N13668" t="s">
        <v>342</v>
      </c>
      <c r="O13668" t="s">
        <v>288</v>
      </c>
      <c r="P13668" t="s">
        <v>288</v>
      </c>
      <c r="Q13668" t="s">
        <v>662</v>
      </c>
      <c r="R13668" t="s">
        <v>662</v>
      </c>
      <c r="S13668">
        <v>120</v>
      </c>
      <c r="U13668">
        <v>120</v>
      </c>
      <c r="V13668">
        <v>120</v>
      </c>
      <c r="W13668">
        <v>1</v>
      </c>
      <c r="X13668" t="s">
        <v>289</v>
      </c>
      <c r="AA13668" t="s">
        <v>295</v>
      </c>
      <c r="AB13668" t="s">
        <v>288</v>
      </c>
      <c r="AC13668">
        <v>12</v>
      </c>
      <c r="AD13668">
        <v>2005</v>
      </c>
      <c r="AG13668" t="s">
        <v>289</v>
      </c>
      <c r="AH13668" t="s">
        <v>140</v>
      </c>
      <c r="AI13668">
        <v>2</v>
      </c>
      <c r="AJ13668" t="s">
        <v>288</v>
      </c>
      <c r="AK13668" t="s">
        <v>133</v>
      </c>
      <c r="AU13668" t="s">
        <v>289</v>
      </c>
      <c r="AV13668" t="s">
        <v>289</v>
      </c>
      <c r="AW13668">
        <v>120</v>
      </c>
      <c r="BN13668" t="s">
        <v>106</v>
      </c>
      <c r="BO13668" t="s">
        <v>133</v>
      </c>
      <c r="BP13668">
        <v>120</v>
      </c>
      <c r="BQ13668">
        <v>1</v>
      </c>
      <c r="BR13668">
        <v>2025</v>
      </c>
      <c r="BV13668" t="s">
        <v>289</v>
      </c>
    </row>
    <row r="13669" spans="1:76" ht="14.65" customHeight="1" x14ac:dyDescent="0.25">
      <c r="A13669" s="35" t="s">
        <v>27984</v>
      </c>
      <c r="B13669" t="s">
        <v>6</v>
      </c>
      <c r="C13669" t="b">
        <v>1</v>
      </c>
      <c r="D13669">
        <v>56769</v>
      </c>
      <c r="E13669" t="s">
        <v>10693</v>
      </c>
      <c r="F13669">
        <v>56307</v>
      </c>
      <c r="G13669" t="s">
        <v>11761</v>
      </c>
      <c r="H13669" t="s">
        <v>181</v>
      </c>
      <c r="I13669" t="s">
        <v>6434</v>
      </c>
      <c r="J13669" t="s">
        <v>285</v>
      </c>
      <c r="K13669" t="s">
        <v>300</v>
      </c>
      <c r="L13669" t="s">
        <v>106</v>
      </c>
      <c r="N13669" t="s">
        <v>287</v>
      </c>
      <c r="O13669" t="s">
        <v>288</v>
      </c>
      <c r="P13669" t="s">
        <v>288</v>
      </c>
      <c r="S13669">
        <v>13.5</v>
      </c>
      <c r="U13669">
        <v>13.5</v>
      </c>
      <c r="V13669">
        <v>13.5</v>
      </c>
      <c r="W13669">
        <v>0.1</v>
      </c>
      <c r="X13669" t="s">
        <v>289</v>
      </c>
      <c r="AA13669" t="s">
        <v>295</v>
      </c>
      <c r="AB13669" t="s">
        <v>288</v>
      </c>
      <c r="AC13669">
        <v>9</v>
      </c>
      <c r="AD13669">
        <v>2003</v>
      </c>
      <c r="AG13669" t="s">
        <v>289</v>
      </c>
      <c r="AH13669" t="s">
        <v>140</v>
      </c>
      <c r="AI13669">
        <v>2</v>
      </c>
      <c r="AJ13669" t="s">
        <v>288</v>
      </c>
      <c r="AK13669" t="s">
        <v>133</v>
      </c>
      <c r="AW13669">
        <v>9</v>
      </c>
    </row>
    <row r="13670" spans="1:76" ht="14.65" customHeight="1" x14ac:dyDescent="0.25">
      <c r="A13670" s="35" t="s">
        <v>28019</v>
      </c>
      <c r="B13670" t="s">
        <v>6</v>
      </c>
      <c r="C13670" t="b">
        <v>1</v>
      </c>
      <c r="D13670">
        <v>56769</v>
      </c>
      <c r="E13670" t="s">
        <v>10693</v>
      </c>
      <c r="F13670">
        <v>56307</v>
      </c>
      <c r="G13670" t="s">
        <v>11761</v>
      </c>
      <c r="H13670" t="s">
        <v>181</v>
      </c>
      <c r="I13670" t="s">
        <v>6434</v>
      </c>
      <c r="J13670" t="s">
        <v>294</v>
      </c>
      <c r="K13670" t="s">
        <v>300</v>
      </c>
      <c r="L13670" t="s">
        <v>106</v>
      </c>
      <c r="N13670" t="s">
        <v>287</v>
      </c>
      <c r="O13670" t="s">
        <v>288</v>
      </c>
      <c r="P13670" t="s">
        <v>28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289</v>
      </c>
      <c r="AA13670" t="s">
        <v>295</v>
      </c>
      <c r="AB13670" t="s">
        <v>288</v>
      </c>
      <c r="AC13670">
        <v>7</v>
      </c>
      <c r="AD13670">
        <v>2004</v>
      </c>
      <c r="AG13670" t="s">
        <v>289</v>
      </c>
      <c r="AH13670" t="s">
        <v>140</v>
      </c>
      <c r="AI13670">
        <v>2</v>
      </c>
      <c r="AJ13670" t="s">
        <v>288</v>
      </c>
      <c r="AK13670" t="s">
        <v>133</v>
      </c>
      <c r="AW13670">
        <v>6</v>
      </c>
    </row>
    <row r="13671" spans="1:76" ht="14.65" customHeight="1" x14ac:dyDescent="0.25">
      <c r="A13671" s="35" t="s">
        <v>27951</v>
      </c>
      <c r="B13671" t="s">
        <v>6</v>
      </c>
      <c r="C13671" t="b">
        <v>1</v>
      </c>
      <c r="D13671">
        <v>60025</v>
      </c>
      <c r="E13671" t="s">
        <v>11762</v>
      </c>
      <c r="F13671">
        <v>56308</v>
      </c>
      <c r="G13671" t="s">
        <v>11763</v>
      </c>
      <c r="H13671" t="s">
        <v>171</v>
      </c>
      <c r="I13671" t="s">
        <v>1554</v>
      </c>
      <c r="J13671" t="s">
        <v>285</v>
      </c>
      <c r="K13671" t="s">
        <v>300</v>
      </c>
      <c r="L13671" t="s">
        <v>106</v>
      </c>
      <c r="N13671" t="s">
        <v>287</v>
      </c>
      <c r="O13671" t="s">
        <v>288</v>
      </c>
      <c r="P13671" t="s">
        <v>288</v>
      </c>
      <c r="S13671">
        <v>10.5</v>
      </c>
      <c r="U13671">
        <v>10.5</v>
      </c>
      <c r="V13671">
        <v>10.5</v>
      </c>
      <c r="W13671">
        <v>0</v>
      </c>
      <c r="X13671" t="s">
        <v>289</v>
      </c>
      <c r="AA13671" t="s">
        <v>295</v>
      </c>
      <c r="AB13671" t="s">
        <v>288</v>
      </c>
      <c r="AC13671">
        <v>2</v>
      </c>
      <c r="AD13671">
        <v>2005</v>
      </c>
      <c r="AG13671" t="s">
        <v>289</v>
      </c>
      <c r="AH13671" t="s">
        <v>140</v>
      </c>
      <c r="AI13671">
        <v>2</v>
      </c>
      <c r="AJ13671" t="s">
        <v>288</v>
      </c>
      <c r="AK13671" t="s">
        <v>133</v>
      </c>
      <c r="AU13671" t="s">
        <v>289</v>
      </c>
      <c r="AV13671" t="s">
        <v>289</v>
      </c>
      <c r="AW13671">
        <v>7</v>
      </c>
    </row>
    <row r="13672" spans="1:76" ht="14.65" customHeight="1" x14ac:dyDescent="0.25">
      <c r="A13672" s="35" t="s">
        <v>27950</v>
      </c>
      <c r="B13672" t="s">
        <v>103</v>
      </c>
      <c r="C13672" t="b">
        <v>1</v>
      </c>
      <c r="D13672">
        <v>50130</v>
      </c>
      <c r="E13672" t="s">
        <v>11764</v>
      </c>
      <c r="F13672">
        <v>56309</v>
      </c>
      <c r="G13672" t="s">
        <v>11765</v>
      </c>
      <c r="H13672" t="s">
        <v>182</v>
      </c>
      <c r="I13672" t="s">
        <v>2818</v>
      </c>
      <c r="J13672" t="s">
        <v>5133</v>
      </c>
      <c r="K13672" t="s">
        <v>322</v>
      </c>
      <c r="L13672" t="s">
        <v>90</v>
      </c>
      <c r="M13672" t="s">
        <v>10825</v>
      </c>
      <c r="N13672" t="s">
        <v>287</v>
      </c>
      <c r="O13672" t="s">
        <v>292</v>
      </c>
      <c r="P13672" t="s">
        <v>289</v>
      </c>
      <c r="Q13672" t="s">
        <v>11766</v>
      </c>
      <c r="R13672" t="s">
        <v>1176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289</v>
      </c>
      <c r="AA13672" t="s">
        <v>295</v>
      </c>
      <c r="AB13672" t="s">
        <v>288</v>
      </c>
      <c r="AC13672">
        <v>7</v>
      </c>
      <c r="AD13672">
        <v>1999</v>
      </c>
      <c r="AG13672" t="s">
        <v>292</v>
      </c>
      <c r="AH13672" t="s">
        <v>142</v>
      </c>
      <c r="AI13672">
        <v>3</v>
      </c>
      <c r="AJ13672" t="s">
        <v>317</v>
      </c>
      <c r="AK13672" t="s">
        <v>102</v>
      </c>
      <c r="AU13672" t="s">
        <v>289</v>
      </c>
      <c r="AV13672" t="s">
        <v>289</v>
      </c>
      <c r="AX13672" t="s">
        <v>307</v>
      </c>
      <c r="BV13672" t="s">
        <v>289</v>
      </c>
      <c r="BW13672" t="s">
        <v>289</v>
      </c>
    </row>
    <row r="13673" spans="1:76" ht="14.65" customHeight="1" x14ac:dyDescent="0.25">
      <c r="A13673" s="35" t="s">
        <v>27950</v>
      </c>
      <c r="B13673" t="s">
        <v>103</v>
      </c>
      <c r="C13673" t="b">
        <v>1</v>
      </c>
      <c r="D13673">
        <v>50130</v>
      </c>
      <c r="E13673" t="s">
        <v>11764</v>
      </c>
      <c r="F13673">
        <v>56309</v>
      </c>
      <c r="G13673" t="s">
        <v>11765</v>
      </c>
      <c r="H13673" t="s">
        <v>182</v>
      </c>
      <c r="I13673" t="s">
        <v>2818</v>
      </c>
      <c r="J13673" t="s">
        <v>5135</v>
      </c>
      <c r="K13673" t="s">
        <v>322</v>
      </c>
      <c r="L13673" t="s">
        <v>90</v>
      </c>
      <c r="M13673" t="s">
        <v>10825</v>
      </c>
      <c r="N13673" t="s">
        <v>287</v>
      </c>
      <c r="O13673" t="s">
        <v>292</v>
      </c>
      <c r="P13673" t="s">
        <v>289</v>
      </c>
      <c r="Q13673" t="s">
        <v>11766</v>
      </c>
      <c r="R13673" t="s">
        <v>1176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289</v>
      </c>
      <c r="AA13673" t="s">
        <v>295</v>
      </c>
      <c r="AB13673" t="s">
        <v>288</v>
      </c>
      <c r="AC13673">
        <v>7</v>
      </c>
      <c r="AD13673">
        <v>1999</v>
      </c>
      <c r="AG13673" t="s">
        <v>292</v>
      </c>
      <c r="AH13673" t="s">
        <v>142</v>
      </c>
      <c r="AI13673">
        <v>3</v>
      </c>
      <c r="AJ13673" t="s">
        <v>317</v>
      </c>
      <c r="AK13673" t="s">
        <v>102</v>
      </c>
      <c r="AU13673" t="s">
        <v>289</v>
      </c>
      <c r="AV13673" t="s">
        <v>289</v>
      </c>
      <c r="AX13673" t="s">
        <v>307</v>
      </c>
      <c r="BV13673" t="s">
        <v>289</v>
      </c>
      <c r="BW13673" t="s">
        <v>289</v>
      </c>
    </row>
    <row r="13674" spans="1:76" ht="14.65" customHeight="1" x14ac:dyDescent="0.25">
      <c r="A13674" s="35" t="s">
        <v>27950</v>
      </c>
      <c r="B13674" t="s">
        <v>11</v>
      </c>
      <c r="C13674" t="b">
        <v>1</v>
      </c>
      <c r="D13674">
        <v>50130</v>
      </c>
      <c r="E13674" t="s">
        <v>11764</v>
      </c>
      <c r="F13674">
        <v>56309</v>
      </c>
      <c r="G13674" t="s">
        <v>11765</v>
      </c>
      <c r="H13674" t="s">
        <v>182</v>
      </c>
      <c r="I13674" t="s">
        <v>2818</v>
      </c>
      <c r="J13674" t="s">
        <v>11767</v>
      </c>
      <c r="K13674" t="s">
        <v>286</v>
      </c>
      <c r="L13674" t="s">
        <v>83</v>
      </c>
      <c r="N13674" t="s">
        <v>287</v>
      </c>
      <c r="O13674" t="s">
        <v>288</v>
      </c>
      <c r="P13674" t="s">
        <v>28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289</v>
      </c>
      <c r="AA13674" t="s">
        <v>295</v>
      </c>
      <c r="AB13674" t="s">
        <v>288</v>
      </c>
      <c r="AC13674">
        <v>6</v>
      </c>
      <c r="AD13674">
        <v>1999</v>
      </c>
      <c r="AG13674" t="s">
        <v>289</v>
      </c>
      <c r="AH13674" t="s">
        <v>142</v>
      </c>
      <c r="AI13674">
        <v>3</v>
      </c>
      <c r="AJ13674" t="s">
        <v>288</v>
      </c>
      <c r="AK13674" t="s">
        <v>79</v>
      </c>
      <c r="AU13674" t="s">
        <v>289</v>
      </c>
      <c r="AV13674" t="s">
        <v>289</v>
      </c>
      <c r="AX13674" t="s">
        <v>293</v>
      </c>
      <c r="BV13674" t="s">
        <v>289</v>
      </c>
      <c r="BW13674" t="s">
        <v>289</v>
      </c>
    </row>
    <row r="13675" spans="1:76" ht="14.65" customHeight="1" x14ac:dyDescent="0.25">
      <c r="A13675" s="35" t="s">
        <v>27910</v>
      </c>
      <c r="B13675" t="s">
        <v>103</v>
      </c>
      <c r="C13675" t="b">
        <v>1</v>
      </c>
      <c r="D13675">
        <v>50130</v>
      </c>
      <c r="E13675" t="s">
        <v>11764</v>
      </c>
      <c r="F13675">
        <v>56309</v>
      </c>
      <c r="G13675" t="s">
        <v>11765</v>
      </c>
      <c r="H13675" t="s">
        <v>182</v>
      </c>
      <c r="I13675" t="s">
        <v>2818</v>
      </c>
      <c r="J13675" t="s">
        <v>11768</v>
      </c>
      <c r="K13675" t="s">
        <v>322</v>
      </c>
      <c r="L13675" t="s">
        <v>85</v>
      </c>
      <c r="M13675" t="s">
        <v>10825</v>
      </c>
      <c r="N13675" t="s">
        <v>287</v>
      </c>
      <c r="O13675" t="s">
        <v>292</v>
      </c>
      <c r="P13675" t="s">
        <v>288</v>
      </c>
      <c r="Q13675" t="s">
        <v>11766</v>
      </c>
      <c r="R13675" t="s">
        <v>1176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289</v>
      </c>
      <c r="AA13675" t="s">
        <v>295</v>
      </c>
      <c r="AB13675" t="s">
        <v>288</v>
      </c>
      <c r="AC13675">
        <v>6</v>
      </c>
      <c r="AD13675">
        <v>2000</v>
      </c>
      <c r="AG13675" t="s">
        <v>292</v>
      </c>
      <c r="AH13675" t="s">
        <v>142</v>
      </c>
      <c r="AI13675">
        <v>3</v>
      </c>
      <c r="AJ13675" t="s">
        <v>317</v>
      </c>
      <c r="AK13675" t="s">
        <v>102</v>
      </c>
      <c r="AQ13675" t="s">
        <v>102</v>
      </c>
      <c r="AU13675" t="s">
        <v>289</v>
      </c>
      <c r="AV13675" t="s">
        <v>289</v>
      </c>
      <c r="AX13675" t="s">
        <v>324</v>
      </c>
      <c r="BV13675" t="s">
        <v>289</v>
      </c>
      <c r="BW13675" t="s">
        <v>289</v>
      </c>
      <c r="BX13675" t="s">
        <v>289</v>
      </c>
    </row>
    <row r="13676" spans="1:76" ht="14.65" customHeight="1" x14ac:dyDescent="0.25">
      <c r="A13676" s="35" t="s">
        <v>27950</v>
      </c>
      <c r="B13676" t="s">
        <v>2</v>
      </c>
      <c r="C13676" t="b">
        <v>1</v>
      </c>
      <c r="D13676">
        <v>50130</v>
      </c>
      <c r="E13676" t="s">
        <v>11764</v>
      </c>
      <c r="F13676">
        <v>56309</v>
      </c>
      <c r="G13676" t="s">
        <v>11765</v>
      </c>
      <c r="H13676" t="s">
        <v>182</v>
      </c>
      <c r="I13676" t="s">
        <v>2818</v>
      </c>
      <c r="J13676" t="s">
        <v>10291</v>
      </c>
      <c r="K13676" t="s">
        <v>310</v>
      </c>
      <c r="L13676" t="s">
        <v>78</v>
      </c>
      <c r="N13676" t="s">
        <v>287</v>
      </c>
      <c r="O13676" t="s">
        <v>288</v>
      </c>
      <c r="P13676" t="s">
        <v>288</v>
      </c>
      <c r="Q13676" t="s">
        <v>11766</v>
      </c>
      <c r="R13676" t="s">
        <v>1176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289</v>
      </c>
      <c r="AA13676" t="s">
        <v>295</v>
      </c>
      <c r="AB13676" t="s">
        <v>288</v>
      </c>
      <c r="AC13676">
        <v>6</v>
      </c>
      <c r="AD13676">
        <v>1999</v>
      </c>
      <c r="AG13676" t="s">
        <v>292</v>
      </c>
      <c r="AH13676" t="s">
        <v>142</v>
      </c>
      <c r="AI13676">
        <v>3</v>
      </c>
      <c r="AJ13676" t="s">
        <v>317</v>
      </c>
      <c r="AK13676" t="s">
        <v>102</v>
      </c>
      <c r="AQ13676" t="s">
        <v>102</v>
      </c>
      <c r="AU13676" t="s">
        <v>289</v>
      </c>
      <c r="AV13676" t="s">
        <v>289</v>
      </c>
      <c r="AX13676" t="s">
        <v>324</v>
      </c>
      <c r="BV13676" t="s">
        <v>289</v>
      </c>
      <c r="BW13676" t="s">
        <v>289</v>
      </c>
      <c r="BX13676" t="s">
        <v>289</v>
      </c>
    </row>
    <row r="13677" spans="1:76" ht="14.65" customHeight="1" x14ac:dyDescent="0.25">
      <c r="A13677" s="35" t="s">
        <v>27950</v>
      </c>
      <c r="B13677" t="s">
        <v>2</v>
      </c>
      <c r="C13677" t="b">
        <v>1</v>
      </c>
      <c r="D13677">
        <v>50130</v>
      </c>
      <c r="E13677" t="s">
        <v>11764</v>
      </c>
      <c r="F13677">
        <v>56309</v>
      </c>
      <c r="G13677" t="s">
        <v>11765</v>
      </c>
      <c r="H13677" t="s">
        <v>182</v>
      </c>
      <c r="I13677" t="s">
        <v>2818</v>
      </c>
      <c r="J13677" t="s">
        <v>10292</v>
      </c>
      <c r="K13677" t="s">
        <v>310</v>
      </c>
      <c r="L13677" t="s">
        <v>78</v>
      </c>
      <c r="N13677" t="s">
        <v>287</v>
      </c>
      <c r="O13677" t="s">
        <v>288</v>
      </c>
      <c r="P13677" t="s">
        <v>288</v>
      </c>
      <c r="Q13677" t="s">
        <v>11766</v>
      </c>
      <c r="R13677" t="s">
        <v>1176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289</v>
      </c>
      <c r="AA13677" t="s">
        <v>295</v>
      </c>
      <c r="AB13677" t="s">
        <v>288</v>
      </c>
      <c r="AC13677">
        <v>6</v>
      </c>
      <c r="AD13677">
        <v>1999</v>
      </c>
      <c r="AG13677" t="s">
        <v>292</v>
      </c>
      <c r="AH13677" t="s">
        <v>142</v>
      </c>
      <c r="AI13677">
        <v>3</v>
      </c>
      <c r="AJ13677" t="s">
        <v>317</v>
      </c>
      <c r="AK13677" t="s">
        <v>102</v>
      </c>
      <c r="AQ13677" t="s">
        <v>102</v>
      </c>
      <c r="AU13677" t="s">
        <v>289</v>
      </c>
      <c r="AV13677" t="s">
        <v>289</v>
      </c>
      <c r="AX13677" t="s">
        <v>324</v>
      </c>
      <c r="BV13677" t="s">
        <v>289</v>
      </c>
      <c r="BW13677" t="s">
        <v>289</v>
      </c>
      <c r="BX13677" t="s">
        <v>289</v>
      </c>
    </row>
    <row r="13678" spans="1:76" ht="14.65" customHeight="1" x14ac:dyDescent="0.25">
      <c r="A13678" s="35" t="s">
        <v>27951</v>
      </c>
      <c r="B13678" t="s">
        <v>6</v>
      </c>
      <c r="C13678" t="b">
        <v>1</v>
      </c>
      <c r="D13678">
        <v>50123</v>
      </c>
      <c r="E13678" t="s">
        <v>11565</v>
      </c>
      <c r="F13678">
        <v>56311</v>
      </c>
      <c r="G13678" t="s">
        <v>11769</v>
      </c>
      <c r="H13678" t="s">
        <v>200</v>
      </c>
      <c r="I13678" t="s">
        <v>11316</v>
      </c>
      <c r="J13678" t="s">
        <v>11770</v>
      </c>
      <c r="K13678" t="s">
        <v>300</v>
      </c>
      <c r="L13678" t="s">
        <v>106</v>
      </c>
      <c r="N13678" t="s">
        <v>452</v>
      </c>
      <c r="O13678" t="s">
        <v>288</v>
      </c>
      <c r="P13678" t="s">
        <v>288</v>
      </c>
      <c r="Q13678" t="s">
        <v>11771</v>
      </c>
      <c r="R13678" t="s">
        <v>11771</v>
      </c>
      <c r="S13678">
        <v>135</v>
      </c>
      <c r="U13678">
        <v>144</v>
      </c>
      <c r="V13678">
        <v>144</v>
      </c>
      <c r="W13678">
        <v>0</v>
      </c>
      <c r="X13678" t="s">
        <v>289</v>
      </c>
      <c r="AA13678" t="s">
        <v>295</v>
      </c>
      <c r="AB13678" t="s">
        <v>288</v>
      </c>
      <c r="AC13678">
        <v>12</v>
      </c>
      <c r="AD13678">
        <v>2005</v>
      </c>
      <c r="AG13678" t="s">
        <v>289</v>
      </c>
      <c r="AH13678" t="s">
        <v>140</v>
      </c>
      <c r="AI13678">
        <v>2</v>
      </c>
      <c r="AJ13678" t="s">
        <v>288</v>
      </c>
      <c r="AK13678" t="s">
        <v>133</v>
      </c>
      <c r="AW13678">
        <v>90</v>
      </c>
      <c r="BV13678" t="s">
        <v>289</v>
      </c>
    </row>
    <row r="13679" spans="1:76" ht="14.65" customHeight="1" x14ac:dyDescent="0.25">
      <c r="A13679" s="35" t="s">
        <v>27951</v>
      </c>
      <c r="B13679" t="s">
        <v>12</v>
      </c>
      <c r="C13679" t="b">
        <v>0</v>
      </c>
      <c r="D13679">
        <v>6529</v>
      </c>
      <c r="E13679" t="s">
        <v>8015</v>
      </c>
      <c r="F13679">
        <v>56312</v>
      </c>
      <c r="G13679" t="s">
        <v>11772</v>
      </c>
      <c r="H13679" t="s">
        <v>206</v>
      </c>
      <c r="I13679" t="s">
        <v>2228</v>
      </c>
      <c r="J13679" t="s">
        <v>11773</v>
      </c>
      <c r="K13679" t="s">
        <v>339</v>
      </c>
      <c r="L13679" t="s">
        <v>80</v>
      </c>
      <c r="N13679" t="s">
        <v>287</v>
      </c>
      <c r="O13679" t="s">
        <v>288</v>
      </c>
      <c r="P13679" t="s">
        <v>28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289</v>
      </c>
      <c r="AA13679" t="s">
        <v>295</v>
      </c>
      <c r="AB13679" t="s">
        <v>288</v>
      </c>
      <c r="AC13679">
        <v>5</v>
      </c>
      <c r="AD13679">
        <v>2005</v>
      </c>
      <c r="AG13679" t="s">
        <v>292</v>
      </c>
      <c r="AH13679" t="s">
        <v>143</v>
      </c>
      <c r="AI13679">
        <v>7</v>
      </c>
      <c r="AJ13679" t="s">
        <v>317</v>
      </c>
      <c r="AK13679" t="s">
        <v>102</v>
      </c>
      <c r="AL13679" t="s">
        <v>113</v>
      </c>
      <c r="AU13679" t="s">
        <v>289</v>
      </c>
      <c r="AV13679" t="s">
        <v>289</v>
      </c>
      <c r="AX13679" t="s">
        <v>307</v>
      </c>
      <c r="BV13679" t="s">
        <v>292</v>
      </c>
      <c r="BW13679" t="s">
        <v>289</v>
      </c>
      <c r="BX13679" t="s">
        <v>289</v>
      </c>
    </row>
    <row r="13680" spans="1:76" ht="14.65" customHeight="1" x14ac:dyDescent="0.25">
      <c r="A13680" s="35" t="s">
        <v>27951</v>
      </c>
      <c r="B13680" t="s">
        <v>12</v>
      </c>
      <c r="C13680" t="b">
        <v>0</v>
      </c>
      <c r="D13680">
        <v>6529</v>
      </c>
      <c r="E13680" t="s">
        <v>8015</v>
      </c>
      <c r="F13680">
        <v>56312</v>
      </c>
      <c r="G13680" t="s">
        <v>11772</v>
      </c>
      <c r="H13680" t="s">
        <v>206</v>
      </c>
      <c r="I13680" t="s">
        <v>2228</v>
      </c>
      <c r="J13680" t="s">
        <v>11774</v>
      </c>
      <c r="K13680" t="s">
        <v>339</v>
      </c>
      <c r="L13680" t="s">
        <v>80</v>
      </c>
      <c r="N13680" t="s">
        <v>287</v>
      </c>
      <c r="O13680" t="s">
        <v>288</v>
      </c>
      <c r="P13680" t="s">
        <v>28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289</v>
      </c>
      <c r="AA13680" t="s">
        <v>295</v>
      </c>
      <c r="AB13680" t="s">
        <v>288</v>
      </c>
      <c r="AC13680">
        <v>5</v>
      </c>
      <c r="AD13680">
        <v>2005</v>
      </c>
      <c r="AG13680" t="s">
        <v>292</v>
      </c>
      <c r="AH13680" t="s">
        <v>143</v>
      </c>
      <c r="AI13680">
        <v>7</v>
      </c>
      <c r="AJ13680" t="s">
        <v>317</v>
      </c>
      <c r="AK13680" t="s">
        <v>102</v>
      </c>
      <c r="AL13680" t="s">
        <v>113</v>
      </c>
      <c r="AU13680" t="s">
        <v>289</v>
      </c>
      <c r="AV13680" t="s">
        <v>289</v>
      </c>
      <c r="AX13680" t="s">
        <v>307</v>
      </c>
      <c r="BV13680" t="s">
        <v>292</v>
      </c>
      <c r="BW13680" t="s">
        <v>289</v>
      </c>
      <c r="BX13680" t="s">
        <v>289</v>
      </c>
    </row>
    <row r="13681" spans="1:76" ht="14.65" customHeight="1" x14ac:dyDescent="0.25">
      <c r="A13681" s="35" t="s">
        <v>27951</v>
      </c>
      <c r="B13681" t="s">
        <v>12</v>
      </c>
      <c r="C13681" t="b">
        <v>0</v>
      </c>
      <c r="D13681">
        <v>6529</v>
      </c>
      <c r="E13681" t="s">
        <v>8015</v>
      </c>
      <c r="F13681">
        <v>56312</v>
      </c>
      <c r="G13681" t="s">
        <v>11772</v>
      </c>
      <c r="H13681" t="s">
        <v>206</v>
      </c>
      <c r="I13681" t="s">
        <v>2228</v>
      </c>
      <c r="J13681" t="s">
        <v>11775</v>
      </c>
      <c r="K13681" t="s">
        <v>339</v>
      </c>
      <c r="L13681" t="s">
        <v>80</v>
      </c>
      <c r="N13681" t="s">
        <v>287</v>
      </c>
      <c r="O13681" t="s">
        <v>288</v>
      </c>
      <c r="P13681" t="s">
        <v>28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289</v>
      </c>
      <c r="AA13681" t="s">
        <v>295</v>
      </c>
      <c r="AB13681" t="s">
        <v>288</v>
      </c>
      <c r="AC13681">
        <v>5</v>
      </c>
      <c r="AD13681">
        <v>2005</v>
      </c>
      <c r="AG13681" t="s">
        <v>292</v>
      </c>
      <c r="AH13681" t="s">
        <v>143</v>
      </c>
      <c r="AI13681">
        <v>7</v>
      </c>
      <c r="AJ13681" t="s">
        <v>317</v>
      </c>
      <c r="AK13681" t="s">
        <v>102</v>
      </c>
      <c r="AL13681" t="s">
        <v>113</v>
      </c>
      <c r="AU13681" t="s">
        <v>289</v>
      </c>
      <c r="AV13681" t="s">
        <v>289</v>
      </c>
      <c r="AX13681" t="s">
        <v>307</v>
      </c>
      <c r="BV13681" t="s">
        <v>292</v>
      </c>
      <c r="BW13681" t="s">
        <v>289</v>
      </c>
      <c r="BX13681" t="s">
        <v>289</v>
      </c>
    </row>
    <row r="13682" spans="1:76" ht="14.65" customHeight="1" x14ac:dyDescent="0.25">
      <c r="A13682" s="35" t="s">
        <v>27958</v>
      </c>
      <c r="B13682" t="s">
        <v>5</v>
      </c>
      <c r="C13682" t="b">
        <v>0</v>
      </c>
      <c r="D13682">
        <v>50134</v>
      </c>
      <c r="E13682" t="s">
        <v>11776</v>
      </c>
      <c r="F13682">
        <v>56313</v>
      </c>
      <c r="G13682" t="s">
        <v>11777</v>
      </c>
      <c r="H13682" t="s">
        <v>202</v>
      </c>
      <c r="I13682" t="s">
        <v>4802</v>
      </c>
      <c r="J13682" t="s">
        <v>11778</v>
      </c>
      <c r="K13682" t="s">
        <v>306</v>
      </c>
      <c r="L13682" t="s">
        <v>99</v>
      </c>
      <c r="N13682" t="s">
        <v>287</v>
      </c>
      <c r="O13682" t="s">
        <v>288</v>
      </c>
      <c r="P13682" t="s">
        <v>28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289</v>
      </c>
      <c r="AA13682" t="s">
        <v>298</v>
      </c>
      <c r="AB13682" t="s">
        <v>288</v>
      </c>
      <c r="AC13682">
        <v>6</v>
      </c>
      <c r="AD13682">
        <v>1983</v>
      </c>
      <c r="AG13682" t="s">
        <v>289</v>
      </c>
      <c r="AH13682" t="s">
        <v>145</v>
      </c>
      <c r="AI13682">
        <v>6</v>
      </c>
      <c r="AJ13682" t="s">
        <v>288</v>
      </c>
      <c r="AK13682" t="s">
        <v>128</v>
      </c>
      <c r="AU13682" t="s">
        <v>289</v>
      </c>
      <c r="AV13682" t="s">
        <v>289</v>
      </c>
      <c r="AX13682" t="s">
        <v>293</v>
      </c>
    </row>
    <row r="13683" spans="1:76" ht="14.65" customHeight="1" x14ac:dyDescent="0.25">
      <c r="A13683" s="35" t="s">
        <v>27958</v>
      </c>
      <c r="B13683" t="s">
        <v>5</v>
      </c>
      <c r="C13683" t="b">
        <v>0</v>
      </c>
      <c r="D13683">
        <v>50134</v>
      </c>
      <c r="E13683" t="s">
        <v>11776</v>
      </c>
      <c r="F13683">
        <v>56313</v>
      </c>
      <c r="G13683" t="s">
        <v>11777</v>
      </c>
      <c r="H13683" t="s">
        <v>202</v>
      </c>
      <c r="I13683" t="s">
        <v>4802</v>
      </c>
      <c r="J13683" t="s">
        <v>11779</v>
      </c>
      <c r="K13683" t="s">
        <v>306</v>
      </c>
      <c r="L13683" t="s">
        <v>99</v>
      </c>
      <c r="N13683" t="s">
        <v>287</v>
      </c>
      <c r="O13683" t="s">
        <v>288</v>
      </c>
      <c r="P13683" t="s">
        <v>28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289</v>
      </c>
      <c r="AA13683" t="s">
        <v>298</v>
      </c>
      <c r="AB13683" t="s">
        <v>288</v>
      </c>
      <c r="AC13683">
        <v>6</v>
      </c>
      <c r="AD13683">
        <v>1983</v>
      </c>
      <c r="AG13683" t="s">
        <v>289</v>
      </c>
      <c r="AH13683" t="s">
        <v>145</v>
      </c>
      <c r="AI13683">
        <v>6</v>
      </c>
      <c r="AJ13683" t="s">
        <v>288</v>
      </c>
      <c r="AK13683" t="s">
        <v>128</v>
      </c>
      <c r="AU13683" t="s">
        <v>289</v>
      </c>
      <c r="AV13683" t="s">
        <v>289</v>
      </c>
      <c r="AX13683" t="s">
        <v>293</v>
      </c>
    </row>
    <row r="13684" spans="1:76" ht="14.65" customHeight="1" x14ac:dyDescent="0.25">
      <c r="A13684" s="35" t="s">
        <v>27958</v>
      </c>
      <c r="B13684" t="s">
        <v>5</v>
      </c>
      <c r="C13684" t="b">
        <v>0</v>
      </c>
      <c r="D13684">
        <v>50134</v>
      </c>
      <c r="E13684" t="s">
        <v>11776</v>
      </c>
      <c r="F13684">
        <v>56313</v>
      </c>
      <c r="G13684" t="s">
        <v>11777</v>
      </c>
      <c r="H13684" t="s">
        <v>202</v>
      </c>
      <c r="I13684" t="s">
        <v>4802</v>
      </c>
      <c r="J13684" t="s">
        <v>11780</v>
      </c>
      <c r="K13684" t="s">
        <v>306</v>
      </c>
      <c r="L13684" t="s">
        <v>99</v>
      </c>
      <c r="N13684" t="s">
        <v>287</v>
      </c>
      <c r="O13684" t="s">
        <v>288</v>
      </c>
      <c r="P13684" t="s">
        <v>28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289</v>
      </c>
      <c r="AA13684" t="s">
        <v>298</v>
      </c>
      <c r="AB13684" t="s">
        <v>288</v>
      </c>
      <c r="AC13684">
        <v>6</v>
      </c>
      <c r="AD13684">
        <v>1983</v>
      </c>
      <c r="AG13684" t="s">
        <v>289</v>
      </c>
      <c r="AH13684" t="s">
        <v>145</v>
      </c>
      <c r="AI13684">
        <v>6</v>
      </c>
      <c r="AJ13684" t="s">
        <v>288</v>
      </c>
      <c r="AK13684" t="s">
        <v>128</v>
      </c>
      <c r="AU13684" t="s">
        <v>289</v>
      </c>
      <c r="AV13684" t="s">
        <v>289</v>
      </c>
      <c r="AX13684" t="s">
        <v>293</v>
      </c>
    </row>
    <row r="13685" spans="1:76" ht="14.65" customHeight="1" x14ac:dyDescent="0.25">
      <c r="A13685" s="35" t="s">
        <v>28004</v>
      </c>
      <c r="B13685" t="s">
        <v>5</v>
      </c>
      <c r="C13685" t="b">
        <v>0</v>
      </c>
      <c r="D13685">
        <v>50134</v>
      </c>
      <c r="E13685" t="s">
        <v>11776</v>
      </c>
      <c r="F13685">
        <v>56314</v>
      </c>
      <c r="G13685" t="s">
        <v>11781</v>
      </c>
      <c r="H13685" t="s">
        <v>202</v>
      </c>
      <c r="I13685" t="s">
        <v>11782</v>
      </c>
      <c r="J13685" t="s">
        <v>6613</v>
      </c>
      <c r="K13685" t="s">
        <v>306</v>
      </c>
      <c r="L13685" t="s">
        <v>99</v>
      </c>
      <c r="N13685" t="s">
        <v>287</v>
      </c>
      <c r="O13685" t="s">
        <v>288</v>
      </c>
      <c r="P13685" t="s">
        <v>28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289</v>
      </c>
      <c r="AA13685" t="s">
        <v>298</v>
      </c>
      <c r="AB13685" t="s">
        <v>288</v>
      </c>
      <c r="AC13685">
        <v>6</v>
      </c>
      <c r="AD13685">
        <v>1920</v>
      </c>
      <c r="AG13685" t="s">
        <v>289</v>
      </c>
      <c r="AH13685" t="s">
        <v>145</v>
      </c>
      <c r="AI13685">
        <v>6</v>
      </c>
      <c r="AJ13685" t="s">
        <v>288</v>
      </c>
      <c r="AK13685" t="s">
        <v>128</v>
      </c>
      <c r="AU13685" t="s">
        <v>289</v>
      </c>
      <c r="AV13685" t="s">
        <v>289</v>
      </c>
      <c r="AX13685" t="s">
        <v>293</v>
      </c>
    </row>
    <row r="13686" spans="1:76" ht="14.65" customHeight="1" x14ac:dyDescent="0.25">
      <c r="A13686" s="35" t="s">
        <v>28004</v>
      </c>
      <c r="B13686" t="s">
        <v>5</v>
      </c>
      <c r="C13686" t="b">
        <v>0</v>
      </c>
      <c r="D13686">
        <v>50134</v>
      </c>
      <c r="E13686" t="s">
        <v>11776</v>
      </c>
      <c r="F13686">
        <v>56314</v>
      </c>
      <c r="G13686" t="s">
        <v>11781</v>
      </c>
      <c r="H13686" t="s">
        <v>202</v>
      </c>
      <c r="I13686" t="s">
        <v>11782</v>
      </c>
      <c r="J13686" t="s">
        <v>6614</v>
      </c>
      <c r="K13686" t="s">
        <v>306</v>
      </c>
      <c r="L13686" t="s">
        <v>99</v>
      </c>
      <c r="N13686" t="s">
        <v>287</v>
      </c>
      <c r="O13686" t="s">
        <v>288</v>
      </c>
      <c r="P13686" t="s">
        <v>28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289</v>
      </c>
      <c r="AA13686" t="s">
        <v>298</v>
      </c>
      <c r="AB13686" t="s">
        <v>288</v>
      </c>
      <c r="AC13686">
        <v>6</v>
      </c>
      <c r="AD13686">
        <v>1920</v>
      </c>
      <c r="AG13686" t="s">
        <v>289</v>
      </c>
      <c r="AH13686" t="s">
        <v>145</v>
      </c>
      <c r="AI13686">
        <v>6</v>
      </c>
      <c r="AJ13686" t="s">
        <v>288</v>
      </c>
      <c r="AK13686" t="s">
        <v>128</v>
      </c>
      <c r="AU13686" t="s">
        <v>289</v>
      </c>
      <c r="AV13686" t="s">
        <v>289</v>
      </c>
      <c r="AX13686" t="s">
        <v>293</v>
      </c>
    </row>
    <row r="13687" spans="1:76" ht="14.65" customHeight="1" x14ac:dyDescent="0.25">
      <c r="A13687" s="35" t="s">
        <v>28004</v>
      </c>
      <c r="B13687" t="s">
        <v>5</v>
      </c>
      <c r="C13687" t="b">
        <v>0</v>
      </c>
      <c r="D13687">
        <v>50134</v>
      </c>
      <c r="E13687" t="s">
        <v>11776</v>
      </c>
      <c r="F13687">
        <v>56314</v>
      </c>
      <c r="G13687" t="s">
        <v>11781</v>
      </c>
      <c r="H13687" t="s">
        <v>202</v>
      </c>
      <c r="I13687" t="s">
        <v>11782</v>
      </c>
      <c r="J13687" t="s">
        <v>6615</v>
      </c>
      <c r="K13687" t="s">
        <v>306</v>
      </c>
      <c r="L13687" t="s">
        <v>99</v>
      </c>
      <c r="N13687" t="s">
        <v>287</v>
      </c>
      <c r="O13687" t="s">
        <v>288</v>
      </c>
      <c r="P13687" t="s">
        <v>28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289</v>
      </c>
      <c r="AA13687" t="s">
        <v>298</v>
      </c>
      <c r="AB13687" t="s">
        <v>288</v>
      </c>
      <c r="AC13687">
        <v>6</v>
      </c>
      <c r="AD13687">
        <v>1920</v>
      </c>
      <c r="AG13687" t="s">
        <v>289</v>
      </c>
      <c r="AH13687" t="s">
        <v>145</v>
      </c>
      <c r="AI13687">
        <v>6</v>
      </c>
      <c r="AJ13687" t="s">
        <v>288</v>
      </c>
      <c r="AK13687" t="s">
        <v>128</v>
      </c>
      <c r="AU13687" t="s">
        <v>289</v>
      </c>
      <c r="AV13687" t="s">
        <v>289</v>
      </c>
      <c r="AX13687" t="s">
        <v>293</v>
      </c>
    </row>
    <row r="13688" spans="1:76" ht="14.65" customHeight="1" x14ac:dyDescent="0.25">
      <c r="A13688" s="35" t="s">
        <v>27982</v>
      </c>
      <c r="B13688" t="s">
        <v>10</v>
      </c>
      <c r="C13688" t="b">
        <v>1</v>
      </c>
      <c r="D13688">
        <v>50147</v>
      </c>
      <c r="E13688" t="s">
        <v>11783</v>
      </c>
      <c r="F13688">
        <v>56317</v>
      </c>
      <c r="G13688" t="s">
        <v>11784</v>
      </c>
      <c r="H13688" t="s">
        <v>171</v>
      </c>
      <c r="I13688" t="s">
        <v>5967</v>
      </c>
      <c r="J13688" t="s">
        <v>285</v>
      </c>
      <c r="K13688" t="s">
        <v>82</v>
      </c>
      <c r="L13688" t="s">
        <v>101</v>
      </c>
      <c r="N13688" t="s">
        <v>452</v>
      </c>
      <c r="O13688" t="s">
        <v>288</v>
      </c>
      <c r="P13688" t="s">
        <v>28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289</v>
      </c>
      <c r="AA13688" t="s">
        <v>295</v>
      </c>
      <c r="AB13688" t="s">
        <v>288</v>
      </c>
      <c r="AC13688">
        <v>4</v>
      </c>
      <c r="AD13688">
        <v>2008</v>
      </c>
      <c r="AG13688" t="s">
        <v>289</v>
      </c>
      <c r="AH13688" t="s">
        <v>140</v>
      </c>
      <c r="AI13688">
        <v>2</v>
      </c>
      <c r="AJ13688" t="s">
        <v>288</v>
      </c>
      <c r="AK13688" t="s">
        <v>81</v>
      </c>
      <c r="AU13688" t="s">
        <v>289</v>
      </c>
      <c r="AV13688" t="s">
        <v>289</v>
      </c>
      <c r="AX13688" t="s">
        <v>307</v>
      </c>
    </row>
    <row r="13689" spans="1:76" ht="14.65" customHeight="1" x14ac:dyDescent="0.25">
      <c r="A13689" s="35" t="s">
        <v>27982</v>
      </c>
      <c r="B13689" t="s">
        <v>1</v>
      </c>
      <c r="C13689" t="b">
        <v>1</v>
      </c>
      <c r="D13689">
        <v>19545</v>
      </c>
      <c r="E13689" t="s">
        <v>1654</v>
      </c>
      <c r="F13689">
        <v>56319</v>
      </c>
      <c r="G13689" t="s">
        <v>1665</v>
      </c>
      <c r="H13689" t="s">
        <v>206</v>
      </c>
      <c r="I13689" t="s">
        <v>1635</v>
      </c>
      <c r="J13689" t="s">
        <v>1664</v>
      </c>
      <c r="K13689" t="s">
        <v>316</v>
      </c>
      <c r="L13689" t="s">
        <v>78</v>
      </c>
      <c r="N13689" t="s">
        <v>452</v>
      </c>
      <c r="O13689" t="s">
        <v>288</v>
      </c>
      <c r="P13689" t="s">
        <v>28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289</v>
      </c>
      <c r="AA13689" t="s">
        <v>295</v>
      </c>
      <c r="AB13689" t="s">
        <v>288</v>
      </c>
      <c r="AC13689">
        <v>1</v>
      </c>
      <c r="AD13689">
        <v>2008</v>
      </c>
      <c r="AG13689" t="s">
        <v>289</v>
      </c>
      <c r="AH13689" t="s">
        <v>141</v>
      </c>
      <c r="AI13689">
        <v>1</v>
      </c>
      <c r="AJ13689" t="s">
        <v>288</v>
      </c>
      <c r="AK13689" t="s">
        <v>125</v>
      </c>
      <c r="AL13689" t="s">
        <v>102</v>
      </c>
      <c r="AQ13689" t="s">
        <v>102</v>
      </c>
      <c r="AU13689" t="s">
        <v>289</v>
      </c>
      <c r="AV13689" t="s">
        <v>289</v>
      </c>
      <c r="AX13689" t="s">
        <v>311</v>
      </c>
      <c r="AZ13689" t="s">
        <v>292</v>
      </c>
      <c r="BC13689" t="s">
        <v>292</v>
      </c>
      <c r="BS13689" t="s">
        <v>289</v>
      </c>
      <c r="BV13689" t="s">
        <v>289</v>
      </c>
      <c r="BW13689" t="s">
        <v>289</v>
      </c>
      <c r="BX13689" t="s">
        <v>289</v>
      </c>
    </row>
    <row r="13690" spans="1:76" ht="14.65" customHeight="1" x14ac:dyDescent="0.25">
      <c r="A13690" s="35" t="s">
        <v>27966</v>
      </c>
      <c r="B13690" t="s">
        <v>6</v>
      </c>
      <c r="C13690" t="b">
        <v>1</v>
      </c>
      <c r="D13690">
        <v>49893</v>
      </c>
      <c r="E13690" t="s">
        <v>6700</v>
      </c>
      <c r="F13690">
        <v>56320</v>
      </c>
      <c r="G13690" t="s">
        <v>11786</v>
      </c>
      <c r="H13690" t="s">
        <v>164</v>
      </c>
      <c r="I13690" t="s">
        <v>11081</v>
      </c>
      <c r="J13690" t="s">
        <v>285</v>
      </c>
      <c r="K13690" t="s">
        <v>300</v>
      </c>
      <c r="L13690" t="s">
        <v>106</v>
      </c>
      <c r="N13690" t="s">
        <v>287</v>
      </c>
      <c r="O13690" t="s">
        <v>288</v>
      </c>
      <c r="P13690" t="s">
        <v>288</v>
      </c>
      <c r="S13690">
        <v>60</v>
      </c>
      <c r="U13690">
        <v>60</v>
      </c>
      <c r="V13690">
        <v>60</v>
      </c>
      <c r="W13690">
        <v>0</v>
      </c>
      <c r="X13690" t="s">
        <v>289</v>
      </c>
      <c r="AA13690" t="s">
        <v>295</v>
      </c>
      <c r="AB13690" t="s">
        <v>288</v>
      </c>
      <c r="AC13690">
        <v>2</v>
      </c>
      <c r="AD13690">
        <v>2006</v>
      </c>
      <c r="AG13690" t="s">
        <v>289</v>
      </c>
      <c r="AH13690" t="s">
        <v>140</v>
      </c>
      <c r="AI13690">
        <v>2</v>
      </c>
      <c r="AJ13690" t="s">
        <v>288</v>
      </c>
      <c r="AK13690" t="s">
        <v>133</v>
      </c>
      <c r="AW13690">
        <v>40</v>
      </c>
      <c r="BV13690" t="s">
        <v>289</v>
      </c>
    </row>
    <row r="13691" spans="1:76" ht="14.65" customHeight="1" x14ac:dyDescent="0.25">
      <c r="A13691" s="35" t="s">
        <v>27951</v>
      </c>
      <c r="B13691" t="s">
        <v>10</v>
      </c>
      <c r="C13691" t="b">
        <v>1</v>
      </c>
      <c r="D13691">
        <v>34691</v>
      </c>
      <c r="E13691" t="s">
        <v>6880</v>
      </c>
      <c r="F13691">
        <v>56321</v>
      </c>
      <c r="G13691" t="s">
        <v>11787</v>
      </c>
      <c r="H13691" t="s">
        <v>191</v>
      </c>
      <c r="I13691" t="s">
        <v>5688</v>
      </c>
      <c r="J13691" t="s">
        <v>285</v>
      </c>
      <c r="K13691" t="s">
        <v>82</v>
      </c>
      <c r="L13691" t="s">
        <v>101</v>
      </c>
      <c r="N13691" t="s">
        <v>287</v>
      </c>
      <c r="O13691" t="s">
        <v>288</v>
      </c>
      <c r="P13691" t="s">
        <v>28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289</v>
      </c>
      <c r="AA13691" t="s">
        <v>295</v>
      </c>
      <c r="AB13691" t="s">
        <v>288</v>
      </c>
      <c r="AC13691">
        <v>11</v>
      </c>
      <c r="AD13691">
        <v>2005</v>
      </c>
      <c r="AG13691" t="s">
        <v>289</v>
      </c>
      <c r="AH13691" t="s">
        <v>140</v>
      </c>
      <c r="AI13691">
        <v>2</v>
      </c>
      <c r="AJ13691" t="s">
        <v>288</v>
      </c>
      <c r="AK13691" t="s">
        <v>81</v>
      </c>
      <c r="AU13691" t="s">
        <v>289</v>
      </c>
      <c r="AX13691" t="s">
        <v>311</v>
      </c>
      <c r="BV13691" t="s">
        <v>289</v>
      </c>
    </row>
    <row r="13692" spans="1:76" ht="14.65" customHeight="1" x14ac:dyDescent="0.25">
      <c r="A13692" s="35" t="s">
        <v>27951</v>
      </c>
      <c r="B13692" t="s">
        <v>10</v>
      </c>
      <c r="C13692" t="b">
        <v>1</v>
      </c>
      <c r="D13692">
        <v>34691</v>
      </c>
      <c r="E13692" t="s">
        <v>6880</v>
      </c>
      <c r="F13692">
        <v>56321</v>
      </c>
      <c r="G13692" t="s">
        <v>11787</v>
      </c>
      <c r="H13692" t="s">
        <v>191</v>
      </c>
      <c r="I13692" t="s">
        <v>5688</v>
      </c>
      <c r="J13692" t="s">
        <v>6882</v>
      </c>
      <c r="K13692" t="s">
        <v>82</v>
      </c>
      <c r="L13692" t="s">
        <v>101</v>
      </c>
      <c r="N13692" t="s">
        <v>287</v>
      </c>
      <c r="O13692" t="s">
        <v>288</v>
      </c>
      <c r="P13692" t="s">
        <v>28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289</v>
      </c>
      <c r="AA13692" t="s">
        <v>295</v>
      </c>
      <c r="AB13692" t="s">
        <v>288</v>
      </c>
      <c r="AC13692">
        <v>11</v>
      </c>
      <c r="AD13692">
        <v>2005</v>
      </c>
      <c r="AG13692" t="s">
        <v>289</v>
      </c>
      <c r="AH13692" t="s">
        <v>140</v>
      </c>
      <c r="AI13692">
        <v>2</v>
      </c>
      <c r="AJ13692" t="s">
        <v>288</v>
      </c>
      <c r="AK13692" t="s">
        <v>81</v>
      </c>
      <c r="AX13692" t="s">
        <v>311</v>
      </c>
      <c r="BV13692" t="s">
        <v>289</v>
      </c>
    </row>
    <row r="13693" spans="1:76" ht="14.65" customHeight="1" x14ac:dyDescent="0.25">
      <c r="A13693" s="35" t="s">
        <v>27966</v>
      </c>
      <c r="B13693" t="s">
        <v>6</v>
      </c>
      <c r="C13693" t="b">
        <v>1</v>
      </c>
      <c r="D13693">
        <v>15500</v>
      </c>
      <c r="E13693" t="s">
        <v>486</v>
      </c>
      <c r="F13693">
        <v>56322</v>
      </c>
      <c r="G13693" t="s">
        <v>11788</v>
      </c>
      <c r="H13693" t="s">
        <v>204</v>
      </c>
      <c r="I13693" t="s">
        <v>11789</v>
      </c>
      <c r="J13693" t="s">
        <v>285</v>
      </c>
      <c r="K13693" t="s">
        <v>300</v>
      </c>
      <c r="L13693" t="s">
        <v>106</v>
      </c>
      <c r="N13693" t="s">
        <v>287</v>
      </c>
      <c r="O13693" t="s">
        <v>288</v>
      </c>
      <c r="P13693" t="s">
        <v>288</v>
      </c>
      <c r="S13693">
        <v>228.6</v>
      </c>
      <c r="U13693">
        <v>228.6</v>
      </c>
      <c r="V13693">
        <v>228.6</v>
      </c>
      <c r="W13693">
        <v>0</v>
      </c>
      <c r="X13693" t="s">
        <v>289</v>
      </c>
      <c r="AA13693" t="s">
        <v>295</v>
      </c>
      <c r="AB13693" t="s">
        <v>288</v>
      </c>
      <c r="AC13693">
        <v>12</v>
      </c>
      <c r="AD13693">
        <v>2006</v>
      </c>
      <c r="AG13693" t="s">
        <v>289</v>
      </c>
      <c r="AH13693" t="s">
        <v>141</v>
      </c>
      <c r="AI13693">
        <v>1</v>
      </c>
      <c r="AJ13693" t="s">
        <v>288</v>
      </c>
      <c r="AK13693" t="s">
        <v>133</v>
      </c>
      <c r="AU13693" t="s">
        <v>289</v>
      </c>
      <c r="AV13693" t="s">
        <v>289</v>
      </c>
      <c r="AW13693">
        <v>127</v>
      </c>
      <c r="BV13693" t="s">
        <v>289</v>
      </c>
    </row>
    <row r="13694" spans="1:76" ht="14.65" customHeight="1" x14ac:dyDescent="0.25">
      <c r="A13694" s="35" t="s">
        <v>27965</v>
      </c>
      <c r="B13694" t="s">
        <v>6</v>
      </c>
      <c r="C13694" t="b">
        <v>1</v>
      </c>
      <c r="D13694">
        <v>15500</v>
      </c>
      <c r="E13694" t="s">
        <v>486</v>
      </c>
      <c r="F13694">
        <v>56322</v>
      </c>
      <c r="G13694" t="s">
        <v>11788</v>
      </c>
      <c r="H13694" t="s">
        <v>204</v>
      </c>
      <c r="I13694" t="s">
        <v>11789</v>
      </c>
      <c r="J13694" t="s">
        <v>11790</v>
      </c>
      <c r="K13694" t="s">
        <v>300</v>
      </c>
      <c r="L13694" t="s">
        <v>106</v>
      </c>
      <c r="N13694" t="s">
        <v>287</v>
      </c>
      <c r="O13694" t="s">
        <v>288</v>
      </c>
      <c r="P13694" t="s">
        <v>288</v>
      </c>
      <c r="S13694">
        <v>44</v>
      </c>
      <c r="U13694">
        <v>44</v>
      </c>
      <c r="V13694">
        <v>44</v>
      </c>
      <c r="W13694">
        <v>0</v>
      </c>
      <c r="X13694" t="s">
        <v>289</v>
      </c>
      <c r="AA13694" t="s">
        <v>295</v>
      </c>
      <c r="AB13694" t="s">
        <v>288</v>
      </c>
      <c r="AC13694">
        <v>11</v>
      </c>
      <c r="AD13694">
        <v>2009</v>
      </c>
      <c r="AG13694" t="s">
        <v>289</v>
      </c>
      <c r="AH13694" t="s">
        <v>141</v>
      </c>
      <c r="AI13694">
        <v>1</v>
      </c>
      <c r="AJ13694" t="s">
        <v>288</v>
      </c>
      <c r="AK13694" t="s">
        <v>133</v>
      </c>
      <c r="AU13694" t="s">
        <v>289</v>
      </c>
      <c r="AV13694" t="s">
        <v>289</v>
      </c>
      <c r="AW13694">
        <v>22</v>
      </c>
      <c r="BV13694" t="s">
        <v>289</v>
      </c>
    </row>
    <row r="13695" spans="1:76" ht="14.65" customHeight="1" x14ac:dyDescent="0.25">
      <c r="A13695" s="35" t="s">
        <v>27969</v>
      </c>
      <c r="B13695" t="s">
        <v>7</v>
      </c>
      <c r="C13695" t="b">
        <v>1</v>
      </c>
      <c r="D13695">
        <v>15500</v>
      </c>
      <c r="E13695" t="s">
        <v>486</v>
      </c>
      <c r="F13695">
        <v>56322</v>
      </c>
      <c r="G13695" t="s">
        <v>11788</v>
      </c>
      <c r="H13695" t="s">
        <v>204</v>
      </c>
      <c r="I13695" t="s">
        <v>11789</v>
      </c>
      <c r="J13695" t="s">
        <v>11791</v>
      </c>
      <c r="K13695" t="s">
        <v>563</v>
      </c>
      <c r="L13695" t="s">
        <v>104</v>
      </c>
      <c r="N13695" t="s">
        <v>287</v>
      </c>
      <c r="O13695" t="s">
        <v>288</v>
      </c>
      <c r="P13695" t="s">
        <v>288</v>
      </c>
      <c r="S13695">
        <v>0.5</v>
      </c>
      <c r="U13695">
        <v>0.5</v>
      </c>
      <c r="V13695">
        <v>0.5</v>
      </c>
      <c r="X13695" t="s">
        <v>289</v>
      </c>
      <c r="AA13695" t="s">
        <v>295</v>
      </c>
      <c r="AB13695" t="s">
        <v>288</v>
      </c>
      <c r="AC13695">
        <v>10</v>
      </c>
      <c r="AD13695">
        <v>2007</v>
      </c>
      <c r="AG13695" t="s">
        <v>289</v>
      </c>
      <c r="AH13695" t="s">
        <v>141</v>
      </c>
      <c r="AI13695">
        <v>1</v>
      </c>
      <c r="AJ13695" t="s">
        <v>288</v>
      </c>
      <c r="AK13695" t="s">
        <v>126</v>
      </c>
      <c r="AU13695" t="s">
        <v>289</v>
      </c>
      <c r="AV13695" t="s">
        <v>289</v>
      </c>
      <c r="BV13695" t="s">
        <v>289</v>
      </c>
    </row>
    <row r="13696" spans="1:76" ht="14.65" customHeight="1" x14ac:dyDescent="0.25">
      <c r="A13696" s="35" t="s">
        <v>27966</v>
      </c>
      <c r="B13696" t="s">
        <v>9</v>
      </c>
      <c r="C13696" t="b">
        <v>1</v>
      </c>
      <c r="D13696">
        <v>50158</v>
      </c>
      <c r="E13696" t="s">
        <v>11792</v>
      </c>
      <c r="F13696">
        <v>56323</v>
      </c>
      <c r="G13696" t="s">
        <v>11793</v>
      </c>
      <c r="H13696" t="s">
        <v>192</v>
      </c>
      <c r="I13696" t="s">
        <v>3755</v>
      </c>
      <c r="J13696" t="s">
        <v>315</v>
      </c>
      <c r="K13696" t="s">
        <v>89</v>
      </c>
      <c r="L13696" t="s">
        <v>83</v>
      </c>
      <c r="N13696" t="s">
        <v>287</v>
      </c>
      <c r="O13696" t="s">
        <v>288</v>
      </c>
      <c r="P13696" t="s">
        <v>28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289</v>
      </c>
      <c r="AA13696" t="s">
        <v>295</v>
      </c>
      <c r="AB13696" t="s">
        <v>288</v>
      </c>
      <c r="AC13696">
        <v>2</v>
      </c>
      <c r="AD13696">
        <v>2006</v>
      </c>
      <c r="AG13696" t="s">
        <v>289</v>
      </c>
      <c r="AH13696" t="s">
        <v>140</v>
      </c>
      <c r="AI13696">
        <v>2</v>
      </c>
      <c r="AJ13696" t="s">
        <v>288</v>
      </c>
      <c r="AK13696" t="s">
        <v>88</v>
      </c>
      <c r="AU13696" t="s">
        <v>289</v>
      </c>
      <c r="AV13696" t="s">
        <v>289</v>
      </c>
      <c r="AX13696" t="s">
        <v>307</v>
      </c>
      <c r="BV13696" t="s">
        <v>289</v>
      </c>
      <c r="BW13696" t="s">
        <v>289</v>
      </c>
      <c r="BX13696" t="s">
        <v>289</v>
      </c>
    </row>
    <row r="13697" spans="1:76" ht="14.65" customHeight="1" x14ac:dyDescent="0.25">
      <c r="A13697" s="35" t="s">
        <v>27966</v>
      </c>
      <c r="B13697" t="s">
        <v>9</v>
      </c>
      <c r="C13697" t="b">
        <v>1</v>
      </c>
      <c r="D13697">
        <v>50158</v>
      </c>
      <c r="E13697" t="s">
        <v>11792</v>
      </c>
      <c r="F13697">
        <v>56323</v>
      </c>
      <c r="G13697" t="s">
        <v>11793</v>
      </c>
      <c r="H13697" t="s">
        <v>192</v>
      </c>
      <c r="I13697" t="s">
        <v>3755</v>
      </c>
      <c r="J13697" t="s">
        <v>548</v>
      </c>
      <c r="K13697" t="s">
        <v>89</v>
      </c>
      <c r="L13697" t="s">
        <v>83</v>
      </c>
      <c r="N13697" t="s">
        <v>287</v>
      </c>
      <c r="O13697" t="s">
        <v>288</v>
      </c>
      <c r="P13697" t="s">
        <v>28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289</v>
      </c>
      <c r="AA13697" t="s">
        <v>295</v>
      </c>
      <c r="AB13697" t="s">
        <v>288</v>
      </c>
      <c r="AC13697">
        <v>2</v>
      </c>
      <c r="AD13697">
        <v>2006</v>
      </c>
      <c r="AG13697" t="s">
        <v>289</v>
      </c>
      <c r="AH13697" t="s">
        <v>140</v>
      </c>
      <c r="AI13697">
        <v>2</v>
      </c>
      <c r="AJ13697" t="s">
        <v>288</v>
      </c>
      <c r="AK13697" t="s">
        <v>88</v>
      </c>
      <c r="AU13697" t="s">
        <v>289</v>
      </c>
      <c r="AV13697" t="s">
        <v>289</v>
      </c>
      <c r="AX13697" t="s">
        <v>307</v>
      </c>
      <c r="BV13697" t="s">
        <v>289</v>
      </c>
      <c r="BW13697" t="s">
        <v>289</v>
      </c>
      <c r="BX13697" t="s">
        <v>289</v>
      </c>
    </row>
    <row r="13698" spans="1:76" ht="14.65" customHeight="1" x14ac:dyDescent="0.25">
      <c r="A13698" s="35" t="s">
        <v>27966</v>
      </c>
      <c r="B13698" t="s">
        <v>9</v>
      </c>
      <c r="C13698" t="b">
        <v>1</v>
      </c>
      <c r="D13698">
        <v>50158</v>
      </c>
      <c r="E13698" t="s">
        <v>11792</v>
      </c>
      <c r="F13698">
        <v>56323</v>
      </c>
      <c r="G13698" t="s">
        <v>11793</v>
      </c>
      <c r="H13698" t="s">
        <v>192</v>
      </c>
      <c r="I13698" t="s">
        <v>3755</v>
      </c>
      <c r="J13698" t="s">
        <v>2333</v>
      </c>
      <c r="K13698" t="s">
        <v>89</v>
      </c>
      <c r="L13698" t="s">
        <v>83</v>
      </c>
      <c r="N13698" t="s">
        <v>287</v>
      </c>
      <c r="O13698" t="s">
        <v>288</v>
      </c>
      <c r="P13698" t="s">
        <v>28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289</v>
      </c>
      <c r="AA13698" t="s">
        <v>291</v>
      </c>
      <c r="AB13698" t="s">
        <v>292</v>
      </c>
      <c r="AC13698">
        <v>2</v>
      </c>
      <c r="AD13698">
        <v>2006</v>
      </c>
      <c r="AG13698" t="s">
        <v>289</v>
      </c>
      <c r="AH13698" t="s">
        <v>140</v>
      </c>
      <c r="AI13698">
        <v>2</v>
      </c>
      <c r="AJ13698" t="s">
        <v>288</v>
      </c>
      <c r="AK13698" t="s">
        <v>88</v>
      </c>
      <c r="AU13698" t="s">
        <v>289</v>
      </c>
      <c r="AV13698" t="s">
        <v>289</v>
      </c>
      <c r="AX13698" t="s">
        <v>307</v>
      </c>
      <c r="BV13698" t="s">
        <v>289</v>
      </c>
      <c r="BW13698" t="s">
        <v>289</v>
      </c>
      <c r="BX13698" t="s">
        <v>289</v>
      </c>
    </row>
    <row r="13699" spans="1:76" ht="14.65" customHeight="1" x14ac:dyDescent="0.25">
      <c r="A13699" s="35" t="s">
        <v>27966</v>
      </c>
      <c r="B13699" t="s">
        <v>9</v>
      </c>
      <c r="C13699" t="b">
        <v>1</v>
      </c>
      <c r="D13699">
        <v>50158</v>
      </c>
      <c r="E13699" t="s">
        <v>11792</v>
      </c>
      <c r="F13699">
        <v>56323</v>
      </c>
      <c r="G13699" t="s">
        <v>11793</v>
      </c>
      <c r="H13699" t="s">
        <v>192</v>
      </c>
      <c r="I13699" t="s">
        <v>3755</v>
      </c>
      <c r="J13699" t="s">
        <v>2334</v>
      </c>
      <c r="K13699" t="s">
        <v>89</v>
      </c>
      <c r="L13699" t="s">
        <v>83</v>
      </c>
      <c r="N13699" t="s">
        <v>287</v>
      </c>
      <c r="O13699" t="s">
        <v>288</v>
      </c>
      <c r="P13699" t="s">
        <v>28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289</v>
      </c>
      <c r="AA13699" t="s">
        <v>291</v>
      </c>
      <c r="AB13699" t="s">
        <v>289</v>
      </c>
      <c r="AC13699">
        <v>2</v>
      </c>
      <c r="AD13699">
        <v>2006</v>
      </c>
      <c r="AG13699" t="s">
        <v>289</v>
      </c>
      <c r="AH13699" t="s">
        <v>140</v>
      </c>
      <c r="AI13699">
        <v>2</v>
      </c>
      <c r="AJ13699" t="s">
        <v>288</v>
      </c>
      <c r="AK13699" t="s">
        <v>88</v>
      </c>
      <c r="AU13699" t="s">
        <v>289</v>
      </c>
      <c r="AV13699" t="s">
        <v>289</v>
      </c>
      <c r="AX13699" t="s">
        <v>307</v>
      </c>
      <c r="BV13699" t="s">
        <v>289</v>
      </c>
      <c r="BW13699" t="s">
        <v>289</v>
      </c>
      <c r="BX13699" t="s">
        <v>289</v>
      </c>
    </row>
    <row r="13700" spans="1:76" ht="14.65" customHeight="1" x14ac:dyDescent="0.25">
      <c r="A13700" s="35" t="s">
        <v>27966</v>
      </c>
      <c r="B13700" t="s">
        <v>9</v>
      </c>
      <c r="C13700" t="b">
        <v>1</v>
      </c>
      <c r="D13700">
        <v>50158</v>
      </c>
      <c r="E13700" t="s">
        <v>11792</v>
      </c>
      <c r="F13700">
        <v>56324</v>
      </c>
      <c r="G13700" t="s">
        <v>11794</v>
      </c>
      <c r="H13700" t="s">
        <v>192</v>
      </c>
      <c r="I13700" t="s">
        <v>3707</v>
      </c>
      <c r="J13700" t="s">
        <v>315</v>
      </c>
      <c r="K13700" t="s">
        <v>89</v>
      </c>
      <c r="L13700" t="s">
        <v>83</v>
      </c>
      <c r="N13700" t="s">
        <v>287</v>
      </c>
      <c r="O13700" t="s">
        <v>288</v>
      </c>
      <c r="P13700" t="s">
        <v>28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289</v>
      </c>
      <c r="AA13700" t="s">
        <v>295</v>
      </c>
      <c r="AB13700" t="s">
        <v>288</v>
      </c>
      <c r="AC13700">
        <v>2</v>
      </c>
      <c r="AD13700">
        <v>2006</v>
      </c>
      <c r="AG13700" t="s">
        <v>289</v>
      </c>
      <c r="AH13700" t="s">
        <v>140</v>
      </c>
      <c r="AI13700">
        <v>2</v>
      </c>
      <c r="AJ13700" t="s">
        <v>288</v>
      </c>
      <c r="AK13700" t="s">
        <v>88</v>
      </c>
      <c r="AU13700" t="s">
        <v>289</v>
      </c>
      <c r="AV13700" t="s">
        <v>289</v>
      </c>
      <c r="AX13700" t="s">
        <v>307</v>
      </c>
      <c r="BV13700" t="s">
        <v>289</v>
      </c>
      <c r="BW13700" t="s">
        <v>289</v>
      </c>
      <c r="BX13700" t="s">
        <v>289</v>
      </c>
    </row>
    <row r="13701" spans="1:76" ht="14.65" customHeight="1" x14ac:dyDescent="0.25">
      <c r="A13701" s="35" t="s">
        <v>27966</v>
      </c>
      <c r="B13701" t="s">
        <v>9</v>
      </c>
      <c r="C13701" t="b">
        <v>1</v>
      </c>
      <c r="D13701">
        <v>50158</v>
      </c>
      <c r="E13701" t="s">
        <v>11792</v>
      </c>
      <c r="F13701">
        <v>56324</v>
      </c>
      <c r="G13701" t="s">
        <v>11794</v>
      </c>
      <c r="H13701" t="s">
        <v>192</v>
      </c>
      <c r="I13701" t="s">
        <v>3707</v>
      </c>
      <c r="J13701" t="s">
        <v>548</v>
      </c>
      <c r="K13701" t="s">
        <v>89</v>
      </c>
      <c r="L13701" t="s">
        <v>83</v>
      </c>
      <c r="N13701" t="s">
        <v>287</v>
      </c>
      <c r="O13701" t="s">
        <v>288</v>
      </c>
      <c r="P13701" t="s">
        <v>28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289</v>
      </c>
      <c r="AA13701" t="s">
        <v>295</v>
      </c>
      <c r="AB13701" t="s">
        <v>288</v>
      </c>
      <c r="AC13701">
        <v>2</v>
      </c>
      <c r="AD13701">
        <v>2006</v>
      </c>
      <c r="AG13701" t="s">
        <v>289</v>
      </c>
      <c r="AH13701" t="s">
        <v>140</v>
      </c>
      <c r="AI13701">
        <v>2</v>
      </c>
      <c r="AJ13701" t="s">
        <v>288</v>
      </c>
      <c r="AK13701" t="s">
        <v>88</v>
      </c>
      <c r="AU13701" t="s">
        <v>289</v>
      </c>
      <c r="AV13701" t="s">
        <v>289</v>
      </c>
      <c r="AX13701" t="s">
        <v>307</v>
      </c>
      <c r="BV13701" t="s">
        <v>289</v>
      </c>
      <c r="BW13701" t="s">
        <v>289</v>
      </c>
      <c r="BX13701" t="s">
        <v>289</v>
      </c>
    </row>
    <row r="13702" spans="1:76" ht="14.65" customHeight="1" x14ac:dyDescent="0.25">
      <c r="A13702" s="35" t="s">
        <v>27966</v>
      </c>
      <c r="B13702" t="s">
        <v>9</v>
      </c>
      <c r="C13702" t="b">
        <v>1</v>
      </c>
      <c r="D13702">
        <v>50158</v>
      </c>
      <c r="E13702" t="s">
        <v>11792</v>
      </c>
      <c r="F13702">
        <v>56324</v>
      </c>
      <c r="G13702" t="s">
        <v>11794</v>
      </c>
      <c r="H13702" t="s">
        <v>192</v>
      </c>
      <c r="I13702" t="s">
        <v>3707</v>
      </c>
      <c r="J13702" t="s">
        <v>2333</v>
      </c>
      <c r="K13702" t="s">
        <v>89</v>
      </c>
      <c r="L13702" t="s">
        <v>83</v>
      </c>
      <c r="N13702" t="s">
        <v>287</v>
      </c>
      <c r="O13702" t="s">
        <v>288</v>
      </c>
      <c r="P13702" t="s">
        <v>28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289</v>
      </c>
      <c r="AA13702" t="s">
        <v>295</v>
      </c>
      <c r="AB13702" t="s">
        <v>288</v>
      </c>
      <c r="AC13702">
        <v>2</v>
      </c>
      <c r="AD13702">
        <v>2006</v>
      </c>
      <c r="AG13702" t="s">
        <v>289</v>
      </c>
      <c r="AH13702" t="s">
        <v>140</v>
      </c>
      <c r="AI13702">
        <v>2</v>
      </c>
      <c r="AJ13702" t="s">
        <v>288</v>
      </c>
      <c r="AK13702" t="s">
        <v>88</v>
      </c>
      <c r="AU13702" t="s">
        <v>289</v>
      </c>
      <c r="AV13702" t="s">
        <v>289</v>
      </c>
      <c r="AX13702" t="s">
        <v>307</v>
      </c>
      <c r="BV13702" t="s">
        <v>289</v>
      </c>
      <c r="BW13702" t="s">
        <v>289</v>
      </c>
      <c r="BX13702" t="s">
        <v>289</v>
      </c>
    </row>
    <row r="13703" spans="1:76" ht="14.65" customHeight="1" x14ac:dyDescent="0.25">
      <c r="A13703" s="35" t="s">
        <v>28020</v>
      </c>
      <c r="B13703" t="s">
        <v>9</v>
      </c>
      <c r="C13703" t="b">
        <v>1</v>
      </c>
      <c r="D13703">
        <v>50158</v>
      </c>
      <c r="E13703" t="s">
        <v>11792</v>
      </c>
      <c r="F13703">
        <v>56324</v>
      </c>
      <c r="G13703" t="s">
        <v>11794</v>
      </c>
      <c r="H13703" t="s">
        <v>192</v>
      </c>
      <c r="I13703" t="s">
        <v>3707</v>
      </c>
      <c r="J13703" t="s">
        <v>2334</v>
      </c>
      <c r="K13703" t="s">
        <v>89</v>
      </c>
      <c r="L13703" t="s">
        <v>83</v>
      </c>
      <c r="N13703" t="s">
        <v>287</v>
      </c>
      <c r="O13703" t="s">
        <v>288</v>
      </c>
      <c r="P13703" t="s">
        <v>28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289</v>
      </c>
      <c r="AA13703" t="s">
        <v>295</v>
      </c>
      <c r="AB13703" t="s">
        <v>288</v>
      </c>
      <c r="AC13703">
        <v>6</v>
      </c>
      <c r="AD13703">
        <v>2016</v>
      </c>
      <c r="AG13703" t="s">
        <v>289</v>
      </c>
      <c r="AH13703" t="s">
        <v>140</v>
      </c>
      <c r="AI13703">
        <v>2</v>
      </c>
      <c r="AJ13703" t="s">
        <v>288</v>
      </c>
      <c r="AK13703" t="s">
        <v>88</v>
      </c>
      <c r="AU13703" t="s">
        <v>289</v>
      </c>
      <c r="AX13703" t="s">
        <v>307</v>
      </c>
      <c r="BV13703" t="s">
        <v>289</v>
      </c>
    </row>
    <row r="13704" spans="1:76" ht="14.65" customHeight="1" x14ac:dyDescent="0.25">
      <c r="A13704" s="35" t="s">
        <v>27974</v>
      </c>
      <c r="B13704" t="s">
        <v>11</v>
      </c>
      <c r="C13704" t="b">
        <v>1</v>
      </c>
      <c r="D13704">
        <v>7353</v>
      </c>
      <c r="E13704" t="s">
        <v>3978</v>
      </c>
      <c r="F13704">
        <v>56325</v>
      </c>
      <c r="G13704" t="s">
        <v>11795</v>
      </c>
      <c r="H13704" t="s">
        <v>153</v>
      </c>
      <c r="I13704" t="s">
        <v>983</v>
      </c>
      <c r="J13704" t="s">
        <v>361</v>
      </c>
      <c r="K13704" t="s">
        <v>286</v>
      </c>
      <c r="L13704" t="s">
        <v>80</v>
      </c>
      <c r="N13704" t="s">
        <v>287</v>
      </c>
      <c r="O13704" t="s">
        <v>288</v>
      </c>
      <c r="P13704" t="s">
        <v>28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289</v>
      </c>
      <c r="AA13704" t="s">
        <v>291</v>
      </c>
      <c r="AB13704" t="s">
        <v>292</v>
      </c>
      <c r="AC13704">
        <v>11</v>
      </c>
      <c r="AD13704">
        <v>1976</v>
      </c>
      <c r="AG13704" t="s">
        <v>289</v>
      </c>
      <c r="AH13704" t="s">
        <v>141</v>
      </c>
      <c r="AI13704">
        <v>1</v>
      </c>
      <c r="AJ13704" t="s">
        <v>288</v>
      </c>
      <c r="AK13704" t="s">
        <v>79</v>
      </c>
      <c r="AU13704" t="s">
        <v>289</v>
      </c>
      <c r="AV13704" t="s">
        <v>289</v>
      </c>
      <c r="AX13704" t="s">
        <v>307</v>
      </c>
      <c r="BV13704" t="s">
        <v>289</v>
      </c>
      <c r="BW13704" t="s">
        <v>289</v>
      </c>
      <c r="BX13704" t="s">
        <v>289</v>
      </c>
    </row>
    <row r="13705" spans="1:76" ht="14.65" customHeight="1" x14ac:dyDescent="0.25">
      <c r="A13705" s="35" t="s">
        <v>27966</v>
      </c>
      <c r="B13705" t="s">
        <v>12</v>
      </c>
      <c r="C13705" t="b">
        <v>1</v>
      </c>
      <c r="D13705">
        <v>7349</v>
      </c>
      <c r="E13705" t="s">
        <v>10069</v>
      </c>
      <c r="F13705">
        <v>56326</v>
      </c>
      <c r="G13705" t="s">
        <v>11796</v>
      </c>
      <c r="H13705" t="s">
        <v>200</v>
      </c>
      <c r="I13705" t="s">
        <v>8871</v>
      </c>
      <c r="J13705" t="s">
        <v>315</v>
      </c>
      <c r="K13705" t="s">
        <v>339</v>
      </c>
      <c r="L13705" t="s">
        <v>80</v>
      </c>
      <c r="N13705" t="s">
        <v>287</v>
      </c>
      <c r="O13705" t="s">
        <v>288</v>
      </c>
      <c r="P13705" t="s">
        <v>28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289</v>
      </c>
      <c r="AA13705" t="s">
        <v>295</v>
      </c>
      <c r="AB13705" t="s">
        <v>288</v>
      </c>
      <c r="AC13705">
        <v>4</v>
      </c>
      <c r="AD13705">
        <v>2006</v>
      </c>
      <c r="AG13705" t="s">
        <v>289</v>
      </c>
      <c r="AH13705" t="s">
        <v>141</v>
      </c>
      <c r="AI13705">
        <v>1</v>
      </c>
      <c r="AJ13705" t="s">
        <v>288</v>
      </c>
      <c r="AK13705" t="s">
        <v>102</v>
      </c>
      <c r="AU13705" t="s">
        <v>289</v>
      </c>
      <c r="AV13705" t="s">
        <v>289</v>
      </c>
      <c r="AX13705" t="s">
        <v>307</v>
      </c>
      <c r="BV13705" t="s">
        <v>289</v>
      </c>
      <c r="BW13705" t="s">
        <v>289</v>
      </c>
      <c r="BX13705" t="s">
        <v>289</v>
      </c>
    </row>
    <row r="13706" spans="1:76" ht="14.65" customHeight="1" x14ac:dyDescent="0.25">
      <c r="A13706" s="35" t="s">
        <v>27969</v>
      </c>
      <c r="B13706" t="s">
        <v>12</v>
      </c>
      <c r="C13706" t="b">
        <v>1</v>
      </c>
      <c r="D13706">
        <v>7349</v>
      </c>
      <c r="E13706" t="s">
        <v>10069</v>
      </c>
      <c r="F13706">
        <v>56326</v>
      </c>
      <c r="G13706" t="s">
        <v>11796</v>
      </c>
      <c r="H13706" t="s">
        <v>200</v>
      </c>
      <c r="I13706" t="s">
        <v>8871</v>
      </c>
      <c r="J13706" t="s">
        <v>548</v>
      </c>
      <c r="K13706" t="s">
        <v>339</v>
      </c>
      <c r="L13706" t="s">
        <v>80</v>
      </c>
      <c r="N13706" t="s">
        <v>287</v>
      </c>
      <c r="O13706" t="s">
        <v>288</v>
      </c>
      <c r="P13706" t="s">
        <v>28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289</v>
      </c>
      <c r="AA13706" t="s">
        <v>295</v>
      </c>
      <c r="AB13706" t="s">
        <v>288</v>
      </c>
      <c r="AC13706">
        <v>6</v>
      </c>
      <c r="AD13706">
        <v>2007</v>
      </c>
      <c r="AG13706" t="s">
        <v>289</v>
      </c>
      <c r="AH13706" t="s">
        <v>141</v>
      </c>
      <c r="AI13706">
        <v>1</v>
      </c>
      <c r="AJ13706" t="s">
        <v>288</v>
      </c>
      <c r="AK13706" t="s">
        <v>102</v>
      </c>
      <c r="AU13706" t="s">
        <v>289</v>
      </c>
      <c r="AV13706" t="s">
        <v>289</v>
      </c>
      <c r="AX13706" t="s">
        <v>307</v>
      </c>
      <c r="BV13706" t="s">
        <v>289</v>
      </c>
      <c r="BW13706" t="s">
        <v>289</v>
      </c>
      <c r="BX13706" t="s">
        <v>289</v>
      </c>
    </row>
    <row r="13707" spans="1:76" ht="14.65" customHeight="1" x14ac:dyDescent="0.25">
      <c r="A13707" s="35" t="s">
        <v>27976</v>
      </c>
      <c r="B13707" t="s">
        <v>12</v>
      </c>
      <c r="C13707" t="b">
        <v>1</v>
      </c>
      <c r="D13707">
        <v>7349</v>
      </c>
      <c r="E13707" t="s">
        <v>10069</v>
      </c>
      <c r="F13707">
        <v>56326</v>
      </c>
      <c r="G13707" t="s">
        <v>11796</v>
      </c>
      <c r="H13707" t="s">
        <v>200</v>
      </c>
      <c r="I13707" t="s">
        <v>8871</v>
      </c>
      <c r="J13707" t="s">
        <v>2333</v>
      </c>
      <c r="K13707" t="s">
        <v>339</v>
      </c>
      <c r="L13707" t="s">
        <v>80</v>
      </c>
      <c r="N13707" t="s">
        <v>287</v>
      </c>
      <c r="O13707" t="s">
        <v>288</v>
      </c>
      <c r="P13707" t="s">
        <v>28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289</v>
      </c>
      <c r="AA13707" t="s">
        <v>295</v>
      </c>
      <c r="AB13707" t="s">
        <v>288</v>
      </c>
      <c r="AC13707">
        <v>8</v>
      </c>
      <c r="AD13707">
        <v>2013</v>
      </c>
      <c r="AG13707" t="s">
        <v>289</v>
      </c>
      <c r="AH13707" t="s">
        <v>141</v>
      </c>
      <c r="AI13707">
        <v>1</v>
      </c>
      <c r="AJ13707" t="s">
        <v>288</v>
      </c>
      <c r="AK13707" t="s">
        <v>102</v>
      </c>
      <c r="AU13707" t="s">
        <v>289</v>
      </c>
      <c r="AV13707" t="s">
        <v>289</v>
      </c>
      <c r="AX13707" t="s">
        <v>307</v>
      </c>
      <c r="BV13707" t="s">
        <v>289</v>
      </c>
      <c r="BW13707" t="s">
        <v>289</v>
      </c>
      <c r="BX13707" t="s">
        <v>289</v>
      </c>
    </row>
    <row r="13708" spans="1:76" ht="14.65" customHeight="1" x14ac:dyDescent="0.25">
      <c r="A13708" s="35" t="s">
        <v>27969</v>
      </c>
      <c r="B13708" t="s">
        <v>9</v>
      </c>
      <c r="C13708" t="b">
        <v>1</v>
      </c>
      <c r="D13708">
        <v>5580</v>
      </c>
      <c r="E13708" t="s">
        <v>404</v>
      </c>
      <c r="F13708">
        <v>56327</v>
      </c>
      <c r="G13708" t="s">
        <v>11797</v>
      </c>
      <c r="H13708" t="s">
        <v>175</v>
      </c>
      <c r="I13708" t="s">
        <v>11798</v>
      </c>
      <c r="J13708" t="s">
        <v>285</v>
      </c>
      <c r="K13708" t="s">
        <v>89</v>
      </c>
      <c r="L13708" t="s">
        <v>83</v>
      </c>
      <c r="N13708" t="s">
        <v>287</v>
      </c>
      <c r="O13708" t="s">
        <v>288</v>
      </c>
      <c r="P13708" t="s">
        <v>28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289</v>
      </c>
      <c r="AA13708" t="s">
        <v>295</v>
      </c>
      <c r="AB13708" t="s">
        <v>288</v>
      </c>
      <c r="AC13708">
        <v>2</v>
      </c>
      <c r="AD13708">
        <v>2007</v>
      </c>
      <c r="AG13708" t="s">
        <v>289</v>
      </c>
      <c r="AH13708" t="s">
        <v>141</v>
      </c>
      <c r="AI13708">
        <v>1</v>
      </c>
      <c r="AJ13708" t="s">
        <v>288</v>
      </c>
      <c r="AK13708" t="s">
        <v>88</v>
      </c>
      <c r="AU13708" t="s">
        <v>289</v>
      </c>
      <c r="AV13708" t="s">
        <v>289</v>
      </c>
      <c r="AX13708" t="s">
        <v>293</v>
      </c>
      <c r="BV13708" t="s">
        <v>289</v>
      </c>
      <c r="BW13708" t="s">
        <v>289</v>
      </c>
      <c r="BX13708" t="s">
        <v>289</v>
      </c>
    </row>
    <row r="13709" spans="1:76" ht="14.65" customHeight="1" x14ac:dyDescent="0.25">
      <c r="A13709" s="35" t="s">
        <v>27969</v>
      </c>
      <c r="B13709" t="s">
        <v>9</v>
      </c>
      <c r="C13709" t="b">
        <v>1</v>
      </c>
      <c r="D13709">
        <v>5580</v>
      </c>
      <c r="E13709" t="s">
        <v>404</v>
      </c>
      <c r="F13709">
        <v>56327</v>
      </c>
      <c r="G13709" t="s">
        <v>11797</v>
      </c>
      <c r="H13709" t="s">
        <v>175</v>
      </c>
      <c r="I13709" t="s">
        <v>11798</v>
      </c>
      <c r="J13709" t="s">
        <v>294</v>
      </c>
      <c r="K13709" t="s">
        <v>89</v>
      </c>
      <c r="L13709" t="s">
        <v>83</v>
      </c>
      <c r="N13709" t="s">
        <v>287</v>
      </c>
      <c r="O13709" t="s">
        <v>288</v>
      </c>
      <c r="P13709" t="s">
        <v>28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289</v>
      </c>
      <c r="AA13709" t="s">
        <v>295</v>
      </c>
      <c r="AB13709" t="s">
        <v>288</v>
      </c>
      <c r="AC13709">
        <v>2</v>
      </c>
      <c r="AD13709">
        <v>2007</v>
      </c>
      <c r="AG13709" t="s">
        <v>289</v>
      </c>
      <c r="AH13709" t="s">
        <v>141</v>
      </c>
      <c r="AI13709">
        <v>1</v>
      </c>
      <c r="AJ13709" t="s">
        <v>288</v>
      </c>
      <c r="AK13709" t="s">
        <v>88</v>
      </c>
      <c r="AU13709" t="s">
        <v>289</v>
      </c>
      <c r="AV13709" t="s">
        <v>289</v>
      </c>
      <c r="AX13709" t="s">
        <v>293</v>
      </c>
      <c r="BV13709" t="s">
        <v>289</v>
      </c>
      <c r="BX13709" t="s">
        <v>289</v>
      </c>
    </row>
    <row r="13710" spans="1:76" ht="14.65" customHeight="1" x14ac:dyDescent="0.25">
      <c r="A13710" s="35" t="s">
        <v>27969</v>
      </c>
      <c r="B13710" t="s">
        <v>9</v>
      </c>
      <c r="C13710" t="b">
        <v>1</v>
      </c>
      <c r="D13710">
        <v>5580</v>
      </c>
      <c r="E13710" t="s">
        <v>404</v>
      </c>
      <c r="F13710">
        <v>56327</v>
      </c>
      <c r="G13710" t="s">
        <v>11797</v>
      </c>
      <c r="H13710" t="s">
        <v>175</v>
      </c>
      <c r="I13710" t="s">
        <v>11798</v>
      </c>
      <c r="J13710" t="s">
        <v>296</v>
      </c>
      <c r="K13710" t="s">
        <v>89</v>
      </c>
      <c r="L13710" t="s">
        <v>83</v>
      </c>
      <c r="N13710" t="s">
        <v>287</v>
      </c>
      <c r="O13710" t="s">
        <v>288</v>
      </c>
      <c r="P13710" t="s">
        <v>28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289</v>
      </c>
      <c r="AA13710" t="s">
        <v>295</v>
      </c>
      <c r="AB13710" t="s">
        <v>288</v>
      </c>
      <c r="AC13710">
        <v>2</v>
      </c>
      <c r="AD13710">
        <v>2007</v>
      </c>
      <c r="AG13710" t="s">
        <v>289</v>
      </c>
      <c r="AH13710" t="s">
        <v>141</v>
      </c>
      <c r="AI13710">
        <v>1</v>
      </c>
      <c r="AJ13710" t="s">
        <v>288</v>
      </c>
      <c r="AK13710" t="s">
        <v>88</v>
      </c>
      <c r="AU13710" t="s">
        <v>289</v>
      </c>
      <c r="AV13710" t="s">
        <v>289</v>
      </c>
      <c r="AX13710" t="s">
        <v>293</v>
      </c>
      <c r="BV13710" t="s">
        <v>289</v>
      </c>
      <c r="BW13710" t="s">
        <v>289</v>
      </c>
      <c r="BX13710" t="s">
        <v>289</v>
      </c>
    </row>
    <row r="13711" spans="1:76" ht="14.65" customHeight="1" x14ac:dyDescent="0.25">
      <c r="A13711" s="35" t="s">
        <v>27969</v>
      </c>
      <c r="B13711" t="s">
        <v>9</v>
      </c>
      <c r="C13711" t="b">
        <v>1</v>
      </c>
      <c r="D13711">
        <v>5580</v>
      </c>
      <c r="E13711" t="s">
        <v>404</v>
      </c>
      <c r="F13711">
        <v>56327</v>
      </c>
      <c r="G13711" t="s">
        <v>11797</v>
      </c>
      <c r="H13711" t="s">
        <v>175</v>
      </c>
      <c r="I13711" t="s">
        <v>11798</v>
      </c>
      <c r="J13711" t="s">
        <v>356</v>
      </c>
      <c r="K13711" t="s">
        <v>89</v>
      </c>
      <c r="L13711" t="s">
        <v>83</v>
      </c>
      <c r="N13711" t="s">
        <v>287</v>
      </c>
      <c r="O13711" t="s">
        <v>288</v>
      </c>
      <c r="P13711" t="s">
        <v>28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289</v>
      </c>
      <c r="AA13711" t="s">
        <v>295</v>
      </c>
      <c r="AB13711" t="s">
        <v>288</v>
      </c>
      <c r="AC13711">
        <v>2</v>
      </c>
      <c r="AD13711">
        <v>2007</v>
      </c>
      <c r="AG13711" t="s">
        <v>289</v>
      </c>
      <c r="AH13711" t="s">
        <v>141</v>
      </c>
      <c r="AI13711">
        <v>1</v>
      </c>
      <c r="AJ13711" t="s">
        <v>288</v>
      </c>
      <c r="AK13711" t="s">
        <v>88</v>
      </c>
      <c r="AU13711" t="s">
        <v>289</v>
      </c>
      <c r="AV13711" t="s">
        <v>289</v>
      </c>
      <c r="AX13711" t="s">
        <v>293</v>
      </c>
      <c r="BV13711" t="s">
        <v>289</v>
      </c>
      <c r="BW13711" t="s">
        <v>289</v>
      </c>
      <c r="BX13711" t="s">
        <v>289</v>
      </c>
    </row>
    <row r="13712" spans="1:76" ht="14.65" customHeight="1" x14ac:dyDescent="0.25">
      <c r="A13712" s="35" t="s">
        <v>27969</v>
      </c>
      <c r="B13712" t="s">
        <v>12</v>
      </c>
      <c r="C13712" t="b">
        <v>1</v>
      </c>
      <c r="D13712">
        <v>17698</v>
      </c>
      <c r="E13712" t="s">
        <v>2377</v>
      </c>
      <c r="F13712">
        <v>56328</v>
      </c>
      <c r="G13712" t="s">
        <v>11799</v>
      </c>
      <c r="H13712" t="s">
        <v>161</v>
      </c>
      <c r="I13712" t="s">
        <v>1559</v>
      </c>
      <c r="J13712" t="s">
        <v>285</v>
      </c>
      <c r="K13712" t="s">
        <v>339</v>
      </c>
      <c r="L13712" t="s">
        <v>80</v>
      </c>
      <c r="N13712" t="s">
        <v>287</v>
      </c>
      <c r="O13712" t="s">
        <v>288</v>
      </c>
      <c r="P13712" t="s">
        <v>28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289</v>
      </c>
      <c r="AA13712" t="s">
        <v>291</v>
      </c>
      <c r="AB13712" t="s">
        <v>292</v>
      </c>
      <c r="AC13712">
        <v>12</v>
      </c>
      <c r="AD13712">
        <v>2007</v>
      </c>
      <c r="AG13712" t="s">
        <v>289</v>
      </c>
      <c r="AH13712" t="s">
        <v>141</v>
      </c>
      <c r="AI13712">
        <v>1</v>
      </c>
      <c r="AJ13712" t="s">
        <v>288</v>
      </c>
      <c r="AK13712" t="s">
        <v>102</v>
      </c>
      <c r="AU13712" t="s">
        <v>289</v>
      </c>
      <c r="AX13712" t="s">
        <v>307</v>
      </c>
      <c r="BV13712" t="s">
        <v>289</v>
      </c>
      <c r="BW13712" t="s">
        <v>289</v>
      </c>
      <c r="BX13712" t="s">
        <v>289</v>
      </c>
    </row>
    <row r="13713" spans="1:76" ht="14.65" customHeight="1" x14ac:dyDescent="0.25">
      <c r="A13713" s="35" t="s">
        <v>27969</v>
      </c>
      <c r="B13713" t="s">
        <v>12</v>
      </c>
      <c r="C13713" t="b">
        <v>1</v>
      </c>
      <c r="D13713">
        <v>17698</v>
      </c>
      <c r="E13713" t="s">
        <v>2377</v>
      </c>
      <c r="F13713">
        <v>56328</v>
      </c>
      <c r="G13713" t="s">
        <v>11799</v>
      </c>
      <c r="H13713" t="s">
        <v>161</v>
      </c>
      <c r="I13713" t="s">
        <v>1559</v>
      </c>
      <c r="J13713" t="s">
        <v>294</v>
      </c>
      <c r="K13713" t="s">
        <v>339</v>
      </c>
      <c r="L13713" t="s">
        <v>80</v>
      </c>
      <c r="N13713" t="s">
        <v>287</v>
      </c>
      <c r="O13713" t="s">
        <v>288</v>
      </c>
      <c r="P13713" t="s">
        <v>28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289</v>
      </c>
      <c r="AA13713" t="s">
        <v>291</v>
      </c>
      <c r="AB13713" t="s">
        <v>292</v>
      </c>
      <c r="AC13713">
        <v>12</v>
      </c>
      <c r="AD13713">
        <v>2007</v>
      </c>
      <c r="AG13713" t="s">
        <v>289</v>
      </c>
      <c r="AH13713" t="s">
        <v>141</v>
      </c>
      <c r="AI13713">
        <v>1</v>
      </c>
      <c r="AJ13713" t="s">
        <v>288</v>
      </c>
      <c r="AK13713" t="s">
        <v>102</v>
      </c>
      <c r="AU13713" t="s">
        <v>289</v>
      </c>
      <c r="AX13713" t="s">
        <v>307</v>
      </c>
      <c r="BV13713" t="s">
        <v>289</v>
      </c>
      <c r="BW13713" t="s">
        <v>289</v>
      </c>
      <c r="BX13713" t="s">
        <v>289</v>
      </c>
    </row>
    <row r="13714" spans="1:76" ht="14.65" customHeight="1" x14ac:dyDescent="0.25">
      <c r="A13714" s="35" t="s">
        <v>27969</v>
      </c>
      <c r="B13714" t="s">
        <v>12</v>
      </c>
      <c r="C13714" t="b">
        <v>1</v>
      </c>
      <c r="D13714">
        <v>17698</v>
      </c>
      <c r="E13714" t="s">
        <v>2377</v>
      </c>
      <c r="F13714">
        <v>56328</v>
      </c>
      <c r="G13714" t="s">
        <v>11799</v>
      </c>
      <c r="H13714" t="s">
        <v>161</v>
      </c>
      <c r="I13714" t="s">
        <v>1559</v>
      </c>
      <c r="J13714" t="s">
        <v>296</v>
      </c>
      <c r="K13714" t="s">
        <v>339</v>
      </c>
      <c r="L13714" t="s">
        <v>80</v>
      </c>
      <c r="N13714" t="s">
        <v>287</v>
      </c>
      <c r="O13714" t="s">
        <v>288</v>
      </c>
      <c r="P13714" t="s">
        <v>28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289</v>
      </c>
      <c r="AA13714" t="s">
        <v>291</v>
      </c>
      <c r="AB13714" t="s">
        <v>292</v>
      </c>
      <c r="AC13714">
        <v>7</v>
      </c>
      <c r="AD13714">
        <v>2007</v>
      </c>
      <c r="AG13714" t="s">
        <v>289</v>
      </c>
      <c r="AH13714" t="s">
        <v>141</v>
      </c>
      <c r="AI13714">
        <v>1</v>
      </c>
      <c r="AJ13714" t="s">
        <v>288</v>
      </c>
      <c r="AK13714" t="s">
        <v>102</v>
      </c>
      <c r="AU13714" t="s">
        <v>289</v>
      </c>
      <c r="AX13714" t="s">
        <v>307</v>
      </c>
      <c r="BV13714" t="s">
        <v>289</v>
      </c>
      <c r="BW13714" t="s">
        <v>289</v>
      </c>
      <c r="BX13714" t="s">
        <v>289</v>
      </c>
    </row>
    <row r="13715" spans="1:76" ht="14.65" customHeight="1" x14ac:dyDescent="0.25">
      <c r="A13715" s="35" t="s">
        <v>27969</v>
      </c>
      <c r="B13715" t="s">
        <v>12</v>
      </c>
      <c r="C13715" t="b">
        <v>1</v>
      </c>
      <c r="D13715">
        <v>17698</v>
      </c>
      <c r="E13715" t="s">
        <v>2377</v>
      </c>
      <c r="F13715">
        <v>56328</v>
      </c>
      <c r="G13715" t="s">
        <v>11799</v>
      </c>
      <c r="H13715" t="s">
        <v>161</v>
      </c>
      <c r="I13715" t="s">
        <v>1559</v>
      </c>
      <c r="J13715" t="s">
        <v>356</v>
      </c>
      <c r="K13715" t="s">
        <v>339</v>
      </c>
      <c r="L13715" t="s">
        <v>80</v>
      </c>
      <c r="N13715" t="s">
        <v>287</v>
      </c>
      <c r="O13715" t="s">
        <v>288</v>
      </c>
      <c r="P13715" t="s">
        <v>28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289</v>
      </c>
      <c r="AA13715" t="s">
        <v>291</v>
      </c>
      <c r="AB13715" t="s">
        <v>292</v>
      </c>
      <c r="AC13715">
        <v>7</v>
      </c>
      <c r="AD13715">
        <v>2007</v>
      </c>
      <c r="AG13715" t="s">
        <v>289</v>
      </c>
      <c r="AH13715" t="s">
        <v>141</v>
      </c>
      <c r="AI13715">
        <v>1</v>
      </c>
      <c r="AJ13715" t="s">
        <v>288</v>
      </c>
      <c r="AK13715" t="s">
        <v>102</v>
      </c>
      <c r="AU13715" t="s">
        <v>289</v>
      </c>
      <c r="AX13715" t="s">
        <v>307</v>
      </c>
      <c r="BV13715" t="s">
        <v>289</v>
      </c>
      <c r="BW13715" t="s">
        <v>289</v>
      </c>
      <c r="BX13715" t="s">
        <v>289</v>
      </c>
    </row>
    <row r="13716" spans="1:76" ht="14.65" customHeight="1" x14ac:dyDescent="0.25">
      <c r="A13716" s="35" t="s">
        <v>27965</v>
      </c>
      <c r="B13716" t="s">
        <v>11</v>
      </c>
      <c r="C13716" t="b">
        <v>1</v>
      </c>
      <c r="D13716">
        <v>19547</v>
      </c>
      <c r="E13716" t="s">
        <v>1489</v>
      </c>
      <c r="F13716">
        <v>56329</v>
      </c>
      <c r="G13716" t="s">
        <v>11800</v>
      </c>
      <c r="H13716" t="s">
        <v>169</v>
      </c>
      <c r="I13716" t="s">
        <v>314</v>
      </c>
      <c r="J13716" t="s">
        <v>11801</v>
      </c>
      <c r="K13716" t="s">
        <v>286</v>
      </c>
      <c r="L13716" t="s">
        <v>80</v>
      </c>
      <c r="N13716" t="s">
        <v>287</v>
      </c>
      <c r="O13716" t="s">
        <v>288</v>
      </c>
      <c r="P13716" t="s">
        <v>28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289</v>
      </c>
      <c r="AA13716" t="s">
        <v>295</v>
      </c>
      <c r="AB13716" t="s">
        <v>288</v>
      </c>
      <c r="AC13716">
        <v>7</v>
      </c>
      <c r="AD13716">
        <v>2009</v>
      </c>
      <c r="AG13716" t="s">
        <v>289</v>
      </c>
      <c r="AH13716" t="s">
        <v>141</v>
      </c>
      <c r="AI13716">
        <v>1</v>
      </c>
      <c r="AJ13716" t="s">
        <v>288</v>
      </c>
      <c r="AK13716" t="s">
        <v>79</v>
      </c>
      <c r="AL13716" t="s">
        <v>109</v>
      </c>
      <c r="AU13716" t="s">
        <v>289</v>
      </c>
      <c r="AX13716" t="s">
        <v>324</v>
      </c>
      <c r="BD13716" t="s">
        <v>289</v>
      </c>
      <c r="BV13716" t="s">
        <v>292</v>
      </c>
      <c r="BW13716" t="s">
        <v>292</v>
      </c>
      <c r="BX13716" t="s">
        <v>289</v>
      </c>
    </row>
    <row r="13717" spans="1:76" ht="14.65" customHeight="1" x14ac:dyDescent="0.25">
      <c r="A13717" s="35" t="s">
        <v>27937</v>
      </c>
      <c r="B13717" t="s">
        <v>5</v>
      </c>
      <c r="C13717" t="b">
        <v>1</v>
      </c>
      <c r="D13717">
        <v>64079</v>
      </c>
      <c r="E13717" t="s">
        <v>11802</v>
      </c>
      <c r="F13717">
        <v>56333</v>
      </c>
      <c r="G13717" t="s">
        <v>11803</v>
      </c>
      <c r="H13717" t="s">
        <v>136</v>
      </c>
      <c r="I13717" t="s">
        <v>11804</v>
      </c>
      <c r="J13717" t="s">
        <v>315</v>
      </c>
      <c r="K13717" t="s">
        <v>306</v>
      </c>
      <c r="L13717" t="s">
        <v>99</v>
      </c>
      <c r="N13717" t="s">
        <v>287</v>
      </c>
      <c r="O13717" t="s">
        <v>288</v>
      </c>
      <c r="P13717" t="s">
        <v>28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289</v>
      </c>
      <c r="AA13717" t="s">
        <v>295</v>
      </c>
      <c r="AB13717" t="s">
        <v>288</v>
      </c>
      <c r="AC13717">
        <v>7</v>
      </c>
      <c r="AD13717">
        <v>2001</v>
      </c>
      <c r="AG13717" t="s">
        <v>289</v>
      </c>
      <c r="AH13717" t="s">
        <v>140</v>
      </c>
      <c r="AI13717">
        <v>2</v>
      </c>
      <c r="AJ13717" t="s">
        <v>288</v>
      </c>
      <c r="AK13717" t="s">
        <v>128</v>
      </c>
      <c r="AX13717" t="s">
        <v>293</v>
      </c>
    </row>
    <row r="13718" spans="1:76" ht="14.65" customHeight="1" x14ac:dyDescent="0.25">
      <c r="A13718" s="35" t="s">
        <v>27937</v>
      </c>
      <c r="B13718" t="s">
        <v>5</v>
      </c>
      <c r="C13718" t="b">
        <v>1</v>
      </c>
      <c r="D13718">
        <v>64079</v>
      </c>
      <c r="E13718" t="s">
        <v>11802</v>
      </c>
      <c r="F13718">
        <v>56333</v>
      </c>
      <c r="G13718" t="s">
        <v>11803</v>
      </c>
      <c r="H13718" t="s">
        <v>136</v>
      </c>
      <c r="I13718" t="s">
        <v>11804</v>
      </c>
      <c r="J13718" t="s">
        <v>548</v>
      </c>
      <c r="K13718" t="s">
        <v>306</v>
      </c>
      <c r="L13718" t="s">
        <v>99</v>
      </c>
      <c r="N13718" t="s">
        <v>287</v>
      </c>
      <c r="O13718" t="s">
        <v>288</v>
      </c>
      <c r="P13718" t="s">
        <v>28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289</v>
      </c>
      <c r="AA13718" t="s">
        <v>295</v>
      </c>
      <c r="AB13718" t="s">
        <v>288</v>
      </c>
      <c r="AC13718">
        <v>7</v>
      </c>
      <c r="AD13718">
        <v>2001</v>
      </c>
      <c r="AG13718" t="s">
        <v>289</v>
      </c>
      <c r="AH13718" t="s">
        <v>140</v>
      </c>
      <c r="AI13718">
        <v>2</v>
      </c>
      <c r="AJ13718" t="s">
        <v>288</v>
      </c>
      <c r="AK13718" t="s">
        <v>128</v>
      </c>
      <c r="AX13718" t="s">
        <v>293</v>
      </c>
    </row>
    <row r="13719" spans="1:76" ht="14.65" customHeight="1" x14ac:dyDescent="0.25">
      <c r="A13719" s="35" t="s">
        <v>27951</v>
      </c>
      <c r="B13719" t="s">
        <v>6</v>
      </c>
      <c r="C13719" t="b">
        <v>1</v>
      </c>
      <c r="D13719">
        <v>54707</v>
      </c>
      <c r="E13719" t="s">
        <v>11805</v>
      </c>
      <c r="F13719">
        <v>56335</v>
      </c>
      <c r="G13719" t="s">
        <v>11806</v>
      </c>
      <c r="H13719" t="s">
        <v>194</v>
      </c>
      <c r="I13719" t="s">
        <v>6785</v>
      </c>
      <c r="J13719" t="s">
        <v>11807</v>
      </c>
      <c r="K13719" t="s">
        <v>300</v>
      </c>
      <c r="L13719" t="s">
        <v>106</v>
      </c>
      <c r="N13719" t="s">
        <v>287</v>
      </c>
      <c r="O13719" t="s">
        <v>288</v>
      </c>
      <c r="P13719" t="s">
        <v>288</v>
      </c>
      <c r="S13719">
        <v>151.4</v>
      </c>
      <c r="U13719">
        <v>151.4</v>
      </c>
      <c r="V13719">
        <v>151.4</v>
      </c>
      <c r="W13719">
        <v>7.1</v>
      </c>
      <c r="X13719" t="s">
        <v>289</v>
      </c>
      <c r="AA13719" t="s">
        <v>295</v>
      </c>
      <c r="AB13719" t="s">
        <v>288</v>
      </c>
      <c r="AC13719">
        <v>12</v>
      </c>
      <c r="AD13719">
        <v>2005</v>
      </c>
      <c r="AG13719" t="s">
        <v>289</v>
      </c>
      <c r="AH13719" t="s">
        <v>140</v>
      </c>
      <c r="AI13719">
        <v>2</v>
      </c>
      <c r="AJ13719" t="s">
        <v>288</v>
      </c>
      <c r="AK13719" t="s">
        <v>133</v>
      </c>
      <c r="AU13719" t="s">
        <v>289</v>
      </c>
      <c r="AV13719" t="s">
        <v>289</v>
      </c>
      <c r="AW13719">
        <v>84</v>
      </c>
    </row>
    <row r="13720" spans="1:76" ht="14.65" customHeight="1" x14ac:dyDescent="0.25">
      <c r="A13720" s="35" t="s">
        <v>27966</v>
      </c>
      <c r="B13720" t="s">
        <v>6</v>
      </c>
      <c r="C13720" t="b">
        <v>1</v>
      </c>
      <c r="D13720">
        <v>50123</v>
      </c>
      <c r="E13720" t="s">
        <v>11565</v>
      </c>
      <c r="F13720">
        <v>56336</v>
      </c>
      <c r="G13720" t="s">
        <v>11808</v>
      </c>
      <c r="H13720" t="s">
        <v>190</v>
      </c>
      <c r="I13720" t="s">
        <v>4622</v>
      </c>
      <c r="J13720" t="s">
        <v>285</v>
      </c>
      <c r="K13720" t="s">
        <v>300</v>
      </c>
      <c r="L13720" t="s">
        <v>106</v>
      </c>
      <c r="N13720" t="s">
        <v>452</v>
      </c>
      <c r="O13720" t="s">
        <v>288</v>
      </c>
      <c r="P13720" t="s">
        <v>288</v>
      </c>
      <c r="S13720">
        <v>90</v>
      </c>
      <c r="U13720">
        <v>90</v>
      </c>
      <c r="V13720">
        <v>90</v>
      </c>
      <c r="W13720">
        <v>0</v>
      </c>
      <c r="X13720" t="s">
        <v>289</v>
      </c>
      <c r="AA13720" t="s">
        <v>295</v>
      </c>
      <c r="AB13720" t="s">
        <v>288</v>
      </c>
      <c r="AC13720">
        <v>12</v>
      </c>
      <c r="AD13720">
        <v>2006</v>
      </c>
      <c r="AG13720" t="s">
        <v>289</v>
      </c>
      <c r="AH13720" t="s">
        <v>140</v>
      </c>
      <c r="AI13720">
        <v>2</v>
      </c>
      <c r="AJ13720" t="s">
        <v>288</v>
      </c>
      <c r="AK13720" t="s">
        <v>133</v>
      </c>
      <c r="AU13720" t="s">
        <v>289</v>
      </c>
      <c r="AW13720">
        <v>33</v>
      </c>
      <c r="BN13720" t="s">
        <v>106</v>
      </c>
      <c r="BO13720" t="s">
        <v>133</v>
      </c>
      <c r="BP13720">
        <v>90</v>
      </c>
      <c r="BQ13720">
        <v>1</v>
      </c>
      <c r="BR13720">
        <v>2022</v>
      </c>
      <c r="BS13720" t="s">
        <v>289</v>
      </c>
      <c r="BV13720" t="s">
        <v>289</v>
      </c>
    </row>
    <row r="13721" spans="1:76" ht="14.65" customHeight="1" x14ac:dyDescent="0.25">
      <c r="A13721" s="35" t="s">
        <v>27969</v>
      </c>
      <c r="B13721" t="s">
        <v>6</v>
      </c>
      <c r="C13721" t="b">
        <v>1</v>
      </c>
      <c r="D13721">
        <v>50123</v>
      </c>
      <c r="E13721" t="s">
        <v>11565</v>
      </c>
      <c r="F13721">
        <v>56337</v>
      </c>
      <c r="G13721" t="s">
        <v>11809</v>
      </c>
      <c r="H13721" t="s">
        <v>200</v>
      </c>
      <c r="I13721" t="s">
        <v>11316</v>
      </c>
      <c r="J13721" t="s">
        <v>11810</v>
      </c>
      <c r="K13721" t="s">
        <v>300</v>
      </c>
      <c r="L13721" t="s">
        <v>106</v>
      </c>
      <c r="N13721" t="s">
        <v>452</v>
      </c>
      <c r="O13721" t="s">
        <v>288</v>
      </c>
      <c r="P13721" t="s">
        <v>288</v>
      </c>
      <c r="Q13721" t="s">
        <v>11811</v>
      </c>
      <c r="R13721" t="s">
        <v>11811</v>
      </c>
      <c r="S13721">
        <v>241</v>
      </c>
      <c r="U13721">
        <v>241</v>
      </c>
      <c r="V13721">
        <v>241</v>
      </c>
      <c r="W13721">
        <v>0</v>
      </c>
      <c r="X13721" t="s">
        <v>289</v>
      </c>
      <c r="AA13721" t="s">
        <v>295</v>
      </c>
      <c r="AB13721" t="s">
        <v>288</v>
      </c>
      <c r="AC13721">
        <v>5</v>
      </c>
      <c r="AD13721">
        <v>2007</v>
      </c>
      <c r="AG13721" t="s">
        <v>289</v>
      </c>
      <c r="AH13721" t="s">
        <v>140</v>
      </c>
      <c r="AI13721">
        <v>2</v>
      </c>
      <c r="AJ13721" t="s">
        <v>288</v>
      </c>
      <c r="AK13721" t="s">
        <v>133</v>
      </c>
      <c r="AU13721" t="s">
        <v>289</v>
      </c>
      <c r="AV13721" t="s">
        <v>289</v>
      </c>
      <c r="AW13721">
        <v>181</v>
      </c>
      <c r="BV13721" t="s">
        <v>289</v>
      </c>
    </row>
    <row r="13722" spans="1:76" ht="14.65" customHeight="1" x14ac:dyDescent="0.25">
      <c r="A13722" s="35" t="s">
        <v>27969</v>
      </c>
      <c r="B13722" t="s">
        <v>6</v>
      </c>
      <c r="C13722" t="b">
        <v>1</v>
      </c>
      <c r="D13722">
        <v>54709</v>
      </c>
      <c r="E13722" t="s">
        <v>11812</v>
      </c>
      <c r="F13722">
        <v>56338</v>
      </c>
      <c r="G13722" t="s">
        <v>11812</v>
      </c>
      <c r="H13722" t="s">
        <v>172</v>
      </c>
      <c r="I13722" t="s">
        <v>4007</v>
      </c>
      <c r="J13722" t="s">
        <v>285</v>
      </c>
      <c r="K13722" t="s">
        <v>300</v>
      </c>
      <c r="L13722" t="s">
        <v>106</v>
      </c>
      <c r="N13722" t="s">
        <v>287</v>
      </c>
      <c r="O13722" t="s">
        <v>288</v>
      </c>
      <c r="P13722" t="s">
        <v>288</v>
      </c>
      <c r="S13722">
        <v>210.9</v>
      </c>
      <c r="U13722">
        <v>210.9</v>
      </c>
      <c r="V13722">
        <v>210.9</v>
      </c>
      <c r="W13722">
        <v>1.5</v>
      </c>
      <c r="X13722" t="s">
        <v>289</v>
      </c>
      <c r="AA13722" t="s">
        <v>295</v>
      </c>
      <c r="AB13722" t="s">
        <v>288</v>
      </c>
      <c r="AC13722">
        <v>3</v>
      </c>
      <c r="AD13722">
        <v>2007</v>
      </c>
      <c r="AG13722" t="s">
        <v>289</v>
      </c>
      <c r="AH13722" t="s">
        <v>140</v>
      </c>
      <c r="AI13722">
        <v>2</v>
      </c>
      <c r="AJ13722" t="s">
        <v>288</v>
      </c>
      <c r="AK13722" t="s">
        <v>133</v>
      </c>
      <c r="AU13722" t="s">
        <v>289</v>
      </c>
      <c r="AV13722" t="s">
        <v>289</v>
      </c>
      <c r="AW13722">
        <v>120</v>
      </c>
      <c r="BV13722" t="s">
        <v>289</v>
      </c>
    </row>
    <row r="13723" spans="1:76" ht="14.65" customHeight="1" x14ac:dyDescent="0.25">
      <c r="A13723" s="35" t="s">
        <v>27966</v>
      </c>
      <c r="B13723" t="s">
        <v>11</v>
      </c>
      <c r="C13723" t="b">
        <v>1</v>
      </c>
      <c r="D13723">
        <v>13630</v>
      </c>
      <c r="E13723" t="s">
        <v>11426</v>
      </c>
      <c r="F13723">
        <v>56339</v>
      </c>
      <c r="G13723" t="s">
        <v>11813</v>
      </c>
      <c r="H13723" t="s">
        <v>185</v>
      </c>
      <c r="I13723" t="s">
        <v>9839</v>
      </c>
      <c r="J13723" t="s">
        <v>285</v>
      </c>
      <c r="K13723" t="s">
        <v>286</v>
      </c>
      <c r="L13723" t="s">
        <v>83</v>
      </c>
      <c r="N13723" t="s">
        <v>287</v>
      </c>
      <c r="O13723" t="s">
        <v>288</v>
      </c>
      <c r="P13723" t="s">
        <v>28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289</v>
      </c>
      <c r="AA13723" t="s">
        <v>295</v>
      </c>
      <c r="AB13723" t="s">
        <v>288</v>
      </c>
      <c r="AC13723">
        <v>8</v>
      </c>
      <c r="AD13723">
        <v>2006</v>
      </c>
      <c r="AG13723" t="s">
        <v>289</v>
      </c>
      <c r="AH13723" t="s">
        <v>141</v>
      </c>
      <c r="AI13723">
        <v>1</v>
      </c>
      <c r="AJ13723" t="s">
        <v>288</v>
      </c>
      <c r="AK13723" t="s">
        <v>79</v>
      </c>
      <c r="AU13723" t="s">
        <v>289</v>
      </c>
      <c r="AV13723" t="s">
        <v>289</v>
      </c>
      <c r="AX13723" t="s">
        <v>293</v>
      </c>
      <c r="BV13723" t="s">
        <v>289</v>
      </c>
    </row>
    <row r="13724" spans="1:76" ht="14.65" customHeight="1" x14ac:dyDescent="0.25">
      <c r="A13724" s="35" t="s">
        <v>27966</v>
      </c>
      <c r="B13724" t="s">
        <v>11</v>
      </c>
      <c r="C13724" t="b">
        <v>1</v>
      </c>
      <c r="D13724">
        <v>13630</v>
      </c>
      <c r="E13724" t="s">
        <v>11426</v>
      </c>
      <c r="F13724">
        <v>56340</v>
      </c>
      <c r="G13724" t="s">
        <v>11814</v>
      </c>
      <c r="H13724" t="s">
        <v>185</v>
      </c>
      <c r="I13724" t="s">
        <v>2658</v>
      </c>
      <c r="J13724" t="s">
        <v>285</v>
      </c>
      <c r="K13724" t="s">
        <v>286</v>
      </c>
      <c r="L13724" t="s">
        <v>83</v>
      </c>
      <c r="N13724" t="s">
        <v>287</v>
      </c>
      <c r="O13724" t="s">
        <v>288</v>
      </c>
      <c r="P13724" t="s">
        <v>28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289</v>
      </c>
      <c r="AA13724" t="s">
        <v>295</v>
      </c>
      <c r="AB13724" t="s">
        <v>288</v>
      </c>
      <c r="AC13724">
        <v>8</v>
      </c>
      <c r="AD13724">
        <v>2006</v>
      </c>
      <c r="AG13724" t="s">
        <v>289</v>
      </c>
      <c r="AH13724" t="s">
        <v>141</v>
      </c>
      <c r="AI13724">
        <v>1</v>
      </c>
      <c r="AJ13724" t="s">
        <v>288</v>
      </c>
      <c r="AK13724" t="s">
        <v>79</v>
      </c>
      <c r="AU13724" t="s">
        <v>289</v>
      </c>
      <c r="AV13724" t="s">
        <v>289</v>
      </c>
      <c r="AX13724" t="s">
        <v>293</v>
      </c>
      <c r="BV13724" t="s">
        <v>289</v>
      </c>
    </row>
    <row r="13725" spans="1:76" ht="14.65" customHeight="1" x14ac:dyDescent="0.25">
      <c r="A13725" s="35" t="s">
        <v>27966</v>
      </c>
      <c r="B13725" t="s">
        <v>11</v>
      </c>
      <c r="C13725" t="b">
        <v>1</v>
      </c>
      <c r="D13725">
        <v>13630</v>
      </c>
      <c r="E13725" t="s">
        <v>11426</v>
      </c>
      <c r="F13725">
        <v>56341</v>
      </c>
      <c r="G13725" t="s">
        <v>11815</v>
      </c>
      <c r="H13725" t="s">
        <v>185</v>
      </c>
      <c r="I13725" t="s">
        <v>2228</v>
      </c>
      <c r="J13725" t="s">
        <v>285</v>
      </c>
      <c r="K13725" t="s">
        <v>286</v>
      </c>
      <c r="L13725" t="s">
        <v>83</v>
      </c>
      <c r="N13725" t="s">
        <v>287</v>
      </c>
      <c r="O13725" t="s">
        <v>288</v>
      </c>
      <c r="P13725" t="s">
        <v>28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289</v>
      </c>
      <c r="AA13725" t="s">
        <v>295</v>
      </c>
      <c r="AB13725" t="s">
        <v>288</v>
      </c>
      <c r="AC13725">
        <v>8</v>
      </c>
      <c r="AD13725">
        <v>2006</v>
      </c>
      <c r="AG13725" t="s">
        <v>289</v>
      </c>
      <c r="AH13725" t="s">
        <v>141</v>
      </c>
      <c r="AI13725">
        <v>1</v>
      </c>
      <c r="AJ13725" t="s">
        <v>288</v>
      </c>
      <c r="AK13725" t="s">
        <v>79</v>
      </c>
      <c r="AU13725" t="s">
        <v>289</v>
      </c>
      <c r="AV13725" t="s">
        <v>289</v>
      </c>
      <c r="AX13725" t="s">
        <v>293</v>
      </c>
      <c r="BV13725" t="s">
        <v>289</v>
      </c>
    </row>
    <row r="13726" spans="1:76" ht="14.65" customHeight="1" x14ac:dyDescent="0.25">
      <c r="A13726" s="35" t="s">
        <v>27966</v>
      </c>
      <c r="B13726" t="s">
        <v>11</v>
      </c>
      <c r="C13726" t="b">
        <v>1</v>
      </c>
      <c r="D13726">
        <v>13630</v>
      </c>
      <c r="E13726" t="s">
        <v>11426</v>
      </c>
      <c r="F13726">
        <v>56342</v>
      </c>
      <c r="G13726" t="s">
        <v>11816</v>
      </c>
      <c r="H13726" t="s">
        <v>185</v>
      </c>
      <c r="I13726" t="s">
        <v>2667</v>
      </c>
      <c r="J13726" t="s">
        <v>285</v>
      </c>
      <c r="K13726" t="s">
        <v>286</v>
      </c>
      <c r="L13726" t="s">
        <v>83</v>
      </c>
      <c r="N13726" t="s">
        <v>287</v>
      </c>
      <c r="O13726" t="s">
        <v>288</v>
      </c>
      <c r="P13726" t="s">
        <v>28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289</v>
      </c>
      <c r="AA13726" t="s">
        <v>295</v>
      </c>
      <c r="AB13726" t="s">
        <v>288</v>
      </c>
      <c r="AC13726">
        <v>9</v>
      </c>
      <c r="AD13726">
        <v>2006</v>
      </c>
      <c r="AG13726" t="s">
        <v>289</v>
      </c>
      <c r="AH13726" t="s">
        <v>141</v>
      </c>
      <c r="AI13726">
        <v>1</v>
      </c>
      <c r="AJ13726" t="s">
        <v>288</v>
      </c>
      <c r="AK13726" t="s">
        <v>79</v>
      </c>
      <c r="AU13726" t="s">
        <v>289</v>
      </c>
      <c r="AV13726" t="s">
        <v>289</v>
      </c>
      <c r="AX13726" t="s">
        <v>293</v>
      </c>
      <c r="BV13726" t="s">
        <v>289</v>
      </c>
    </row>
    <row r="13727" spans="1:76" ht="14.65" customHeight="1" x14ac:dyDescent="0.25">
      <c r="A13727" s="35" t="s">
        <v>27966</v>
      </c>
      <c r="B13727" t="s">
        <v>11</v>
      </c>
      <c r="C13727" t="b">
        <v>1</v>
      </c>
      <c r="D13727">
        <v>13630</v>
      </c>
      <c r="E13727" t="s">
        <v>11426</v>
      </c>
      <c r="F13727">
        <v>56343</v>
      </c>
      <c r="G13727" t="s">
        <v>11817</v>
      </c>
      <c r="H13727" t="s">
        <v>185</v>
      </c>
      <c r="I13727" t="s">
        <v>1480</v>
      </c>
      <c r="J13727" t="s">
        <v>285</v>
      </c>
      <c r="K13727" t="s">
        <v>286</v>
      </c>
      <c r="L13727" t="s">
        <v>83</v>
      </c>
      <c r="N13727" t="s">
        <v>287</v>
      </c>
      <c r="O13727" t="s">
        <v>288</v>
      </c>
      <c r="P13727" t="s">
        <v>28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289</v>
      </c>
      <c r="AA13727" t="s">
        <v>295</v>
      </c>
      <c r="AB13727" t="s">
        <v>288</v>
      </c>
      <c r="AC13727">
        <v>8</v>
      </c>
      <c r="AD13727">
        <v>2006</v>
      </c>
      <c r="AG13727" t="s">
        <v>289</v>
      </c>
      <c r="AH13727" t="s">
        <v>141</v>
      </c>
      <c r="AI13727">
        <v>1</v>
      </c>
      <c r="AJ13727" t="s">
        <v>288</v>
      </c>
      <c r="AK13727" t="s">
        <v>79</v>
      </c>
      <c r="AU13727" t="s">
        <v>289</v>
      </c>
      <c r="AV13727" t="s">
        <v>289</v>
      </c>
      <c r="AX13727" t="s">
        <v>293</v>
      </c>
      <c r="BV13727" t="s">
        <v>289</v>
      </c>
    </row>
    <row r="13728" spans="1:76" ht="14.65" customHeight="1" x14ac:dyDescent="0.25">
      <c r="A13728" s="35" t="s">
        <v>27966</v>
      </c>
      <c r="B13728" t="s">
        <v>11</v>
      </c>
      <c r="C13728" t="b">
        <v>1</v>
      </c>
      <c r="D13728">
        <v>13630</v>
      </c>
      <c r="E13728" t="s">
        <v>11426</v>
      </c>
      <c r="F13728">
        <v>56344</v>
      </c>
      <c r="G13728" t="s">
        <v>11818</v>
      </c>
      <c r="H13728" t="s">
        <v>185</v>
      </c>
      <c r="I13728" t="s">
        <v>1345</v>
      </c>
      <c r="J13728" t="s">
        <v>285</v>
      </c>
      <c r="K13728" t="s">
        <v>286</v>
      </c>
      <c r="L13728" t="s">
        <v>83</v>
      </c>
      <c r="N13728" t="s">
        <v>287</v>
      </c>
      <c r="O13728" t="s">
        <v>288</v>
      </c>
      <c r="P13728" t="s">
        <v>28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289</v>
      </c>
      <c r="AA13728" t="s">
        <v>295</v>
      </c>
      <c r="AB13728" t="s">
        <v>288</v>
      </c>
      <c r="AC13728">
        <v>8</v>
      </c>
      <c r="AD13728">
        <v>2006</v>
      </c>
      <c r="AG13728" t="s">
        <v>289</v>
      </c>
      <c r="AH13728" t="s">
        <v>141</v>
      </c>
      <c r="AI13728">
        <v>1</v>
      </c>
      <c r="AJ13728" t="s">
        <v>288</v>
      </c>
      <c r="AK13728" t="s">
        <v>79</v>
      </c>
      <c r="AU13728" t="s">
        <v>289</v>
      </c>
      <c r="AV13728" t="s">
        <v>289</v>
      </c>
      <c r="AX13728" t="s">
        <v>293</v>
      </c>
      <c r="BV13728" t="s">
        <v>289</v>
      </c>
    </row>
    <row r="13729" spans="1:76" ht="14.65" customHeight="1" x14ac:dyDescent="0.25">
      <c r="A13729" s="35" t="s">
        <v>27966</v>
      </c>
      <c r="B13729" t="s">
        <v>11</v>
      </c>
      <c r="C13729" t="b">
        <v>1</v>
      </c>
      <c r="D13729">
        <v>13630</v>
      </c>
      <c r="E13729" t="s">
        <v>11426</v>
      </c>
      <c r="F13729">
        <v>56345</v>
      </c>
      <c r="G13729" t="s">
        <v>11819</v>
      </c>
      <c r="H13729" t="s">
        <v>185</v>
      </c>
      <c r="I13729" t="s">
        <v>4813</v>
      </c>
      <c r="J13729" t="s">
        <v>285</v>
      </c>
      <c r="K13729" t="s">
        <v>286</v>
      </c>
      <c r="L13729" t="s">
        <v>83</v>
      </c>
      <c r="N13729" t="s">
        <v>287</v>
      </c>
      <c r="O13729" t="s">
        <v>288</v>
      </c>
      <c r="P13729" t="s">
        <v>28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289</v>
      </c>
      <c r="AA13729" t="s">
        <v>295</v>
      </c>
      <c r="AB13729" t="s">
        <v>288</v>
      </c>
      <c r="AC13729">
        <v>9</v>
      </c>
      <c r="AD13729">
        <v>2006</v>
      </c>
      <c r="AG13729" t="s">
        <v>289</v>
      </c>
      <c r="AH13729" t="s">
        <v>141</v>
      </c>
      <c r="AI13729">
        <v>1</v>
      </c>
      <c r="AJ13729" t="s">
        <v>288</v>
      </c>
      <c r="AK13729" t="s">
        <v>79</v>
      </c>
      <c r="AU13729" t="s">
        <v>289</v>
      </c>
      <c r="AV13729" t="s">
        <v>289</v>
      </c>
      <c r="AX13729" t="s">
        <v>293</v>
      </c>
      <c r="BV13729" t="s">
        <v>289</v>
      </c>
    </row>
    <row r="13730" spans="1:76" ht="14.65" customHeight="1" x14ac:dyDescent="0.25">
      <c r="A13730" s="35" t="s">
        <v>27951</v>
      </c>
      <c r="B13730" t="s">
        <v>12</v>
      </c>
      <c r="C13730" t="b">
        <v>1</v>
      </c>
      <c r="D13730">
        <v>17612</v>
      </c>
      <c r="E13730" t="s">
        <v>11820</v>
      </c>
      <c r="F13730">
        <v>56346</v>
      </c>
      <c r="G13730" t="s">
        <v>11821</v>
      </c>
      <c r="H13730" t="s">
        <v>85</v>
      </c>
      <c r="I13730" t="s">
        <v>885</v>
      </c>
      <c r="J13730" t="s">
        <v>11822</v>
      </c>
      <c r="K13730" t="s">
        <v>529</v>
      </c>
      <c r="L13730" t="s">
        <v>83</v>
      </c>
      <c r="N13730" t="s">
        <v>287</v>
      </c>
      <c r="O13730" t="s">
        <v>288</v>
      </c>
      <c r="P13730" t="s">
        <v>28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289</v>
      </c>
      <c r="AA13730" t="s">
        <v>295</v>
      </c>
      <c r="AB13730" t="s">
        <v>288</v>
      </c>
      <c r="AC13730">
        <v>1</v>
      </c>
      <c r="AD13730">
        <v>2005</v>
      </c>
      <c r="AG13730" t="s">
        <v>289</v>
      </c>
      <c r="AH13730" t="s">
        <v>141</v>
      </c>
      <c r="AI13730">
        <v>1</v>
      </c>
      <c r="AJ13730" t="s">
        <v>288</v>
      </c>
      <c r="AK13730" t="s">
        <v>102</v>
      </c>
      <c r="AU13730" t="s">
        <v>289</v>
      </c>
      <c r="AV13730" t="s">
        <v>289</v>
      </c>
      <c r="AX13730" t="s">
        <v>293</v>
      </c>
      <c r="BV13730" t="s">
        <v>289</v>
      </c>
    </row>
    <row r="13731" spans="1:76" ht="14.65" customHeight="1" x14ac:dyDescent="0.25">
      <c r="A13731" s="35" t="s">
        <v>27951</v>
      </c>
      <c r="B13731" t="s">
        <v>12</v>
      </c>
      <c r="C13731" t="b">
        <v>1</v>
      </c>
      <c r="D13731">
        <v>17612</v>
      </c>
      <c r="E13731" t="s">
        <v>11820</v>
      </c>
      <c r="F13731">
        <v>56346</v>
      </c>
      <c r="G13731" t="s">
        <v>11821</v>
      </c>
      <c r="H13731" t="s">
        <v>85</v>
      </c>
      <c r="I13731" t="s">
        <v>885</v>
      </c>
      <c r="J13731" t="s">
        <v>11823</v>
      </c>
      <c r="K13731" t="s">
        <v>529</v>
      </c>
      <c r="L13731" t="s">
        <v>83</v>
      </c>
      <c r="N13731" t="s">
        <v>287</v>
      </c>
      <c r="O13731" t="s">
        <v>288</v>
      </c>
      <c r="P13731" t="s">
        <v>28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289</v>
      </c>
      <c r="AA13731" t="s">
        <v>295</v>
      </c>
      <c r="AB13731" t="s">
        <v>288</v>
      </c>
      <c r="AC13731">
        <v>1</v>
      </c>
      <c r="AD13731">
        <v>2005</v>
      </c>
      <c r="AG13731" t="s">
        <v>289</v>
      </c>
      <c r="AH13731" t="s">
        <v>141</v>
      </c>
      <c r="AI13731">
        <v>1</v>
      </c>
      <c r="AJ13731" t="s">
        <v>288</v>
      </c>
      <c r="AK13731" t="s">
        <v>102</v>
      </c>
      <c r="AU13731" t="s">
        <v>289</v>
      </c>
      <c r="AV13731" t="s">
        <v>289</v>
      </c>
      <c r="AX13731" t="s">
        <v>293</v>
      </c>
      <c r="BV13731" t="s">
        <v>289</v>
      </c>
    </row>
    <row r="13732" spans="1:76" ht="14.65" customHeight="1" x14ac:dyDescent="0.25">
      <c r="A13732" s="35" t="s">
        <v>27951</v>
      </c>
      <c r="B13732" t="s">
        <v>12</v>
      </c>
      <c r="C13732" t="b">
        <v>1</v>
      </c>
      <c r="D13732">
        <v>17612</v>
      </c>
      <c r="E13732" t="s">
        <v>11820</v>
      </c>
      <c r="F13732">
        <v>56346</v>
      </c>
      <c r="G13732" t="s">
        <v>11821</v>
      </c>
      <c r="H13732" t="s">
        <v>85</v>
      </c>
      <c r="I13732" t="s">
        <v>885</v>
      </c>
      <c r="J13732" t="s">
        <v>11824</v>
      </c>
      <c r="K13732" t="s">
        <v>529</v>
      </c>
      <c r="L13732" t="s">
        <v>83</v>
      </c>
      <c r="N13732" t="s">
        <v>287</v>
      </c>
      <c r="O13732" t="s">
        <v>288</v>
      </c>
      <c r="P13732" t="s">
        <v>28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289</v>
      </c>
      <c r="AA13732" t="s">
        <v>295</v>
      </c>
      <c r="AB13732" t="s">
        <v>288</v>
      </c>
      <c r="AC13732">
        <v>1</v>
      </c>
      <c r="AD13732">
        <v>2005</v>
      </c>
      <c r="AG13732" t="s">
        <v>289</v>
      </c>
      <c r="AH13732" t="s">
        <v>141</v>
      </c>
      <c r="AI13732">
        <v>1</v>
      </c>
      <c r="AJ13732" t="s">
        <v>288</v>
      </c>
      <c r="AK13732" t="s">
        <v>102</v>
      </c>
      <c r="AU13732" t="s">
        <v>289</v>
      </c>
      <c r="AV13732" t="s">
        <v>289</v>
      </c>
      <c r="AX13732" t="s">
        <v>293</v>
      </c>
      <c r="BV13732" t="s">
        <v>289</v>
      </c>
    </row>
    <row r="13733" spans="1:76" ht="14.65" customHeight="1" x14ac:dyDescent="0.25">
      <c r="A13733" s="35" t="s">
        <v>27951</v>
      </c>
      <c r="B13733" t="s">
        <v>12</v>
      </c>
      <c r="C13733" t="b">
        <v>1</v>
      </c>
      <c r="D13733">
        <v>17612</v>
      </c>
      <c r="E13733" t="s">
        <v>11820</v>
      </c>
      <c r="F13733">
        <v>56346</v>
      </c>
      <c r="G13733" t="s">
        <v>11821</v>
      </c>
      <c r="H13733" t="s">
        <v>85</v>
      </c>
      <c r="I13733" t="s">
        <v>885</v>
      </c>
      <c r="J13733" t="s">
        <v>11825</v>
      </c>
      <c r="K13733" t="s">
        <v>529</v>
      </c>
      <c r="L13733" t="s">
        <v>83</v>
      </c>
      <c r="N13733" t="s">
        <v>287</v>
      </c>
      <c r="O13733" t="s">
        <v>288</v>
      </c>
      <c r="P13733" t="s">
        <v>28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289</v>
      </c>
      <c r="AA13733" t="s">
        <v>295</v>
      </c>
      <c r="AB13733" t="s">
        <v>288</v>
      </c>
      <c r="AC13733">
        <v>1</v>
      </c>
      <c r="AD13733">
        <v>2005</v>
      </c>
      <c r="AG13733" t="s">
        <v>289</v>
      </c>
      <c r="AH13733" t="s">
        <v>141</v>
      </c>
      <c r="AI13733">
        <v>1</v>
      </c>
      <c r="AJ13733" t="s">
        <v>288</v>
      </c>
      <c r="AK13733" t="s">
        <v>102</v>
      </c>
      <c r="AU13733" t="s">
        <v>289</v>
      </c>
      <c r="AV13733" t="s">
        <v>289</v>
      </c>
      <c r="AX13733" t="s">
        <v>293</v>
      </c>
      <c r="BV13733" t="s">
        <v>289</v>
      </c>
    </row>
    <row r="13734" spans="1:76" ht="14.65" customHeight="1" x14ac:dyDescent="0.25">
      <c r="A13734" s="35" t="s">
        <v>27951</v>
      </c>
      <c r="B13734" t="s">
        <v>12</v>
      </c>
      <c r="C13734" t="b">
        <v>1</v>
      </c>
      <c r="D13734">
        <v>17612</v>
      </c>
      <c r="E13734" t="s">
        <v>11820</v>
      </c>
      <c r="F13734">
        <v>56346</v>
      </c>
      <c r="G13734" t="s">
        <v>11821</v>
      </c>
      <c r="H13734" t="s">
        <v>85</v>
      </c>
      <c r="I13734" t="s">
        <v>885</v>
      </c>
      <c r="J13734" t="s">
        <v>11826</v>
      </c>
      <c r="K13734" t="s">
        <v>529</v>
      </c>
      <c r="L13734" t="s">
        <v>83</v>
      </c>
      <c r="N13734" t="s">
        <v>287</v>
      </c>
      <c r="O13734" t="s">
        <v>288</v>
      </c>
      <c r="P13734" t="s">
        <v>28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289</v>
      </c>
      <c r="AA13734" t="s">
        <v>295</v>
      </c>
      <c r="AB13734" t="s">
        <v>288</v>
      </c>
      <c r="AC13734">
        <v>1</v>
      </c>
      <c r="AD13734">
        <v>2005</v>
      </c>
      <c r="AG13734" t="s">
        <v>289</v>
      </c>
      <c r="AH13734" t="s">
        <v>141</v>
      </c>
      <c r="AI13734">
        <v>1</v>
      </c>
      <c r="AJ13734" t="s">
        <v>288</v>
      </c>
      <c r="AK13734" t="s">
        <v>102</v>
      </c>
      <c r="AU13734" t="s">
        <v>289</v>
      </c>
      <c r="AV13734" t="s">
        <v>289</v>
      </c>
      <c r="AX13734" t="s">
        <v>293</v>
      </c>
      <c r="BV13734" t="s">
        <v>289</v>
      </c>
    </row>
    <row r="13735" spans="1:76" ht="14.65" customHeight="1" x14ac:dyDescent="0.25">
      <c r="A13735" s="35" t="s">
        <v>27951</v>
      </c>
      <c r="B13735" t="s">
        <v>12</v>
      </c>
      <c r="C13735" t="b">
        <v>1</v>
      </c>
      <c r="D13735">
        <v>17612</v>
      </c>
      <c r="E13735" t="s">
        <v>11820</v>
      </c>
      <c r="F13735">
        <v>56346</v>
      </c>
      <c r="G13735" t="s">
        <v>11821</v>
      </c>
      <c r="H13735" t="s">
        <v>85</v>
      </c>
      <c r="I13735" t="s">
        <v>885</v>
      </c>
      <c r="J13735" t="s">
        <v>11827</v>
      </c>
      <c r="K13735" t="s">
        <v>529</v>
      </c>
      <c r="L13735" t="s">
        <v>83</v>
      </c>
      <c r="N13735" t="s">
        <v>287</v>
      </c>
      <c r="O13735" t="s">
        <v>288</v>
      </c>
      <c r="P13735" t="s">
        <v>28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289</v>
      </c>
      <c r="AA13735" t="s">
        <v>295</v>
      </c>
      <c r="AB13735" t="s">
        <v>288</v>
      </c>
      <c r="AC13735">
        <v>1</v>
      </c>
      <c r="AD13735">
        <v>2005</v>
      </c>
      <c r="AG13735" t="s">
        <v>289</v>
      </c>
      <c r="AH13735" t="s">
        <v>141</v>
      </c>
      <c r="AI13735">
        <v>1</v>
      </c>
      <c r="AJ13735" t="s">
        <v>288</v>
      </c>
      <c r="AK13735" t="s">
        <v>102</v>
      </c>
      <c r="AU13735" t="s">
        <v>289</v>
      </c>
      <c r="AV13735" t="s">
        <v>289</v>
      </c>
      <c r="AX13735" t="s">
        <v>293</v>
      </c>
      <c r="BV13735" t="s">
        <v>289</v>
      </c>
    </row>
    <row r="13736" spans="1:76" ht="14.65" customHeight="1" x14ac:dyDescent="0.25">
      <c r="A13736" s="35" t="s">
        <v>27951</v>
      </c>
      <c r="B13736" t="s">
        <v>12</v>
      </c>
      <c r="C13736" t="b">
        <v>1</v>
      </c>
      <c r="D13736">
        <v>17612</v>
      </c>
      <c r="E13736" t="s">
        <v>11820</v>
      </c>
      <c r="F13736">
        <v>56346</v>
      </c>
      <c r="G13736" t="s">
        <v>11821</v>
      </c>
      <c r="H13736" t="s">
        <v>85</v>
      </c>
      <c r="I13736" t="s">
        <v>885</v>
      </c>
      <c r="J13736" t="s">
        <v>11828</v>
      </c>
      <c r="K13736" t="s">
        <v>529</v>
      </c>
      <c r="L13736" t="s">
        <v>83</v>
      </c>
      <c r="N13736" t="s">
        <v>287</v>
      </c>
      <c r="O13736" t="s">
        <v>288</v>
      </c>
      <c r="P13736" t="s">
        <v>28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289</v>
      </c>
      <c r="AA13736" t="s">
        <v>295</v>
      </c>
      <c r="AB13736" t="s">
        <v>288</v>
      </c>
      <c r="AC13736">
        <v>1</v>
      </c>
      <c r="AD13736">
        <v>2005</v>
      </c>
      <c r="AG13736" t="s">
        <v>289</v>
      </c>
      <c r="AH13736" t="s">
        <v>141</v>
      </c>
      <c r="AI13736">
        <v>1</v>
      </c>
      <c r="AJ13736" t="s">
        <v>288</v>
      </c>
      <c r="AK13736" t="s">
        <v>102</v>
      </c>
      <c r="AU13736" t="s">
        <v>289</v>
      </c>
      <c r="AV13736" t="s">
        <v>289</v>
      </c>
      <c r="AX13736" t="s">
        <v>293</v>
      </c>
      <c r="BV13736" t="s">
        <v>289</v>
      </c>
    </row>
    <row r="13737" spans="1:76" ht="14.65" customHeight="1" x14ac:dyDescent="0.25">
      <c r="A13737" s="35" t="s">
        <v>27982</v>
      </c>
      <c r="B13737" t="s">
        <v>6</v>
      </c>
      <c r="C13737" t="b">
        <v>1</v>
      </c>
      <c r="D13737">
        <v>20856</v>
      </c>
      <c r="E13737" t="s">
        <v>5007</v>
      </c>
      <c r="F13737">
        <v>56347</v>
      </c>
      <c r="G13737" t="s">
        <v>11829</v>
      </c>
      <c r="H13737" t="s">
        <v>205</v>
      </c>
      <c r="I13737" t="s">
        <v>2860</v>
      </c>
      <c r="J13737" t="s">
        <v>285</v>
      </c>
      <c r="K13737" t="s">
        <v>300</v>
      </c>
      <c r="L13737" t="s">
        <v>106</v>
      </c>
      <c r="N13737" t="s">
        <v>287</v>
      </c>
      <c r="O13737" t="s">
        <v>288</v>
      </c>
      <c r="P13737" t="s">
        <v>288</v>
      </c>
      <c r="Q13737" t="s">
        <v>11830</v>
      </c>
      <c r="R13737" t="s">
        <v>11830</v>
      </c>
      <c r="S13737">
        <v>67.7</v>
      </c>
      <c r="U13737">
        <v>67.7</v>
      </c>
      <c r="V13737">
        <v>67.7</v>
      </c>
      <c r="W13737">
        <v>1.7</v>
      </c>
      <c r="X13737" t="s">
        <v>289</v>
      </c>
      <c r="AA13737" t="s">
        <v>295</v>
      </c>
      <c r="AB13737" t="s">
        <v>288</v>
      </c>
      <c r="AC13737">
        <v>12</v>
      </c>
      <c r="AD13737">
        <v>2008</v>
      </c>
      <c r="AG13737" t="s">
        <v>289</v>
      </c>
      <c r="AH13737" t="s">
        <v>141</v>
      </c>
      <c r="AI13737">
        <v>1</v>
      </c>
      <c r="AJ13737" t="s">
        <v>288</v>
      </c>
      <c r="AK13737" t="s">
        <v>133</v>
      </c>
      <c r="AU13737" t="s">
        <v>289</v>
      </c>
      <c r="AW13737">
        <v>41</v>
      </c>
      <c r="BS13737" t="s">
        <v>289</v>
      </c>
      <c r="BV13737" t="s">
        <v>289</v>
      </c>
    </row>
    <row r="13738" spans="1:76" ht="14.65" customHeight="1" x14ac:dyDescent="0.25">
      <c r="A13738" s="35" t="s">
        <v>27966</v>
      </c>
      <c r="B13738" t="s">
        <v>11</v>
      </c>
      <c r="C13738" t="b">
        <v>1</v>
      </c>
      <c r="D13738">
        <v>10777</v>
      </c>
      <c r="E13738" t="s">
        <v>11831</v>
      </c>
      <c r="F13738">
        <v>56348</v>
      </c>
      <c r="G13738" t="s">
        <v>11832</v>
      </c>
      <c r="H13738" t="s">
        <v>194</v>
      </c>
      <c r="I13738" t="s">
        <v>2157</v>
      </c>
      <c r="J13738" t="s">
        <v>285</v>
      </c>
      <c r="K13738" t="s">
        <v>286</v>
      </c>
      <c r="L13738" t="s">
        <v>83</v>
      </c>
      <c r="N13738" t="s">
        <v>287</v>
      </c>
      <c r="O13738" t="s">
        <v>288</v>
      </c>
      <c r="P13738" t="s">
        <v>28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289</v>
      </c>
      <c r="AA13738" t="s">
        <v>295</v>
      </c>
      <c r="AB13738" t="s">
        <v>288</v>
      </c>
      <c r="AC13738">
        <v>1</v>
      </c>
      <c r="AD13738">
        <v>2006</v>
      </c>
      <c r="AG13738" t="s">
        <v>289</v>
      </c>
      <c r="AH13738" t="s">
        <v>141</v>
      </c>
      <c r="AI13738">
        <v>1</v>
      </c>
      <c r="AJ13738" t="s">
        <v>288</v>
      </c>
      <c r="AK13738" t="s">
        <v>79</v>
      </c>
      <c r="AU13738" t="s">
        <v>289</v>
      </c>
      <c r="AV13738" t="s">
        <v>289</v>
      </c>
      <c r="AX13738" t="s">
        <v>307</v>
      </c>
      <c r="BV13738" t="s">
        <v>289</v>
      </c>
      <c r="BW13738" t="s">
        <v>289</v>
      </c>
      <c r="BX13738" t="s">
        <v>289</v>
      </c>
    </row>
    <row r="13739" spans="1:76" ht="14.65" customHeight="1" x14ac:dyDescent="0.25">
      <c r="A13739" s="35" t="s">
        <v>27966</v>
      </c>
      <c r="B13739" t="s">
        <v>11</v>
      </c>
      <c r="C13739" t="b">
        <v>1</v>
      </c>
      <c r="D13739">
        <v>10777</v>
      </c>
      <c r="E13739" t="s">
        <v>11831</v>
      </c>
      <c r="F13739">
        <v>56348</v>
      </c>
      <c r="G13739" t="s">
        <v>11832</v>
      </c>
      <c r="H13739" t="s">
        <v>194</v>
      </c>
      <c r="I13739" t="s">
        <v>2157</v>
      </c>
      <c r="J13739" t="s">
        <v>294</v>
      </c>
      <c r="K13739" t="s">
        <v>286</v>
      </c>
      <c r="L13739" t="s">
        <v>83</v>
      </c>
      <c r="N13739" t="s">
        <v>287</v>
      </c>
      <c r="O13739" t="s">
        <v>288</v>
      </c>
      <c r="P13739" t="s">
        <v>28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289</v>
      </c>
      <c r="AA13739" t="s">
        <v>295</v>
      </c>
      <c r="AB13739" t="s">
        <v>288</v>
      </c>
      <c r="AC13739">
        <v>1</v>
      </c>
      <c r="AD13739">
        <v>2006</v>
      </c>
      <c r="AG13739" t="s">
        <v>289</v>
      </c>
      <c r="AH13739" t="s">
        <v>141</v>
      </c>
      <c r="AI13739">
        <v>1</v>
      </c>
      <c r="AJ13739" t="s">
        <v>288</v>
      </c>
      <c r="AK13739" t="s">
        <v>79</v>
      </c>
      <c r="AU13739" t="s">
        <v>289</v>
      </c>
      <c r="AV13739" t="s">
        <v>289</v>
      </c>
      <c r="AX13739" t="s">
        <v>307</v>
      </c>
      <c r="BV13739" t="s">
        <v>289</v>
      </c>
      <c r="BW13739" t="s">
        <v>289</v>
      </c>
      <c r="BX13739" t="s">
        <v>289</v>
      </c>
    </row>
    <row r="13740" spans="1:76" ht="14.65" customHeight="1" x14ac:dyDescent="0.25">
      <c r="A13740" s="35" t="s">
        <v>27969</v>
      </c>
      <c r="B13740" t="s">
        <v>103</v>
      </c>
      <c r="C13740" t="b">
        <v>1</v>
      </c>
      <c r="D13740">
        <v>56766</v>
      </c>
      <c r="E13740" t="s">
        <v>11833</v>
      </c>
      <c r="F13740">
        <v>56349</v>
      </c>
      <c r="G13740" t="s">
        <v>11834</v>
      </c>
      <c r="H13740" t="s">
        <v>200</v>
      </c>
      <c r="I13740" t="s">
        <v>10388</v>
      </c>
      <c r="J13740" t="s">
        <v>769</v>
      </c>
      <c r="K13740" t="s">
        <v>322</v>
      </c>
      <c r="L13740" t="s">
        <v>87</v>
      </c>
      <c r="M13740">
        <v>830</v>
      </c>
      <c r="N13740" t="s">
        <v>287</v>
      </c>
      <c r="O13740" t="s">
        <v>288</v>
      </c>
      <c r="P13740" t="s">
        <v>28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289</v>
      </c>
      <c r="AA13740" t="s">
        <v>295</v>
      </c>
      <c r="AB13740" t="s">
        <v>288</v>
      </c>
      <c r="AC13740">
        <v>5</v>
      </c>
      <c r="AD13740">
        <v>2007</v>
      </c>
      <c r="AG13740" t="s">
        <v>289</v>
      </c>
      <c r="AH13740" t="s">
        <v>140</v>
      </c>
      <c r="AI13740">
        <v>2</v>
      </c>
      <c r="AJ13740" t="s">
        <v>288</v>
      </c>
      <c r="AK13740" t="s">
        <v>102</v>
      </c>
      <c r="AU13740" t="s">
        <v>289</v>
      </c>
      <c r="AV13740" t="s">
        <v>289</v>
      </c>
      <c r="AX13740" t="s">
        <v>324</v>
      </c>
      <c r="BV13740" t="s">
        <v>289</v>
      </c>
    </row>
    <row r="13741" spans="1:76" ht="14.65" customHeight="1" x14ac:dyDescent="0.25">
      <c r="A13741" s="35" t="s">
        <v>27969</v>
      </c>
      <c r="B13741" t="s">
        <v>103</v>
      </c>
      <c r="C13741" t="b">
        <v>1</v>
      </c>
      <c r="D13741">
        <v>56766</v>
      </c>
      <c r="E13741" t="s">
        <v>11833</v>
      </c>
      <c r="F13741">
        <v>56349</v>
      </c>
      <c r="G13741" t="s">
        <v>11834</v>
      </c>
      <c r="H13741" t="s">
        <v>200</v>
      </c>
      <c r="I13741" t="s">
        <v>10388</v>
      </c>
      <c r="J13741" t="s">
        <v>770</v>
      </c>
      <c r="K13741" t="s">
        <v>322</v>
      </c>
      <c r="L13741" t="s">
        <v>87</v>
      </c>
      <c r="M13741">
        <v>830</v>
      </c>
      <c r="N13741" t="s">
        <v>287</v>
      </c>
      <c r="O13741" t="s">
        <v>288</v>
      </c>
      <c r="P13741" t="s">
        <v>28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289</v>
      </c>
      <c r="AA13741" t="s">
        <v>295</v>
      </c>
      <c r="AB13741" t="s">
        <v>288</v>
      </c>
      <c r="AC13741">
        <v>5</v>
      </c>
      <c r="AD13741">
        <v>2007</v>
      </c>
      <c r="AG13741" t="s">
        <v>289</v>
      </c>
      <c r="AH13741" t="s">
        <v>140</v>
      </c>
      <c r="AI13741">
        <v>2</v>
      </c>
      <c r="AJ13741" t="s">
        <v>288</v>
      </c>
      <c r="AK13741" t="s">
        <v>102</v>
      </c>
      <c r="AU13741" t="s">
        <v>289</v>
      </c>
      <c r="AV13741" t="s">
        <v>289</v>
      </c>
      <c r="AX13741" t="s">
        <v>324</v>
      </c>
      <c r="BV13741" t="s">
        <v>289</v>
      </c>
    </row>
    <row r="13742" spans="1:76" ht="14.65" customHeight="1" x14ac:dyDescent="0.25">
      <c r="A13742" s="35" t="s">
        <v>27979</v>
      </c>
      <c r="B13742" t="s">
        <v>103</v>
      </c>
      <c r="C13742" t="b">
        <v>1</v>
      </c>
      <c r="D13742">
        <v>56766</v>
      </c>
      <c r="E13742" t="s">
        <v>11833</v>
      </c>
      <c r="F13742">
        <v>56349</v>
      </c>
      <c r="G13742" t="s">
        <v>11834</v>
      </c>
      <c r="H13742" t="s">
        <v>200</v>
      </c>
      <c r="I13742" t="s">
        <v>10388</v>
      </c>
      <c r="J13742" t="s">
        <v>771</v>
      </c>
      <c r="K13742" t="s">
        <v>322</v>
      </c>
      <c r="L13742" t="s">
        <v>87</v>
      </c>
      <c r="M13742">
        <v>831</v>
      </c>
      <c r="N13742" t="s">
        <v>287</v>
      </c>
      <c r="O13742" t="s">
        <v>288</v>
      </c>
      <c r="P13742" t="s">
        <v>28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289</v>
      </c>
      <c r="AA13742" t="s">
        <v>295</v>
      </c>
      <c r="AB13742" t="s">
        <v>288</v>
      </c>
      <c r="AC13742">
        <v>5</v>
      </c>
      <c r="AD13742">
        <v>2002</v>
      </c>
      <c r="AG13742" t="s">
        <v>289</v>
      </c>
      <c r="AH13742" t="s">
        <v>140</v>
      </c>
      <c r="AI13742">
        <v>2</v>
      </c>
      <c r="AJ13742" t="s">
        <v>288</v>
      </c>
      <c r="AK13742" t="s">
        <v>102</v>
      </c>
      <c r="AU13742" t="s">
        <v>289</v>
      </c>
      <c r="AV13742" t="s">
        <v>289</v>
      </c>
      <c r="AX13742" t="s">
        <v>324</v>
      </c>
      <c r="BV13742" t="s">
        <v>289</v>
      </c>
    </row>
    <row r="13743" spans="1:76" ht="14.65" customHeight="1" x14ac:dyDescent="0.25">
      <c r="A13743" s="35" t="s">
        <v>27979</v>
      </c>
      <c r="B13743" t="s">
        <v>103</v>
      </c>
      <c r="C13743" t="b">
        <v>1</v>
      </c>
      <c r="D13743">
        <v>56766</v>
      </c>
      <c r="E13743" t="s">
        <v>11833</v>
      </c>
      <c r="F13743">
        <v>56349</v>
      </c>
      <c r="G13743" t="s">
        <v>11834</v>
      </c>
      <c r="H13743" t="s">
        <v>200</v>
      </c>
      <c r="I13743" t="s">
        <v>10388</v>
      </c>
      <c r="J13743" t="s">
        <v>772</v>
      </c>
      <c r="K13743" t="s">
        <v>322</v>
      </c>
      <c r="L13743" t="s">
        <v>87</v>
      </c>
      <c r="M13743">
        <v>831</v>
      </c>
      <c r="N13743" t="s">
        <v>287</v>
      </c>
      <c r="O13743" t="s">
        <v>288</v>
      </c>
      <c r="P13743" t="s">
        <v>28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289</v>
      </c>
      <c r="AA13743" t="s">
        <v>295</v>
      </c>
      <c r="AB13743" t="s">
        <v>288</v>
      </c>
      <c r="AC13743">
        <v>5</v>
      </c>
      <c r="AD13743">
        <v>2002</v>
      </c>
      <c r="AG13743" t="s">
        <v>289</v>
      </c>
      <c r="AH13743" t="s">
        <v>140</v>
      </c>
      <c r="AI13743">
        <v>2</v>
      </c>
      <c r="AJ13743" t="s">
        <v>288</v>
      </c>
      <c r="AK13743" t="s">
        <v>102</v>
      </c>
      <c r="AU13743" t="s">
        <v>289</v>
      </c>
      <c r="AV13743" t="s">
        <v>289</v>
      </c>
      <c r="AX13743" t="s">
        <v>324</v>
      </c>
      <c r="BV13743" t="s">
        <v>289</v>
      </c>
    </row>
    <row r="13744" spans="1:76" ht="14.65" customHeight="1" x14ac:dyDescent="0.25">
      <c r="A13744" s="35" t="s">
        <v>27969</v>
      </c>
      <c r="B13744" t="s">
        <v>103</v>
      </c>
      <c r="C13744" t="b">
        <v>1</v>
      </c>
      <c r="D13744">
        <v>56766</v>
      </c>
      <c r="E13744" t="s">
        <v>11833</v>
      </c>
      <c r="F13744">
        <v>56349</v>
      </c>
      <c r="G13744" t="s">
        <v>11834</v>
      </c>
      <c r="H13744" t="s">
        <v>200</v>
      </c>
      <c r="I13744" t="s">
        <v>10388</v>
      </c>
      <c r="J13744" t="s">
        <v>523</v>
      </c>
      <c r="K13744" t="s">
        <v>322</v>
      </c>
      <c r="L13744" t="s">
        <v>85</v>
      </c>
      <c r="M13744">
        <v>830</v>
      </c>
      <c r="N13744" t="s">
        <v>287</v>
      </c>
      <c r="O13744" t="s">
        <v>292</v>
      </c>
      <c r="P13744" t="s">
        <v>28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289</v>
      </c>
      <c r="AA13744" t="s">
        <v>295</v>
      </c>
      <c r="AB13744" t="s">
        <v>288</v>
      </c>
      <c r="AC13744">
        <v>5</v>
      </c>
      <c r="AD13744">
        <v>2007</v>
      </c>
      <c r="AG13744" t="s">
        <v>289</v>
      </c>
      <c r="AH13744" t="s">
        <v>140</v>
      </c>
      <c r="AI13744">
        <v>2</v>
      </c>
      <c r="AJ13744" t="s">
        <v>288</v>
      </c>
      <c r="AK13744" t="s">
        <v>102</v>
      </c>
      <c r="AU13744" t="s">
        <v>289</v>
      </c>
      <c r="AV13744" t="s">
        <v>289</v>
      </c>
      <c r="AX13744" t="s">
        <v>324</v>
      </c>
      <c r="BV13744" t="s">
        <v>289</v>
      </c>
    </row>
    <row r="13745" spans="1:76" ht="14.65" customHeight="1" x14ac:dyDescent="0.25">
      <c r="A13745" s="35" t="s">
        <v>27982</v>
      </c>
      <c r="B13745" t="s">
        <v>103</v>
      </c>
      <c r="C13745" t="b">
        <v>1</v>
      </c>
      <c r="D13745">
        <v>56766</v>
      </c>
      <c r="E13745" t="s">
        <v>11833</v>
      </c>
      <c r="F13745">
        <v>56349</v>
      </c>
      <c r="G13745" t="s">
        <v>11834</v>
      </c>
      <c r="H13745" t="s">
        <v>200</v>
      </c>
      <c r="I13745" t="s">
        <v>10388</v>
      </c>
      <c r="J13745" t="s">
        <v>608</v>
      </c>
      <c r="K13745" t="s">
        <v>322</v>
      </c>
      <c r="L13745" t="s">
        <v>85</v>
      </c>
      <c r="M13745">
        <v>831</v>
      </c>
      <c r="N13745" t="s">
        <v>287</v>
      </c>
      <c r="O13745" t="s">
        <v>292</v>
      </c>
      <c r="P13745" t="s">
        <v>28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289</v>
      </c>
      <c r="AA13745" t="s">
        <v>295</v>
      </c>
      <c r="AB13745" t="s">
        <v>288</v>
      </c>
      <c r="AC13745">
        <v>5</v>
      </c>
      <c r="AD13745">
        <v>2008</v>
      </c>
      <c r="AG13745" t="s">
        <v>289</v>
      </c>
      <c r="AH13745" t="s">
        <v>140</v>
      </c>
      <c r="AI13745">
        <v>2</v>
      </c>
      <c r="AJ13745" t="s">
        <v>288</v>
      </c>
      <c r="AK13745" t="s">
        <v>102</v>
      </c>
      <c r="AU13745" t="s">
        <v>289</v>
      </c>
      <c r="AV13745" t="s">
        <v>289</v>
      </c>
      <c r="AX13745" t="s">
        <v>324</v>
      </c>
      <c r="BV13745" t="s">
        <v>289</v>
      </c>
    </row>
    <row r="13746" spans="1:76" ht="14.65" customHeight="1" x14ac:dyDescent="0.25">
      <c r="A13746" s="35" t="s">
        <v>27979</v>
      </c>
      <c r="B13746" t="s">
        <v>103</v>
      </c>
      <c r="C13746" t="b">
        <v>1</v>
      </c>
      <c r="D13746">
        <v>56765</v>
      </c>
      <c r="E13746" t="s">
        <v>11835</v>
      </c>
      <c r="F13746">
        <v>56350</v>
      </c>
      <c r="G13746" t="s">
        <v>11836</v>
      </c>
      <c r="H13746" t="s">
        <v>200</v>
      </c>
      <c r="I13746" t="s">
        <v>11837</v>
      </c>
      <c r="J13746" t="s">
        <v>769</v>
      </c>
      <c r="K13746" t="s">
        <v>322</v>
      </c>
      <c r="L13746" t="s">
        <v>87</v>
      </c>
      <c r="M13746" t="s">
        <v>8716</v>
      </c>
      <c r="N13746" t="s">
        <v>287</v>
      </c>
      <c r="O13746" t="s">
        <v>288</v>
      </c>
      <c r="P13746" t="s">
        <v>28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289</v>
      </c>
      <c r="AA13746" t="s">
        <v>295</v>
      </c>
      <c r="AB13746" t="s">
        <v>288</v>
      </c>
      <c r="AC13746">
        <v>5</v>
      </c>
      <c r="AD13746">
        <v>2002</v>
      </c>
      <c r="AG13746" t="s">
        <v>289</v>
      </c>
      <c r="AH13746" t="s">
        <v>140</v>
      </c>
      <c r="AI13746">
        <v>2</v>
      </c>
      <c r="AJ13746" t="s">
        <v>288</v>
      </c>
      <c r="AK13746" t="s">
        <v>102</v>
      </c>
      <c r="AU13746" t="s">
        <v>289</v>
      </c>
      <c r="AV13746" t="s">
        <v>289</v>
      </c>
      <c r="AX13746" t="s">
        <v>324</v>
      </c>
      <c r="BV13746" t="s">
        <v>289</v>
      </c>
      <c r="BW13746" t="s">
        <v>289</v>
      </c>
      <c r="BX13746" t="s">
        <v>289</v>
      </c>
    </row>
    <row r="13747" spans="1:76" ht="14.65" customHeight="1" x14ac:dyDescent="0.25">
      <c r="A13747" s="35" t="s">
        <v>27979</v>
      </c>
      <c r="B13747" t="s">
        <v>103</v>
      </c>
      <c r="C13747" t="b">
        <v>1</v>
      </c>
      <c r="D13747">
        <v>56765</v>
      </c>
      <c r="E13747" t="s">
        <v>11835</v>
      </c>
      <c r="F13747">
        <v>56350</v>
      </c>
      <c r="G13747" t="s">
        <v>11836</v>
      </c>
      <c r="H13747" t="s">
        <v>200</v>
      </c>
      <c r="I13747" t="s">
        <v>11837</v>
      </c>
      <c r="J13747" t="s">
        <v>770</v>
      </c>
      <c r="K13747" t="s">
        <v>322</v>
      </c>
      <c r="L13747" t="s">
        <v>87</v>
      </c>
      <c r="M13747" t="s">
        <v>8716</v>
      </c>
      <c r="N13747" t="s">
        <v>287</v>
      </c>
      <c r="O13747" t="s">
        <v>288</v>
      </c>
      <c r="P13747" t="s">
        <v>28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289</v>
      </c>
      <c r="AA13747" t="s">
        <v>295</v>
      </c>
      <c r="AB13747" t="s">
        <v>288</v>
      </c>
      <c r="AC13747">
        <v>5</v>
      </c>
      <c r="AD13747">
        <v>2002</v>
      </c>
      <c r="AG13747" t="s">
        <v>289</v>
      </c>
      <c r="AH13747" t="s">
        <v>140</v>
      </c>
      <c r="AI13747">
        <v>2</v>
      </c>
      <c r="AJ13747" t="s">
        <v>288</v>
      </c>
      <c r="AK13747" t="s">
        <v>102</v>
      </c>
      <c r="AU13747" t="s">
        <v>289</v>
      </c>
      <c r="AV13747" t="s">
        <v>289</v>
      </c>
      <c r="AX13747" t="s">
        <v>324</v>
      </c>
      <c r="BV13747" t="s">
        <v>289</v>
      </c>
      <c r="BW13747" t="s">
        <v>289</v>
      </c>
      <c r="BX13747" t="s">
        <v>289</v>
      </c>
    </row>
    <row r="13748" spans="1:76" ht="14.65" customHeight="1" x14ac:dyDescent="0.25">
      <c r="A13748" s="35" t="s">
        <v>27979</v>
      </c>
      <c r="B13748" t="s">
        <v>103</v>
      </c>
      <c r="C13748" t="b">
        <v>1</v>
      </c>
      <c r="D13748">
        <v>56765</v>
      </c>
      <c r="E13748" t="s">
        <v>11835</v>
      </c>
      <c r="F13748">
        <v>56350</v>
      </c>
      <c r="G13748" t="s">
        <v>11836</v>
      </c>
      <c r="H13748" t="s">
        <v>200</v>
      </c>
      <c r="I13748" t="s">
        <v>11837</v>
      </c>
      <c r="J13748" t="s">
        <v>771</v>
      </c>
      <c r="K13748" t="s">
        <v>322</v>
      </c>
      <c r="L13748" t="s">
        <v>87</v>
      </c>
      <c r="M13748" t="s">
        <v>9361</v>
      </c>
      <c r="N13748" t="s">
        <v>287</v>
      </c>
      <c r="O13748" t="s">
        <v>288</v>
      </c>
      <c r="P13748" t="s">
        <v>28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289</v>
      </c>
      <c r="AA13748" t="s">
        <v>295</v>
      </c>
      <c r="AB13748" t="s">
        <v>288</v>
      </c>
      <c r="AC13748">
        <v>5</v>
      </c>
      <c r="AD13748">
        <v>2002</v>
      </c>
      <c r="AG13748" t="s">
        <v>289</v>
      </c>
      <c r="AH13748" t="s">
        <v>140</v>
      </c>
      <c r="AI13748">
        <v>2</v>
      </c>
      <c r="AJ13748" t="s">
        <v>288</v>
      </c>
      <c r="AK13748" t="s">
        <v>102</v>
      </c>
      <c r="AU13748" t="s">
        <v>289</v>
      </c>
      <c r="AV13748" t="s">
        <v>289</v>
      </c>
      <c r="AX13748" t="s">
        <v>324</v>
      </c>
      <c r="BV13748" t="s">
        <v>289</v>
      </c>
      <c r="BW13748" t="s">
        <v>289</v>
      </c>
      <c r="BX13748" t="s">
        <v>289</v>
      </c>
    </row>
    <row r="13749" spans="1:76" ht="14.65" customHeight="1" x14ac:dyDescent="0.25">
      <c r="A13749" s="35" t="s">
        <v>27979</v>
      </c>
      <c r="B13749" t="s">
        <v>103</v>
      </c>
      <c r="C13749" t="b">
        <v>1</v>
      </c>
      <c r="D13749">
        <v>56765</v>
      </c>
      <c r="E13749" t="s">
        <v>11835</v>
      </c>
      <c r="F13749">
        <v>56350</v>
      </c>
      <c r="G13749" t="s">
        <v>11836</v>
      </c>
      <c r="H13749" t="s">
        <v>200</v>
      </c>
      <c r="I13749" t="s">
        <v>11837</v>
      </c>
      <c r="J13749" t="s">
        <v>772</v>
      </c>
      <c r="K13749" t="s">
        <v>322</v>
      </c>
      <c r="L13749" t="s">
        <v>87</v>
      </c>
      <c r="M13749" t="s">
        <v>9361</v>
      </c>
      <c r="N13749" t="s">
        <v>287</v>
      </c>
      <c r="O13749" t="s">
        <v>288</v>
      </c>
      <c r="P13749" t="s">
        <v>28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289</v>
      </c>
      <c r="AA13749" t="s">
        <v>295</v>
      </c>
      <c r="AB13749" t="s">
        <v>288</v>
      </c>
      <c r="AC13749">
        <v>5</v>
      </c>
      <c r="AD13749">
        <v>2002</v>
      </c>
      <c r="AG13749" t="s">
        <v>289</v>
      </c>
      <c r="AH13749" t="s">
        <v>140</v>
      </c>
      <c r="AI13749">
        <v>2</v>
      </c>
      <c r="AJ13749" t="s">
        <v>288</v>
      </c>
      <c r="AK13749" t="s">
        <v>102</v>
      </c>
      <c r="AU13749" t="s">
        <v>289</v>
      </c>
      <c r="AV13749" t="s">
        <v>289</v>
      </c>
      <c r="AX13749" t="s">
        <v>324</v>
      </c>
      <c r="BV13749" t="s">
        <v>289</v>
      </c>
      <c r="BW13749" t="s">
        <v>289</v>
      </c>
      <c r="BX13749" t="s">
        <v>289</v>
      </c>
    </row>
    <row r="13750" spans="1:76" ht="14.65" customHeight="1" x14ac:dyDescent="0.25">
      <c r="A13750" s="35" t="s">
        <v>27969</v>
      </c>
      <c r="B13750" t="s">
        <v>103</v>
      </c>
      <c r="C13750" t="b">
        <v>1</v>
      </c>
      <c r="D13750">
        <v>56765</v>
      </c>
      <c r="E13750" t="s">
        <v>11835</v>
      </c>
      <c r="F13750">
        <v>56350</v>
      </c>
      <c r="G13750" t="s">
        <v>11836</v>
      </c>
      <c r="H13750" t="s">
        <v>200</v>
      </c>
      <c r="I13750" t="s">
        <v>11837</v>
      </c>
      <c r="J13750" t="s">
        <v>523</v>
      </c>
      <c r="K13750" t="s">
        <v>322</v>
      </c>
      <c r="L13750" t="s">
        <v>85</v>
      </c>
      <c r="M13750" t="s">
        <v>8716</v>
      </c>
      <c r="N13750" t="s">
        <v>287</v>
      </c>
      <c r="O13750" t="s">
        <v>292</v>
      </c>
      <c r="P13750" t="s">
        <v>28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289</v>
      </c>
      <c r="AA13750" t="s">
        <v>295</v>
      </c>
      <c r="AB13750" t="s">
        <v>288</v>
      </c>
      <c r="AC13750">
        <v>5</v>
      </c>
      <c r="AD13750">
        <v>2007</v>
      </c>
      <c r="AG13750" t="s">
        <v>289</v>
      </c>
      <c r="AH13750" t="s">
        <v>140</v>
      </c>
      <c r="AI13750">
        <v>2</v>
      </c>
      <c r="AJ13750" t="s">
        <v>288</v>
      </c>
      <c r="AK13750" t="s">
        <v>102</v>
      </c>
      <c r="AU13750" t="s">
        <v>289</v>
      </c>
      <c r="AV13750" t="s">
        <v>289</v>
      </c>
      <c r="AX13750" t="s">
        <v>324</v>
      </c>
      <c r="BV13750" t="s">
        <v>289</v>
      </c>
      <c r="BW13750" t="s">
        <v>289</v>
      </c>
      <c r="BX13750" t="s">
        <v>289</v>
      </c>
    </row>
    <row r="13751" spans="1:76" ht="14.65" customHeight="1" x14ac:dyDescent="0.25">
      <c r="A13751" s="35" t="s">
        <v>27982</v>
      </c>
      <c r="B13751" t="s">
        <v>103</v>
      </c>
      <c r="C13751" t="b">
        <v>1</v>
      </c>
      <c r="D13751">
        <v>56765</v>
      </c>
      <c r="E13751" t="s">
        <v>11835</v>
      </c>
      <c r="F13751">
        <v>56350</v>
      </c>
      <c r="G13751" t="s">
        <v>11836</v>
      </c>
      <c r="H13751" t="s">
        <v>200</v>
      </c>
      <c r="I13751" t="s">
        <v>11837</v>
      </c>
      <c r="J13751" t="s">
        <v>608</v>
      </c>
      <c r="K13751" t="s">
        <v>322</v>
      </c>
      <c r="L13751" t="s">
        <v>85</v>
      </c>
      <c r="M13751" t="s">
        <v>9361</v>
      </c>
      <c r="N13751" t="s">
        <v>287</v>
      </c>
      <c r="O13751" t="s">
        <v>292</v>
      </c>
      <c r="P13751" t="s">
        <v>28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289</v>
      </c>
      <c r="AA13751" t="s">
        <v>295</v>
      </c>
      <c r="AB13751" t="s">
        <v>288</v>
      </c>
      <c r="AC13751">
        <v>6</v>
      </c>
      <c r="AD13751">
        <v>2008</v>
      </c>
      <c r="AG13751" t="s">
        <v>289</v>
      </c>
      <c r="AH13751" t="s">
        <v>140</v>
      </c>
      <c r="AI13751">
        <v>2</v>
      </c>
      <c r="AJ13751" t="s">
        <v>288</v>
      </c>
      <c r="AK13751" t="s">
        <v>102</v>
      </c>
      <c r="AU13751" t="s">
        <v>289</v>
      </c>
      <c r="AV13751" t="s">
        <v>289</v>
      </c>
      <c r="AX13751" t="s">
        <v>324</v>
      </c>
      <c r="BV13751" t="s">
        <v>289</v>
      </c>
      <c r="BW13751" t="s">
        <v>289</v>
      </c>
      <c r="BX13751" t="s">
        <v>289</v>
      </c>
    </row>
    <row r="13752" spans="1:76" ht="14.65" customHeight="1" x14ac:dyDescent="0.25">
      <c r="A13752" s="35" t="s">
        <v>27966</v>
      </c>
      <c r="B13752" t="s">
        <v>6</v>
      </c>
      <c r="C13752" t="b">
        <v>1</v>
      </c>
      <c r="D13752">
        <v>10000</v>
      </c>
      <c r="E13752" t="s">
        <v>3108</v>
      </c>
      <c r="F13752">
        <v>56351</v>
      </c>
      <c r="G13752" t="s">
        <v>11838</v>
      </c>
      <c r="H13752" t="s">
        <v>174</v>
      </c>
      <c r="I13752" t="s">
        <v>2122</v>
      </c>
      <c r="J13752" t="s">
        <v>285</v>
      </c>
      <c r="K13752" t="s">
        <v>300</v>
      </c>
      <c r="L13752" t="s">
        <v>106</v>
      </c>
      <c r="N13752" t="s">
        <v>287</v>
      </c>
      <c r="O13752" t="s">
        <v>288</v>
      </c>
      <c r="P13752" t="s">
        <v>288</v>
      </c>
      <c r="Q13752" t="s">
        <v>11839</v>
      </c>
      <c r="R13752" t="s">
        <v>11840</v>
      </c>
      <c r="S13752">
        <v>100.5</v>
      </c>
      <c r="U13752">
        <v>100.5</v>
      </c>
      <c r="V13752">
        <v>100.5</v>
      </c>
      <c r="W13752">
        <v>0</v>
      </c>
      <c r="X13752" t="s">
        <v>289</v>
      </c>
      <c r="AA13752" t="s">
        <v>295</v>
      </c>
      <c r="AB13752" t="s">
        <v>288</v>
      </c>
      <c r="AC13752">
        <v>9</v>
      </c>
      <c r="AD13752">
        <v>2006</v>
      </c>
      <c r="AG13752" t="s">
        <v>289</v>
      </c>
      <c r="AH13752" t="s">
        <v>141</v>
      </c>
      <c r="AI13752">
        <v>1</v>
      </c>
      <c r="AJ13752" t="s">
        <v>288</v>
      </c>
      <c r="AK13752" t="s">
        <v>133</v>
      </c>
      <c r="AU13752" t="s">
        <v>289</v>
      </c>
      <c r="AV13752" t="s">
        <v>289</v>
      </c>
      <c r="AW13752">
        <v>67</v>
      </c>
      <c r="BV13752" t="s">
        <v>289</v>
      </c>
    </row>
    <row r="13753" spans="1:76" ht="14.65" customHeight="1" x14ac:dyDescent="0.25">
      <c r="A13753" s="35" t="s">
        <v>27911</v>
      </c>
      <c r="B13753" t="s">
        <v>6</v>
      </c>
      <c r="C13753" t="b">
        <v>1</v>
      </c>
      <c r="D13753">
        <v>10000</v>
      </c>
      <c r="E13753" t="s">
        <v>3108</v>
      </c>
      <c r="F13753">
        <v>56351</v>
      </c>
      <c r="G13753" t="s">
        <v>11838</v>
      </c>
      <c r="H13753" t="s">
        <v>174</v>
      </c>
      <c r="I13753" t="s">
        <v>2122</v>
      </c>
      <c r="J13753" t="s">
        <v>294</v>
      </c>
      <c r="K13753" t="s">
        <v>300</v>
      </c>
      <c r="L13753" t="s">
        <v>106</v>
      </c>
      <c r="N13753" t="s">
        <v>287</v>
      </c>
      <c r="O13753" t="s">
        <v>288</v>
      </c>
      <c r="P13753" t="s">
        <v>288</v>
      </c>
      <c r="Q13753" t="s">
        <v>11839</v>
      </c>
      <c r="R13753" t="s">
        <v>11840</v>
      </c>
      <c r="S13753">
        <v>48</v>
      </c>
      <c r="U13753">
        <v>48</v>
      </c>
      <c r="V13753">
        <v>48</v>
      </c>
      <c r="W13753">
        <v>0</v>
      </c>
      <c r="X13753" t="s">
        <v>289</v>
      </c>
      <c r="AA13753" t="s">
        <v>295</v>
      </c>
      <c r="AB13753" t="s">
        <v>288</v>
      </c>
      <c r="AC13753">
        <v>12</v>
      </c>
      <c r="AD13753">
        <v>2010</v>
      </c>
      <c r="AG13753" t="s">
        <v>289</v>
      </c>
      <c r="AH13753" t="s">
        <v>141</v>
      </c>
      <c r="AI13753">
        <v>1</v>
      </c>
      <c r="AJ13753" t="s">
        <v>288</v>
      </c>
      <c r="AK13753" t="s">
        <v>133</v>
      </c>
      <c r="AU13753" t="s">
        <v>289</v>
      </c>
      <c r="AV13753" t="s">
        <v>289</v>
      </c>
      <c r="AW13753">
        <v>32</v>
      </c>
      <c r="BV13753" t="s">
        <v>289</v>
      </c>
    </row>
    <row r="13754" spans="1:76" ht="14.65" customHeight="1" x14ac:dyDescent="0.25">
      <c r="A13754" s="35" t="s">
        <v>27965</v>
      </c>
      <c r="B13754" t="s">
        <v>6</v>
      </c>
      <c r="C13754" t="b">
        <v>1</v>
      </c>
      <c r="D13754">
        <v>9417</v>
      </c>
      <c r="E13754" t="s">
        <v>1871</v>
      </c>
      <c r="F13754">
        <v>56355</v>
      </c>
      <c r="G13754" t="s">
        <v>11841</v>
      </c>
      <c r="H13754" t="s">
        <v>170</v>
      </c>
      <c r="I13754" t="s">
        <v>659</v>
      </c>
      <c r="J13754" t="s">
        <v>285</v>
      </c>
      <c r="K13754" t="s">
        <v>300</v>
      </c>
      <c r="L13754" t="s">
        <v>106</v>
      </c>
      <c r="N13754" t="s">
        <v>287</v>
      </c>
      <c r="O13754" t="s">
        <v>288</v>
      </c>
      <c r="P13754" t="s">
        <v>288</v>
      </c>
      <c r="Q13754" t="s">
        <v>11842</v>
      </c>
      <c r="R13754" t="s">
        <v>11842</v>
      </c>
      <c r="S13754">
        <v>199.7</v>
      </c>
      <c r="U13754">
        <v>199.7</v>
      </c>
      <c r="V13754">
        <v>199.7</v>
      </c>
      <c r="W13754">
        <v>0.4</v>
      </c>
      <c r="X13754" t="s">
        <v>289</v>
      </c>
      <c r="AA13754" t="s">
        <v>295</v>
      </c>
      <c r="AB13754" t="s">
        <v>288</v>
      </c>
      <c r="AC13754">
        <v>12</v>
      </c>
      <c r="AD13754">
        <v>2009</v>
      </c>
      <c r="AG13754" t="s">
        <v>289</v>
      </c>
      <c r="AH13754" t="s">
        <v>141</v>
      </c>
      <c r="AI13754">
        <v>1</v>
      </c>
      <c r="AJ13754" t="s">
        <v>288</v>
      </c>
      <c r="AK13754" t="s">
        <v>133</v>
      </c>
      <c r="AU13754" t="s">
        <v>289</v>
      </c>
      <c r="AW13754">
        <v>121</v>
      </c>
      <c r="BS13754" t="s">
        <v>289</v>
      </c>
    </row>
    <row r="13755" spans="1:76" ht="27" customHeight="1" x14ac:dyDescent="0.25">
      <c r="A13755" s="35" t="s">
        <v>27951</v>
      </c>
      <c r="B13755" t="s">
        <v>103</v>
      </c>
      <c r="C13755" t="b">
        <v>1</v>
      </c>
      <c r="D13755">
        <v>16088</v>
      </c>
      <c r="E13755" t="s">
        <v>11536</v>
      </c>
      <c r="F13755">
        <v>56356</v>
      </c>
      <c r="G13755" t="s">
        <v>11843</v>
      </c>
      <c r="H13755" t="s">
        <v>85</v>
      </c>
      <c r="I13755" t="s">
        <v>1081</v>
      </c>
      <c r="J13755" t="s">
        <v>896</v>
      </c>
      <c r="K13755" t="s">
        <v>322</v>
      </c>
      <c r="L13755" t="s">
        <v>87</v>
      </c>
      <c r="M13755" t="s">
        <v>511</v>
      </c>
      <c r="N13755" t="s">
        <v>287</v>
      </c>
      <c r="O13755" t="s">
        <v>288</v>
      </c>
      <c r="P13755" t="s">
        <v>292</v>
      </c>
      <c r="Q13755" t="s">
        <v>11844</v>
      </c>
      <c r="R13755" t="s">
        <v>1184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289</v>
      </c>
      <c r="AA13755" t="s">
        <v>295</v>
      </c>
      <c r="AB13755" t="s">
        <v>288</v>
      </c>
      <c r="AC13755">
        <v>3</v>
      </c>
      <c r="AD13755">
        <v>2005</v>
      </c>
      <c r="AG13755" t="s">
        <v>292</v>
      </c>
      <c r="AH13755" t="s">
        <v>141</v>
      </c>
      <c r="AI13755">
        <v>1</v>
      </c>
      <c r="AJ13755" t="s">
        <v>317</v>
      </c>
      <c r="AK13755" t="s">
        <v>102</v>
      </c>
      <c r="AQ13755" t="s">
        <v>102</v>
      </c>
      <c r="AU13755" t="s">
        <v>289</v>
      </c>
      <c r="AV13755" t="s">
        <v>289</v>
      </c>
      <c r="AX13755" t="s">
        <v>324</v>
      </c>
      <c r="BV13755" t="s">
        <v>289</v>
      </c>
      <c r="BW13755" t="s">
        <v>289</v>
      </c>
      <c r="BX13755" t="s">
        <v>289</v>
      </c>
    </row>
    <row r="13756" spans="1:76" ht="27" customHeight="1" x14ac:dyDescent="0.25">
      <c r="A13756" s="35" t="s">
        <v>27951</v>
      </c>
      <c r="B13756" t="s">
        <v>103</v>
      </c>
      <c r="C13756" t="b">
        <v>1</v>
      </c>
      <c r="D13756">
        <v>16088</v>
      </c>
      <c r="E13756" t="s">
        <v>11536</v>
      </c>
      <c r="F13756">
        <v>56356</v>
      </c>
      <c r="G13756" t="s">
        <v>11843</v>
      </c>
      <c r="H13756" t="s">
        <v>85</v>
      </c>
      <c r="I13756" t="s">
        <v>1081</v>
      </c>
      <c r="J13756" t="s">
        <v>523</v>
      </c>
      <c r="K13756" t="s">
        <v>322</v>
      </c>
      <c r="L13756" t="s">
        <v>85</v>
      </c>
      <c r="M13756" t="s">
        <v>511</v>
      </c>
      <c r="N13756" t="s">
        <v>287</v>
      </c>
      <c r="O13756" t="s">
        <v>289</v>
      </c>
      <c r="P13756" t="s">
        <v>288</v>
      </c>
      <c r="Q13756" t="s">
        <v>11844</v>
      </c>
      <c r="R13756" t="s">
        <v>1184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289</v>
      </c>
      <c r="AA13756" t="s">
        <v>295</v>
      </c>
      <c r="AB13756" t="s">
        <v>288</v>
      </c>
      <c r="AC13756">
        <v>3</v>
      </c>
      <c r="AD13756">
        <v>2005</v>
      </c>
      <c r="AG13756" t="s">
        <v>292</v>
      </c>
      <c r="AH13756" t="s">
        <v>141</v>
      </c>
      <c r="AI13756">
        <v>1</v>
      </c>
      <c r="AJ13756" t="s">
        <v>317</v>
      </c>
      <c r="AK13756" t="s">
        <v>102</v>
      </c>
      <c r="AU13756" t="s">
        <v>289</v>
      </c>
      <c r="AV13756" t="s">
        <v>289</v>
      </c>
      <c r="AX13756" t="s">
        <v>324</v>
      </c>
      <c r="BV13756" t="s">
        <v>289</v>
      </c>
      <c r="BW13756" t="s">
        <v>289</v>
      </c>
      <c r="BX13756" t="s">
        <v>289</v>
      </c>
    </row>
    <row r="13757" spans="1:76" ht="14.65" customHeight="1" x14ac:dyDescent="0.25">
      <c r="A13757" s="35" t="s">
        <v>27966</v>
      </c>
      <c r="B13757" t="s">
        <v>6</v>
      </c>
      <c r="C13757" t="b">
        <v>1</v>
      </c>
      <c r="D13757">
        <v>54717</v>
      </c>
      <c r="E13757" t="s">
        <v>11845</v>
      </c>
      <c r="F13757">
        <v>56357</v>
      </c>
      <c r="G13757" t="s">
        <v>11846</v>
      </c>
      <c r="H13757" t="s">
        <v>186</v>
      </c>
      <c r="I13757" t="s">
        <v>11847</v>
      </c>
      <c r="J13757" t="s">
        <v>7705</v>
      </c>
      <c r="K13757" t="s">
        <v>300</v>
      </c>
      <c r="L13757" t="s">
        <v>106</v>
      </c>
      <c r="N13757" t="s">
        <v>287</v>
      </c>
      <c r="O13757" t="s">
        <v>288</v>
      </c>
      <c r="P13757" t="s">
        <v>288</v>
      </c>
      <c r="S13757">
        <v>18</v>
      </c>
      <c r="U13757">
        <v>18</v>
      </c>
      <c r="V13757">
        <v>18</v>
      </c>
      <c r="W13757">
        <v>2.5</v>
      </c>
      <c r="X13757" t="s">
        <v>289</v>
      </c>
      <c r="AA13757" t="s">
        <v>295</v>
      </c>
      <c r="AB13757" t="s">
        <v>288</v>
      </c>
      <c r="AC13757">
        <v>2</v>
      </c>
      <c r="AD13757">
        <v>2006</v>
      </c>
      <c r="AG13757" t="s">
        <v>289</v>
      </c>
      <c r="AH13757" t="s">
        <v>140</v>
      </c>
      <c r="AI13757">
        <v>2</v>
      </c>
      <c r="AJ13757" t="s">
        <v>288</v>
      </c>
      <c r="AK13757" t="s">
        <v>133</v>
      </c>
      <c r="AU13757" t="s">
        <v>289</v>
      </c>
      <c r="AV13757" t="s">
        <v>289</v>
      </c>
      <c r="AW13757">
        <v>12</v>
      </c>
    </row>
    <row r="13758" spans="1:76" ht="14.65" customHeight="1" x14ac:dyDescent="0.25">
      <c r="A13758" s="35" t="s">
        <v>27951</v>
      </c>
      <c r="B13758" t="s">
        <v>6</v>
      </c>
      <c r="C13758" t="b">
        <v>1</v>
      </c>
      <c r="D13758">
        <v>54717</v>
      </c>
      <c r="E13758" t="s">
        <v>11845</v>
      </c>
      <c r="F13758">
        <v>56357</v>
      </c>
      <c r="G13758" t="s">
        <v>11846</v>
      </c>
      <c r="H13758" t="s">
        <v>186</v>
      </c>
      <c r="I13758" t="s">
        <v>11847</v>
      </c>
      <c r="J13758" t="s">
        <v>9703</v>
      </c>
      <c r="K13758" t="s">
        <v>300</v>
      </c>
      <c r="L13758" t="s">
        <v>106</v>
      </c>
      <c r="N13758" t="s">
        <v>287</v>
      </c>
      <c r="O13758" t="s">
        <v>288</v>
      </c>
      <c r="P13758" t="s">
        <v>288</v>
      </c>
      <c r="S13758">
        <v>31.5</v>
      </c>
      <c r="U13758">
        <v>31.5</v>
      </c>
      <c r="V13758">
        <v>31.5</v>
      </c>
      <c r="W13758">
        <v>2.5</v>
      </c>
      <c r="X13758" t="s">
        <v>289</v>
      </c>
      <c r="AA13758" t="s">
        <v>295</v>
      </c>
      <c r="AB13758" t="s">
        <v>288</v>
      </c>
      <c r="AC13758">
        <v>12</v>
      </c>
      <c r="AD13758">
        <v>2005</v>
      </c>
      <c r="AG13758" t="s">
        <v>289</v>
      </c>
      <c r="AH13758" t="s">
        <v>140</v>
      </c>
      <c r="AI13758">
        <v>2</v>
      </c>
      <c r="AJ13758" t="s">
        <v>288</v>
      </c>
      <c r="AK13758" t="s">
        <v>133</v>
      </c>
      <c r="AU13758" t="s">
        <v>289</v>
      </c>
      <c r="AV13758" t="s">
        <v>289</v>
      </c>
      <c r="AW13758">
        <v>21</v>
      </c>
    </row>
    <row r="13759" spans="1:76" ht="14.65" customHeight="1" x14ac:dyDescent="0.25">
      <c r="A13759" s="35" t="s">
        <v>28019</v>
      </c>
      <c r="B13759" t="s">
        <v>9</v>
      </c>
      <c r="C13759" t="b">
        <v>1</v>
      </c>
      <c r="D13759">
        <v>54690</v>
      </c>
      <c r="E13759" t="s">
        <v>11848</v>
      </c>
      <c r="F13759">
        <v>56358</v>
      </c>
      <c r="G13759" t="s">
        <v>11849</v>
      </c>
      <c r="H13759" t="s">
        <v>163</v>
      </c>
      <c r="I13759" t="s">
        <v>5440</v>
      </c>
      <c r="J13759" t="s">
        <v>285</v>
      </c>
      <c r="K13759" t="s">
        <v>1179</v>
      </c>
      <c r="L13759" t="s">
        <v>78</v>
      </c>
      <c r="N13759" t="s">
        <v>287</v>
      </c>
      <c r="O13759" t="s">
        <v>288</v>
      </c>
      <c r="P13759" t="s">
        <v>28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289</v>
      </c>
      <c r="AA13759" t="s">
        <v>298</v>
      </c>
      <c r="AB13759" t="s">
        <v>288</v>
      </c>
      <c r="AC13759">
        <v>2</v>
      </c>
      <c r="AD13759">
        <v>2004</v>
      </c>
      <c r="AG13759" t="s">
        <v>289</v>
      </c>
      <c r="AH13759" t="s">
        <v>140</v>
      </c>
      <c r="AI13759">
        <v>2</v>
      </c>
      <c r="AJ13759" t="s">
        <v>288</v>
      </c>
      <c r="AK13759" t="s">
        <v>131</v>
      </c>
      <c r="AQ13759" t="s">
        <v>79</v>
      </c>
      <c r="AU13759" t="s">
        <v>289</v>
      </c>
      <c r="AX13759" t="s">
        <v>324</v>
      </c>
      <c r="BV13759" t="s">
        <v>289</v>
      </c>
    </row>
    <row r="13760" spans="1:76" ht="14.65" customHeight="1" x14ac:dyDescent="0.25">
      <c r="A13760" s="35" t="s">
        <v>27951</v>
      </c>
      <c r="B13760" t="s">
        <v>6</v>
      </c>
      <c r="C13760" t="b">
        <v>1</v>
      </c>
      <c r="D13760">
        <v>15399</v>
      </c>
      <c r="E13760" t="s">
        <v>11262</v>
      </c>
      <c r="F13760">
        <v>56359</v>
      </c>
      <c r="G13760" t="s">
        <v>11850</v>
      </c>
      <c r="H13760" t="s">
        <v>195</v>
      </c>
      <c r="I13760" t="s">
        <v>2198</v>
      </c>
      <c r="J13760" t="s">
        <v>11851</v>
      </c>
      <c r="K13760" t="s">
        <v>300</v>
      </c>
      <c r="L13760" t="s">
        <v>106</v>
      </c>
      <c r="N13760" t="s">
        <v>287</v>
      </c>
      <c r="O13760" t="s">
        <v>288</v>
      </c>
      <c r="P13760" t="s">
        <v>288</v>
      </c>
      <c r="S13760">
        <v>75</v>
      </c>
      <c r="U13760">
        <v>81</v>
      </c>
      <c r="V13760">
        <v>81</v>
      </c>
      <c r="W13760">
        <v>0</v>
      </c>
      <c r="X13760" t="s">
        <v>292</v>
      </c>
      <c r="Y13760">
        <v>1</v>
      </c>
      <c r="Z13760">
        <v>2021</v>
      </c>
      <c r="AA13760" t="s">
        <v>295</v>
      </c>
      <c r="AB13760" t="s">
        <v>288</v>
      </c>
      <c r="AC13760">
        <v>7</v>
      </c>
      <c r="AD13760">
        <v>2005</v>
      </c>
      <c r="AG13760" t="s">
        <v>289</v>
      </c>
      <c r="AH13760" t="s">
        <v>140</v>
      </c>
      <c r="AI13760">
        <v>2</v>
      </c>
      <c r="AJ13760" t="s">
        <v>288</v>
      </c>
      <c r="AK13760" t="s">
        <v>133</v>
      </c>
      <c r="AV13760" t="s">
        <v>289</v>
      </c>
      <c r="AW13760">
        <v>50</v>
      </c>
      <c r="BV13760" t="s">
        <v>289</v>
      </c>
    </row>
    <row r="13761" spans="1:76" ht="14.65" customHeight="1" x14ac:dyDescent="0.25">
      <c r="A13761" s="35" t="s">
        <v>27966</v>
      </c>
      <c r="B13761" t="s">
        <v>6</v>
      </c>
      <c r="C13761" t="b">
        <v>1</v>
      </c>
      <c r="D13761">
        <v>14354</v>
      </c>
      <c r="E13761" t="s">
        <v>853</v>
      </c>
      <c r="F13761">
        <v>56360</v>
      </c>
      <c r="G13761" t="s">
        <v>11852</v>
      </c>
      <c r="H13761" t="s">
        <v>195</v>
      </c>
      <c r="I13761" t="s">
        <v>11142</v>
      </c>
      <c r="J13761" t="s">
        <v>285</v>
      </c>
      <c r="K13761" t="s">
        <v>300</v>
      </c>
      <c r="L13761" t="s">
        <v>106</v>
      </c>
      <c r="N13761" t="s">
        <v>287</v>
      </c>
      <c r="O13761" t="s">
        <v>288</v>
      </c>
      <c r="P13761" t="s">
        <v>288</v>
      </c>
      <c r="S13761">
        <v>110.4</v>
      </c>
      <c r="U13761">
        <v>100.5</v>
      </c>
      <c r="V13761">
        <v>100.5</v>
      </c>
      <c r="W13761">
        <v>0</v>
      </c>
      <c r="X13761" t="s">
        <v>289</v>
      </c>
      <c r="AA13761" t="s">
        <v>295</v>
      </c>
      <c r="AB13761" t="s">
        <v>288</v>
      </c>
      <c r="AC13761">
        <v>10</v>
      </c>
      <c r="AD13761">
        <v>2006</v>
      </c>
      <c r="AG13761" t="s">
        <v>289</v>
      </c>
      <c r="AH13761" t="s">
        <v>141</v>
      </c>
      <c r="AI13761">
        <v>1</v>
      </c>
      <c r="AJ13761" t="s">
        <v>288</v>
      </c>
      <c r="AK13761" t="s">
        <v>133</v>
      </c>
      <c r="AU13761" t="s">
        <v>289</v>
      </c>
      <c r="AW13761">
        <v>67</v>
      </c>
      <c r="BV13761" t="s">
        <v>289</v>
      </c>
    </row>
    <row r="13762" spans="1:76" ht="14.65" customHeight="1" x14ac:dyDescent="0.25">
      <c r="A13762" s="35" t="s">
        <v>27966</v>
      </c>
      <c r="B13762" t="s">
        <v>6</v>
      </c>
      <c r="C13762" t="b">
        <v>1</v>
      </c>
      <c r="D13762">
        <v>15399</v>
      </c>
      <c r="E13762" t="s">
        <v>11262</v>
      </c>
      <c r="F13762">
        <v>56361</v>
      </c>
      <c r="G13762" t="s">
        <v>11853</v>
      </c>
      <c r="H13762" t="s">
        <v>204</v>
      </c>
      <c r="I13762" t="s">
        <v>10894</v>
      </c>
      <c r="J13762" t="s">
        <v>285</v>
      </c>
      <c r="K13762" t="s">
        <v>300</v>
      </c>
      <c r="L13762" t="s">
        <v>106</v>
      </c>
      <c r="N13762" t="s">
        <v>287</v>
      </c>
      <c r="O13762" t="s">
        <v>288</v>
      </c>
      <c r="P13762" t="s">
        <v>288</v>
      </c>
      <c r="S13762">
        <v>199</v>
      </c>
      <c r="U13762">
        <v>199</v>
      </c>
      <c r="V13762">
        <v>199</v>
      </c>
      <c r="W13762">
        <v>0</v>
      </c>
      <c r="X13762" t="s">
        <v>289</v>
      </c>
      <c r="AA13762" t="s">
        <v>295</v>
      </c>
      <c r="AB13762" t="s">
        <v>288</v>
      </c>
      <c r="AC13762">
        <v>10</v>
      </c>
      <c r="AD13762">
        <v>2006</v>
      </c>
      <c r="AG13762" t="s">
        <v>289</v>
      </c>
      <c r="AH13762" t="s">
        <v>140</v>
      </c>
      <c r="AI13762">
        <v>2</v>
      </c>
      <c r="AJ13762" t="s">
        <v>288</v>
      </c>
      <c r="AK13762" t="s">
        <v>133</v>
      </c>
      <c r="AU13762" t="s">
        <v>289</v>
      </c>
      <c r="AV13762" t="s">
        <v>289</v>
      </c>
      <c r="AW13762">
        <v>133</v>
      </c>
      <c r="BV13762" t="s">
        <v>289</v>
      </c>
    </row>
    <row r="13763" spans="1:76" ht="14.65" customHeight="1" x14ac:dyDescent="0.25">
      <c r="A13763" s="35" t="s">
        <v>27966</v>
      </c>
      <c r="B13763" t="s">
        <v>6</v>
      </c>
      <c r="C13763" t="b">
        <v>1</v>
      </c>
      <c r="D13763">
        <v>15399</v>
      </c>
      <c r="E13763" t="s">
        <v>11262</v>
      </c>
      <c r="F13763">
        <v>56362</v>
      </c>
      <c r="G13763" t="s">
        <v>11854</v>
      </c>
      <c r="H13763" t="s">
        <v>85</v>
      </c>
      <c r="I13763" t="s">
        <v>6252</v>
      </c>
      <c r="J13763" t="s">
        <v>285</v>
      </c>
      <c r="K13763" t="s">
        <v>300</v>
      </c>
      <c r="L13763" t="s">
        <v>106</v>
      </c>
      <c r="N13763" t="s">
        <v>287</v>
      </c>
      <c r="O13763" t="s">
        <v>288</v>
      </c>
      <c r="P13763" t="s">
        <v>288</v>
      </c>
      <c r="S13763">
        <v>150</v>
      </c>
      <c r="U13763">
        <v>150</v>
      </c>
      <c r="V13763">
        <v>150</v>
      </c>
      <c r="W13763">
        <v>0</v>
      </c>
      <c r="X13763" t="s">
        <v>289</v>
      </c>
      <c r="AA13763" t="s">
        <v>295</v>
      </c>
      <c r="AB13763" t="s">
        <v>288</v>
      </c>
      <c r="AC13763">
        <v>5</v>
      </c>
      <c r="AD13763">
        <v>2006</v>
      </c>
      <c r="AG13763" t="s">
        <v>289</v>
      </c>
      <c r="AH13763" t="s">
        <v>140</v>
      </c>
      <c r="AI13763">
        <v>2</v>
      </c>
      <c r="AJ13763" t="s">
        <v>288</v>
      </c>
      <c r="AK13763" t="s">
        <v>133</v>
      </c>
      <c r="AV13763" t="s">
        <v>289</v>
      </c>
      <c r="AW13763">
        <v>100</v>
      </c>
      <c r="BV13763" t="s">
        <v>289</v>
      </c>
    </row>
    <row r="13764" spans="1:76" ht="14.65" customHeight="1" x14ac:dyDescent="0.25">
      <c r="A13764" s="35" t="s">
        <v>27951</v>
      </c>
      <c r="B13764" t="s">
        <v>11</v>
      </c>
      <c r="C13764" t="b">
        <v>1</v>
      </c>
      <c r="D13764">
        <v>4794</v>
      </c>
      <c r="E13764" t="s">
        <v>11855</v>
      </c>
      <c r="F13764">
        <v>56363</v>
      </c>
      <c r="G13764" t="s">
        <v>11856</v>
      </c>
      <c r="H13764" t="s">
        <v>202</v>
      </c>
      <c r="I13764" t="s">
        <v>11857</v>
      </c>
      <c r="J13764" t="s">
        <v>7822</v>
      </c>
      <c r="K13764" t="s">
        <v>286</v>
      </c>
      <c r="L13764" t="s">
        <v>83</v>
      </c>
      <c r="N13764" t="s">
        <v>287</v>
      </c>
      <c r="O13764" t="s">
        <v>288</v>
      </c>
      <c r="P13764" t="s">
        <v>28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289</v>
      </c>
      <c r="AA13764" t="s">
        <v>298</v>
      </c>
      <c r="AB13764" t="s">
        <v>288</v>
      </c>
      <c r="AC13764">
        <v>7</v>
      </c>
      <c r="AD13764">
        <v>2005</v>
      </c>
      <c r="AG13764" t="s">
        <v>289</v>
      </c>
      <c r="AH13764" t="s">
        <v>141</v>
      </c>
      <c r="AI13764">
        <v>1</v>
      </c>
      <c r="AJ13764" t="s">
        <v>288</v>
      </c>
      <c r="AK13764" t="s">
        <v>79</v>
      </c>
      <c r="AU13764" t="s">
        <v>289</v>
      </c>
      <c r="AV13764" t="s">
        <v>289</v>
      </c>
      <c r="AX13764" t="s">
        <v>307</v>
      </c>
      <c r="BV13764" t="s">
        <v>289</v>
      </c>
      <c r="BW13764" t="s">
        <v>289</v>
      </c>
      <c r="BX13764" t="s">
        <v>289</v>
      </c>
    </row>
    <row r="13765" spans="1:76" ht="14.65" customHeight="1" x14ac:dyDescent="0.25">
      <c r="A13765" s="35" t="s">
        <v>27951</v>
      </c>
      <c r="B13765" t="s">
        <v>11</v>
      </c>
      <c r="C13765" t="b">
        <v>1</v>
      </c>
      <c r="D13765">
        <v>4794</v>
      </c>
      <c r="E13765" t="s">
        <v>11855</v>
      </c>
      <c r="F13765">
        <v>56364</v>
      </c>
      <c r="G13765" t="s">
        <v>11858</v>
      </c>
      <c r="H13765" t="s">
        <v>202</v>
      </c>
      <c r="I13765" t="s">
        <v>4759</v>
      </c>
      <c r="J13765" t="s">
        <v>7822</v>
      </c>
      <c r="K13765" t="s">
        <v>286</v>
      </c>
      <c r="L13765" t="s">
        <v>83</v>
      </c>
      <c r="N13765" t="s">
        <v>287</v>
      </c>
      <c r="O13765" t="s">
        <v>288</v>
      </c>
      <c r="P13765" t="s">
        <v>28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289</v>
      </c>
      <c r="AA13765" t="s">
        <v>298</v>
      </c>
      <c r="AB13765" t="s">
        <v>288</v>
      </c>
      <c r="AC13765">
        <v>7</v>
      </c>
      <c r="AD13765">
        <v>2005</v>
      </c>
      <c r="AG13765" t="s">
        <v>289</v>
      </c>
      <c r="AH13765" t="s">
        <v>141</v>
      </c>
      <c r="AI13765">
        <v>1</v>
      </c>
      <c r="AJ13765" t="s">
        <v>288</v>
      </c>
      <c r="AK13765" t="s">
        <v>79</v>
      </c>
      <c r="AU13765" t="s">
        <v>289</v>
      </c>
      <c r="AV13765" t="s">
        <v>289</v>
      </c>
      <c r="AX13765" t="s">
        <v>307</v>
      </c>
      <c r="BV13765" t="s">
        <v>289</v>
      </c>
      <c r="BW13765" t="s">
        <v>289</v>
      </c>
      <c r="BX13765" t="s">
        <v>289</v>
      </c>
    </row>
    <row r="13766" spans="1:76" ht="14.65" customHeight="1" x14ac:dyDescent="0.25">
      <c r="A13766" s="35" t="s">
        <v>28019</v>
      </c>
      <c r="B13766" t="s">
        <v>11</v>
      </c>
      <c r="C13766" t="b">
        <v>1</v>
      </c>
      <c r="D13766">
        <v>4619</v>
      </c>
      <c r="E13766" t="s">
        <v>11859</v>
      </c>
      <c r="F13766">
        <v>56367</v>
      </c>
      <c r="G13766" t="s">
        <v>11860</v>
      </c>
      <c r="H13766" t="s">
        <v>202</v>
      </c>
      <c r="I13766" t="s">
        <v>11861</v>
      </c>
      <c r="J13766" t="s">
        <v>285</v>
      </c>
      <c r="K13766" t="s">
        <v>286</v>
      </c>
      <c r="L13766" t="s">
        <v>83</v>
      </c>
      <c r="N13766" t="s">
        <v>287</v>
      </c>
      <c r="O13766" t="s">
        <v>288</v>
      </c>
      <c r="P13766" t="s">
        <v>28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289</v>
      </c>
      <c r="AA13766" t="s">
        <v>295</v>
      </c>
      <c r="AB13766" t="s">
        <v>288</v>
      </c>
      <c r="AC13766">
        <v>12</v>
      </c>
      <c r="AD13766">
        <v>2004</v>
      </c>
      <c r="AG13766" t="s">
        <v>289</v>
      </c>
      <c r="AH13766" t="s">
        <v>141</v>
      </c>
      <c r="AI13766">
        <v>1</v>
      </c>
      <c r="AJ13766" t="s">
        <v>288</v>
      </c>
      <c r="AK13766" t="s">
        <v>79</v>
      </c>
      <c r="AU13766" t="s">
        <v>289</v>
      </c>
      <c r="AX13766" t="s">
        <v>293</v>
      </c>
      <c r="BV13766" t="s">
        <v>289</v>
      </c>
      <c r="BX13766" t="s">
        <v>289</v>
      </c>
    </row>
    <row r="13767" spans="1:76" ht="14.65" customHeight="1" x14ac:dyDescent="0.25">
      <c r="A13767" s="35" t="s">
        <v>28019</v>
      </c>
      <c r="B13767" t="s">
        <v>11</v>
      </c>
      <c r="C13767" t="b">
        <v>1</v>
      </c>
      <c r="D13767">
        <v>4619</v>
      </c>
      <c r="E13767" t="s">
        <v>11859</v>
      </c>
      <c r="F13767">
        <v>56367</v>
      </c>
      <c r="G13767" t="s">
        <v>11860</v>
      </c>
      <c r="H13767" t="s">
        <v>202</v>
      </c>
      <c r="I13767" t="s">
        <v>11861</v>
      </c>
      <c r="J13767" t="s">
        <v>294</v>
      </c>
      <c r="K13767" t="s">
        <v>286</v>
      </c>
      <c r="L13767" t="s">
        <v>83</v>
      </c>
      <c r="N13767" t="s">
        <v>287</v>
      </c>
      <c r="O13767" t="s">
        <v>288</v>
      </c>
      <c r="P13767" t="s">
        <v>28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289</v>
      </c>
      <c r="AA13767" t="s">
        <v>295</v>
      </c>
      <c r="AB13767" t="s">
        <v>288</v>
      </c>
      <c r="AC13767">
        <v>12</v>
      </c>
      <c r="AD13767">
        <v>2004</v>
      </c>
      <c r="AG13767" t="s">
        <v>289</v>
      </c>
      <c r="AH13767" t="s">
        <v>141</v>
      </c>
      <c r="AI13767">
        <v>1</v>
      </c>
      <c r="AJ13767" t="s">
        <v>288</v>
      </c>
      <c r="AK13767" t="s">
        <v>79</v>
      </c>
      <c r="AU13767" t="s">
        <v>289</v>
      </c>
      <c r="AV13767" t="s">
        <v>289</v>
      </c>
      <c r="AX13767" t="s">
        <v>293</v>
      </c>
      <c r="BV13767" t="s">
        <v>289</v>
      </c>
      <c r="BX13767" t="s">
        <v>289</v>
      </c>
    </row>
    <row r="13768" spans="1:76" ht="14.65" customHeight="1" x14ac:dyDescent="0.25">
      <c r="A13768" s="35" t="s">
        <v>28019</v>
      </c>
      <c r="B13768" t="s">
        <v>11</v>
      </c>
      <c r="C13768" t="b">
        <v>1</v>
      </c>
      <c r="D13768">
        <v>4619</v>
      </c>
      <c r="E13768" t="s">
        <v>11859</v>
      </c>
      <c r="F13768">
        <v>56367</v>
      </c>
      <c r="G13768" t="s">
        <v>11860</v>
      </c>
      <c r="H13768" t="s">
        <v>202</v>
      </c>
      <c r="I13768" t="s">
        <v>11861</v>
      </c>
      <c r="J13768" t="s">
        <v>296</v>
      </c>
      <c r="K13768" t="s">
        <v>286</v>
      </c>
      <c r="L13768" t="s">
        <v>83</v>
      </c>
      <c r="N13768" t="s">
        <v>287</v>
      </c>
      <c r="O13768" t="s">
        <v>288</v>
      </c>
      <c r="P13768" t="s">
        <v>28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289</v>
      </c>
      <c r="AA13768" t="s">
        <v>295</v>
      </c>
      <c r="AB13768" t="s">
        <v>288</v>
      </c>
      <c r="AC13768">
        <v>12</v>
      </c>
      <c r="AD13768">
        <v>2004</v>
      </c>
      <c r="AG13768" t="s">
        <v>289</v>
      </c>
      <c r="AH13768" t="s">
        <v>141</v>
      </c>
      <c r="AI13768">
        <v>1</v>
      </c>
      <c r="AJ13768" t="s">
        <v>288</v>
      </c>
      <c r="AK13768" t="s">
        <v>79</v>
      </c>
      <c r="AU13768" t="s">
        <v>289</v>
      </c>
      <c r="AV13768" t="s">
        <v>289</v>
      </c>
      <c r="AX13768" t="s">
        <v>293</v>
      </c>
      <c r="BV13768" t="s">
        <v>289</v>
      </c>
      <c r="BX13768" t="s">
        <v>289</v>
      </c>
    </row>
    <row r="13769" spans="1:76" ht="14.65" customHeight="1" x14ac:dyDescent="0.25">
      <c r="A13769" s="35" t="s">
        <v>28029</v>
      </c>
      <c r="B13769" t="s">
        <v>11</v>
      </c>
      <c r="C13769" t="b">
        <v>1</v>
      </c>
      <c r="D13769">
        <v>4619</v>
      </c>
      <c r="E13769" t="s">
        <v>11859</v>
      </c>
      <c r="F13769">
        <v>56367</v>
      </c>
      <c r="G13769" t="s">
        <v>11860</v>
      </c>
      <c r="H13769" t="s">
        <v>202</v>
      </c>
      <c r="I13769" t="s">
        <v>11861</v>
      </c>
      <c r="J13769" t="s">
        <v>356</v>
      </c>
      <c r="K13769" t="s">
        <v>286</v>
      </c>
      <c r="L13769" t="s">
        <v>83</v>
      </c>
      <c r="N13769" t="s">
        <v>287</v>
      </c>
      <c r="O13769" t="s">
        <v>288</v>
      </c>
      <c r="P13769" t="s">
        <v>28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289</v>
      </c>
      <c r="AA13769" t="s">
        <v>295</v>
      </c>
      <c r="AB13769" t="s">
        <v>288</v>
      </c>
      <c r="AC13769">
        <v>2</v>
      </c>
      <c r="AD13769">
        <v>1997</v>
      </c>
      <c r="AG13769" t="s">
        <v>289</v>
      </c>
      <c r="AH13769" t="s">
        <v>141</v>
      </c>
      <c r="AI13769">
        <v>1</v>
      </c>
      <c r="AJ13769" t="s">
        <v>288</v>
      </c>
      <c r="AK13769" t="s">
        <v>79</v>
      </c>
      <c r="AU13769" t="s">
        <v>289</v>
      </c>
      <c r="AV13769" t="s">
        <v>289</v>
      </c>
      <c r="AX13769" t="s">
        <v>293</v>
      </c>
      <c r="BV13769" t="s">
        <v>289</v>
      </c>
    </row>
    <row r="13770" spans="1:76" ht="14.65" customHeight="1" x14ac:dyDescent="0.25">
      <c r="A13770" s="35" t="s">
        <v>27969</v>
      </c>
      <c r="B13770" t="s">
        <v>11</v>
      </c>
      <c r="C13770" t="b">
        <v>1</v>
      </c>
      <c r="D13770">
        <v>11560</v>
      </c>
      <c r="E13770" t="s">
        <v>6157</v>
      </c>
      <c r="F13770">
        <v>56368</v>
      </c>
      <c r="G13770" t="s">
        <v>11862</v>
      </c>
      <c r="H13770" t="s">
        <v>202</v>
      </c>
      <c r="I13770" t="s">
        <v>4795</v>
      </c>
      <c r="J13770" t="s">
        <v>4309</v>
      </c>
      <c r="K13770" t="s">
        <v>286</v>
      </c>
      <c r="L13770" t="s">
        <v>83</v>
      </c>
      <c r="N13770" t="s">
        <v>287</v>
      </c>
      <c r="O13770" t="s">
        <v>288</v>
      </c>
      <c r="P13770" t="s">
        <v>28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289</v>
      </c>
      <c r="AA13770" t="s">
        <v>295</v>
      </c>
      <c r="AB13770" t="s">
        <v>288</v>
      </c>
      <c r="AC13770">
        <v>4</v>
      </c>
      <c r="AD13770">
        <v>2007</v>
      </c>
      <c r="AG13770" t="s">
        <v>289</v>
      </c>
      <c r="AH13770" t="s">
        <v>141</v>
      </c>
      <c r="AI13770">
        <v>1</v>
      </c>
      <c r="AJ13770" t="s">
        <v>288</v>
      </c>
      <c r="AK13770" t="s">
        <v>79</v>
      </c>
      <c r="AU13770" t="s">
        <v>289</v>
      </c>
      <c r="AV13770" t="s">
        <v>289</v>
      </c>
      <c r="AX13770" t="s">
        <v>293</v>
      </c>
      <c r="BV13770" t="s">
        <v>289</v>
      </c>
      <c r="BW13770" t="s">
        <v>289</v>
      </c>
      <c r="BX13770" t="s">
        <v>289</v>
      </c>
    </row>
    <row r="13771" spans="1:76" ht="14.65" customHeight="1" x14ac:dyDescent="0.25">
      <c r="A13771" s="35" t="s">
        <v>27969</v>
      </c>
      <c r="B13771" t="s">
        <v>6</v>
      </c>
      <c r="C13771" t="b">
        <v>1</v>
      </c>
      <c r="D13771">
        <v>15399</v>
      </c>
      <c r="E13771" t="s">
        <v>11262</v>
      </c>
      <c r="F13771">
        <v>56369</v>
      </c>
      <c r="G13771" t="s">
        <v>11863</v>
      </c>
      <c r="H13771" t="s">
        <v>196</v>
      </c>
      <c r="I13771" t="s">
        <v>2436</v>
      </c>
      <c r="J13771" t="s">
        <v>285</v>
      </c>
      <c r="K13771" t="s">
        <v>300</v>
      </c>
      <c r="L13771" t="s">
        <v>106</v>
      </c>
      <c r="N13771" t="s">
        <v>287</v>
      </c>
      <c r="O13771" t="s">
        <v>288</v>
      </c>
      <c r="P13771" t="s">
        <v>288</v>
      </c>
      <c r="S13771">
        <v>34.5</v>
      </c>
      <c r="U13771">
        <v>34.5</v>
      </c>
      <c r="V13771">
        <v>34.5</v>
      </c>
      <c r="W13771">
        <v>0</v>
      </c>
      <c r="X13771" t="s">
        <v>289</v>
      </c>
      <c r="AA13771" t="s">
        <v>295</v>
      </c>
      <c r="AB13771" t="s">
        <v>288</v>
      </c>
      <c r="AC13771">
        <v>12</v>
      </c>
      <c r="AD13771">
        <v>2007</v>
      </c>
      <c r="AG13771" t="s">
        <v>289</v>
      </c>
      <c r="AH13771" t="s">
        <v>140</v>
      </c>
      <c r="AI13771">
        <v>2</v>
      </c>
      <c r="AJ13771" t="s">
        <v>288</v>
      </c>
      <c r="AK13771" t="s">
        <v>133</v>
      </c>
      <c r="AU13771" t="s">
        <v>289</v>
      </c>
      <c r="AV13771" t="s">
        <v>289</v>
      </c>
      <c r="AW13771">
        <v>23</v>
      </c>
    </row>
    <row r="13772" spans="1:76" ht="14.65" customHeight="1" x14ac:dyDescent="0.25">
      <c r="A13772" s="35" t="s">
        <v>27969</v>
      </c>
      <c r="B13772" t="s">
        <v>6</v>
      </c>
      <c r="C13772" t="b">
        <v>1</v>
      </c>
      <c r="D13772">
        <v>50123</v>
      </c>
      <c r="E13772" t="s">
        <v>11565</v>
      </c>
      <c r="F13772">
        <v>56371</v>
      </c>
      <c r="G13772" t="s">
        <v>11864</v>
      </c>
      <c r="H13772" t="s">
        <v>164</v>
      </c>
      <c r="I13772" t="s">
        <v>5319</v>
      </c>
      <c r="J13772" t="s">
        <v>285</v>
      </c>
      <c r="K13772" t="s">
        <v>300</v>
      </c>
      <c r="L13772" t="s">
        <v>106</v>
      </c>
      <c r="N13772" t="s">
        <v>452</v>
      </c>
      <c r="O13772" t="s">
        <v>288</v>
      </c>
      <c r="P13772" t="s">
        <v>288</v>
      </c>
      <c r="S13772">
        <v>221</v>
      </c>
      <c r="U13772">
        <v>221</v>
      </c>
      <c r="V13772">
        <v>221</v>
      </c>
      <c r="W13772">
        <v>0.1</v>
      </c>
      <c r="X13772" t="s">
        <v>289</v>
      </c>
      <c r="AA13772" t="s">
        <v>295</v>
      </c>
      <c r="AB13772" t="s">
        <v>288</v>
      </c>
      <c r="AC13772">
        <v>11</v>
      </c>
      <c r="AD13772">
        <v>2007</v>
      </c>
      <c r="AG13772" t="s">
        <v>289</v>
      </c>
      <c r="AH13772" t="s">
        <v>140</v>
      </c>
      <c r="AI13772">
        <v>2</v>
      </c>
      <c r="AJ13772" t="s">
        <v>288</v>
      </c>
      <c r="AK13772" t="s">
        <v>133</v>
      </c>
      <c r="AU13772" t="s">
        <v>289</v>
      </c>
      <c r="AV13772" t="s">
        <v>289</v>
      </c>
      <c r="AW13772">
        <v>221</v>
      </c>
      <c r="BV13772" t="s">
        <v>289</v>
      </c>
    </row>
    <row r="13773" spans="1:76" ht="14.65" customHeight="1" x14ac:dyDescent="0.25">
      <c r="A13773" s="35" t="s">
        <v>27969</v>
      </c>
      <c r="B13773" t="s">
        <v>6</v>
      </c>
      <c r="C13773" t="b">
        <v>1</v>
      </c>
      <c r="D13773">
        <v>50123</v>
      </c>
      <c r="E13773" t="s">
        <v>11565</v>
      </c>
      <c r="F13773">
        <v>56371</v>
      </c>
      <c r="G13773" t="s">
        <v>11864</v>
      </c>
      <c r="H13773" t="s">
        <v>164</v>
      </c>
      <c r="I13773" t="s">
        <v>5319</v>
      </c>
      <c r="J13773" t="s">
        <v>294</v>
      </c>
      <c r="K13773" t="s">
        <v>300</v>
      </c>
      <c r="L13773" t="s">
        <v>106</v>
      </c>
      <c r="N13773" t="s">
        <v>452</v>
      </c>
      <c r="O13773" t="s">
        <v>288</v>
      </c>
      <c r="P13773" t="s">
        <v>288</v>
      </c>
      <c r="S13773">
        <v>79.5</v>
      </c>
      <c r="U13773">
        <v>79.5</v>
      </c>
      <c r="V13773">
        <v>79.5</v>
      </c>
      <c r="W13773">
        <v>0.1</v>
      </c>
      <c r="X13773" t="s">
        <v>289</v>
      </c>
      <c r="AA13773" t="s">
        <v>295</v>
      </c>
      <c r="AB13773" t="s">
        <v>288</v>
      </c>
      <c r="AC13773">
        <v>11</v>
      </c>
      <c r="AD13773">
        <v>2007</v>
      </c>
      <c r="AG13773" t="s">
        <v>289</v>
      </c>
      <c r="AH13773" t="s">
        <v>140</v>
      </c>
      <c r="AI13773">
        <v>2</v>
      </c>
      <c r="AJ13773" t="s">
        <v>288</v>
      </c>
      <c r="AK13773" t="s">
        <v>133</v>
      </c>
      <c r="AU13773" t="s">
        <v>289</v>
      </c>
      <c r="AV13773" t="s">
        <v>289</v>
      </c>
      <c r="AW13773">
        <v>53</v>
      </c>
    </row>
    <row r="13774" spans="1:76" ht="14.65" customHeight="1" x14ac:dyDescent="0.25">
      <c r="A13774" s="35" t="s">
        <v>27969</v>
      </c>
      <c r="B13774" t="s">
        <v>6</v>
      </c>
      <c r="C13774" t="b">
        <v>1</v>
      </c>
      <c r="D13774">
        <v>50123</v>
      </c>
      <c r="E13774" t="s">
        <v>11565</v>
      </c>
      <c r="F13774">
        <v>56372</v>
      </c>
      <c r="G13774" t="s">
        <v>11865</v>
      </c>
      <c r="H13774" t="s">
        <v>200</v>
      </c>
      <c r="I13774" t="s">
        <v>11316</v>
      </c>
      <c r="J13774" t="s">
        <v>11866</v>
      </c>
      <c r="K13774" t="s">
        <v>300</v>
      </c>
      <c r="L13774" t="s">
        <v>106</v>
      </c>
      <c r="N13774" t="s">
        <v>452</v>
      </c>
      <c r="O13774" t="s">
        <v>288</v>
      </c>
      <c r="P13774" t="s">
        <v>288</v>
      </c>
      <c r="Q13774" t="s">
        <v>11811</v>
      </c>
      <c r="R13774" t="s">
        <v>11811</v>
      </c>
      <c r="S13774">
        <v>80.5</v>
      </c>
      <c r="U13774">
        <v>80.5</v>
      </c>
      <c r="V13774">
        <v>80.5</v>
      </c>
      <c r="W13774">
        <v>0</v>
      </c>
      <c r="X13774" t="s">
        <v>289</v>
      </c>
      <c r="AA13774" t="s">
        <v>295</v>
      </c>
      <c r="AB13774" t="s">
        <v>288</v>
      </c>
      <c r="AC13774">
        <v>12</v>
      </c>
      <c r="AD13774">
        <v>2007</v>
      </c>
      <c r="AG13774" t="s">
        <v>289</v>
      </c>
      <c r="AH13774" t="s">
        <v>140</v>
      </c>
      <c r="AI13774">
        <v>2</v>
      </c>
      <c r="AJ13774" t="s">
        <v>288</v>
      </c>
      <c r="AK13774" t="s">
        <v>133</v>
      </c>
      <c r="AW13774">
        <v>35</v>
      </c>
      <c r="BV13774" t="s">
        <v>289</v>
      </c>
    </row>
    <row r="13775" spans="1:76" ht="14.65" customHeight="1" x14ac:dyDescent="0.25">
      <c r="A13775" s="35" t="s">
        <v>27966</v>
      </c>
      <c r="B13775" t="s">
        <v>12</v>
      </c>
      <c r="C13775" t="b">
        <v>1</v>
      </c>
      <c r="D13775">
        <v>1015</v>
      </c>
      <c r="E13775" t="s">
        <v>4601</v>
      </c>
      <c r="F13775">
        <v>56374</v>
      </c>
      <c r="G13775" t="s">
        <v>11867</v>
      </c>
      <c r="H13775" t="s">
        <v>200</v>
      </c>
      <c r="I13775" t="s">
        <v>4603</v>
      </c>
      <c r="J13775" t="s">
        <v>896</v>
      </c>
      <c r="K13775" t="s">
        <v>339</v>
      </c>
      <c r="L13775" t="s">
        <v>80</v>
      </c>
      <c r="N13775" t="s">
        <v>287</v>
      </c>
      <c r="O13775" t="s">
        <v>288</v>
      </c>
      <c r="P13775" t="s">
        <v>28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289</v>
      </c>
      <c r="AA13775" t="s">
        <v>295</v>
      </c>
      <c r="AB13775" t="s">
        <v>288</v>
      </c>
      <c r="AC13775">
        <v>7</v>
      </c>
      <c r="AD13775">
        <v>2006</v>
      </c>
      <c r="AG13775" t="s">
        <v>292</v>
      </c>
      <c r="AH13775" t="s">
        <v>141</v>
      </c>
      <c r="AI13775">
        <v>1</v>
      </c>
      <c r="AJ13775" t="s">
        <v>317</v>
      </c>
      <c r="AK13775" t="s">
        <v>102</v>
      </c>
      <c r="AX13775" t="s">
        <v>307</v>
      </c>
      <c r="BV13775" t="s">
        <v>289</v>
      </c>
      <c r="BX13775" t="s">
        <v>289</v>
      </c>
    </row>
    <row r="13776" spans="1:76" ht="14.65" customHeight="1" x14ac:dyDescent="0.25">
      <c r="A13776" s="35" t="s">
        <v>27966</v>
      </c>
      <c r="B13776" t="s">
        <v>11</v>
      </c>
      <c r="C13776" t="b">
        <v>1</v>
      </c>
      <c r="D13776">
        <v>1015</v>
      </c>
      <c r="E13776" t="s">
        <v>4601</v>
      </c>
      <c r="F13776">
        <v>56374</v>
      </c>
      <c r="G13776" t="s">
        <v>11867</v>
      </c>
      <c r="H13776" t="s">
        <v>200</v>
      </c>
      <c r="I13776" t="s">
        <v>4603</v>
      </c>
      <c r="J13776" t="s">
        <v>2830</v>
      </c>
      <c r="K13776" t="s">
        <v>286</v>
      </c>
      <c r="L13776" t="s">
        <v>83</v>
      </c>
      <c r="N13776" t="s">
        <v>287</v>
      </c>
      <c r="O13776" t="s">
        <v>288</v>
      </c>
      <c r="P13776" t="s">
        <v>28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289</v>
      </c>
      <c r="AA13776" t="s">
        <v>291</v>
      </c>
      <c r="AB13776" t="s">
        <v>289</v>
      </c>
      <c r="AC13776">
        <v>7</v>
      </c>
      <c r="AD13776">
        <v>2006</v>
      </c>
      <c r="AG13776" t="s">
        <v>289</v>
      </c>
      <c r="AH13776" t="s">
        <v>141</v>
      </c>
      <c r="AI13776">
        <v>1</v>
      </c>
      <c r="AJ13776" t="s">
        <v>288</v>
      </c>
      <c r="AK13776" t="s">
        <v>79</v>
      </c>
      <c r="AX13776" t="s">
        <v>293</v>
      </c>
      <c r="BV13776" t="s">
        <v>289</v>
      </c>
      <c r="BX13776" t="s">
        <v>289</v>
      </c>
    </row>
    <row r="13777" spans="1:76" ht="14.65" customHeight="1" x14ac:dyDescent="0.25">
      <c r="A13777" s="35" t="s">
        <v>27951</v>
      </c>
      <c r="B13777" t="s">
        <v>6</v>
      </c>
      <c r="C13777" t="b">
        <v>1</v>
      </c>
      <c r="D13777">
        <v>9209</v>
      </c>
      <c r="E13777" t="s">
        <v>11868</v>
      </c>
      <c r="F13777">
        <v>56376</v>
      </c>
      <c r="G13777" t="s">
        <v>11869</v>
      </c>
      <c r="H13777" t="s">
        <v>172</v>
      </c>
      <c r="I13777" t="s">
        <v>650</v>
      </c>
      <c r="J13777" t="s">
        <v>11317</v>
      </c>
      <c r="K13777" t="s">
        <v>300</v>
      </c>
      <c r="L13777" t="s">
        <v>106</v>
      </c>
      <c r="N13777" t="s">
        <v>287</v>
      </c>
      <c r="O13777" t="s">
        <v>288</v>
      </c>
      <c r="P13777" t="s">
        <v>288</v>
      </c>
      <c r="S13777">
        <v>1.7</v>
      </c>
      <c r="U13777">
        <v>1.7</v>
      </c>
      <c r="V13777">
        <v>1.7</v>
      </c>
      <c r="W13777">
        <v>0.1</v>
      </c>
      <c r="X13777" t="s">
        <v>289</v>
      </c>
      <c r="AA13777" t="s">
        <v>295</v>
      </c>
      <c r="AB13777" t="s">
        <v>288</v>
      </c>
      <c r="AC13777">
        <v>5</v>
      </c>
      <c r="AD13777">
        <v>2005</v>
      </c>
      <c r="AG13777" t="s">
        <v>289</v>
      </c>
      <c r="AH13777" t="s">
        <v>141</v>
      </c>
      <c r="AI13777">
        <v>1</v>
      </c>
      <c r="AJ13777" t="s">
        <v>288</v>
      </c>
      <c r="AK13777" t="s">
        <v>133</v>
      </c>
      <c r="AU13777" t="s">
        <v>289</v>
      </c>
      <c r="AW13777">
        <v>1</v>
      </c>
      <c r="BS13777" t="s">
        <v>289</v>
      </c>
      <c r="BV13777" t="s">
        <v>289</v>
      </c>
      <c r="BW13777" t="s">
        <v>289</v>
      </c>
    </row>
    <row r="13778" spans="1:76" ht="14.65" customHeight="1" x14ac:dyDescent="0.25">
      <c r="A13778" s="35" t="s">
        <v>27951</v>
      </c>
      <c r="B13778" t="s">
        <v>6</v>
      </c>
      <c r="C13778" t="b">
        <v>1</v>
      </c>
      <c r="D13778">
        <v>49893</v>
      </c>
      <c r="E13778" t="s">
        <v>6700</v>
      </c>
      <c r="F13778">
        <v>56377</v>
      </c>
      <c r="G13778" t="s">
        <v>11870</v>
      </c>
      <c r="H13778" t="s">
        <v>184</v>
      </c>
      <c r="I13778" t="s">
        <v>11871</v>
      </c>
      <c r="J13778" t="s">
        <v>285</v>
      </c>
      <c r="K13778" t="s">
        <v>300</v>
      </c>
      <c r="L13778" t="s">
        <v>106</v>
      </c>
      <c r="N13778" t="s">
        <v>287</v>
      </c>
      <c r="O13778" t="s">
        <v>288</v>
      </c>
      <c r="P13778" t="s">
        <v>288</v>
      </c>
      <c r="S13778">
        <v>135</v>
      </c>
      <c r="U13778">
        <v>135</v>
      </c>
      <c r="V13778">
        <v>135</v>
      </c>
      <c r="W13778">
        <v>0</v>
      </c>
      <c r="X13778" t="s">
        <v>289</v>
      </c>
      <c r="AA13778" t="s">
        <v>295</v>
      </c>
      <c r="AB13778" t="s">
        <v>288</v>
      </c>
      <c r="AC13778">
        <v>12</v>
      </c>
      <c r="AD13778">
        <v>2005</v>
      </c>
      <c r="AG13778" t="s">
        <v>289</v>
      </c>
      <c r="AH13778" t="s">
        <v>140</v>
      </c>
      <c r="AI13778">
        <v>2</v>
      </c>
      <c r="AJ13778" t="s">
        <v>288</v>
      </c>
      <c r="AK13778" t="s">
        <v>133</v>
      </c>
      <c r="AW13778">
        <v>90</v>
      </c>
      <c r="BV13778" t="s">
        <v>289</v>
      </c>
    </row>
    <row r="13779" spans="1:76" ht="14.65" customHeight="1" x14ac:dyDescent="0.25">
      <c r="A13779" s="35" t="s">
        <v>27969</v>
      </c>
      <c r="B13779" t="s">
        <v>6</v>
      </c>
      <c r="C13779" t="b">
        <v>1</v>
      </c>
      <c r="D13779">
        <v>794</v>
      </c>
      <c r="E13779" t="s">
        <v>11872</v>
      </c>
      <c r="F13779">
        <v>56378</v>
      </c>
      <c r="G13779" t="s">
        <v>11873</v>
      </c>
      <c r="H13779" t="s">
        <v>169</v>
      </c>
      <c r="I13779" t="s">
        <v>1508</v>
      </c>
      <c r="J13779" t="s">
        <v>285</v>
      </c>
      <c r="K13779" t="s">
        <v>300</v>
      </c>
      <c r="L13779" t="s">
        <v>106</v>
      </c>
      <c r="N13779" t="s">
        <v>342</v>
      </c>
      <c r="O13779" t="s">
        <v>288</v>
      </c>
      <c r="P13779" t="s">
        <v>288</v>
      </c>
      <c r="S13779">
        <v>21</v>
      </c>
      <c r="U13779">
        <v>21</v>
      </c>
      <c r="V13779">
        <v>21</v>
      </c>
      <c r="W13779">
        <v>0.1</v>
      </c>
      <c r="X13779" t="s">
        <v>289</v>
      </c>
      <c r="AA13779" t="s">
        <v>295</v>
      </c>
      <c r="AB13779" t="s">
        <v>288</v>
      </c>
      <c r="AC13779">
        <v>4</v>
      </c>
      <c r="AD13779">
        <v>2007</v>
      </c>
      <c r="AG13779" t="s">
        <v>289</v>
      </c>
      <c r="AH13779" t="s">
        <v>140</v>
      </c>
      <c r="AI13779">
        <v>2</v>
      </c>
      <c r="AJ13779" t="s">
        <v>288</v>
      </c>
      <c r="AK13779" t="s">
        <v>133</v>
      </c>
      <c r="AW13779">
        <v>14</v>
      </c>
    </row>
    <row r="13780" spans="1:76" ht="14.65" customHeight="1" x14ac:dyDescent="0.25">
      <c r="A13780" s="35" t="s">
        <v>27966</v>
      </c>
      <c r="B13780" t="s">
        <v>6</v>
      </c>
      <c r="C13780" t="b">
        <v>1</v>
      </c>
      <c r="D13780">
        <v>12341</v>
      </c>
      <c r="E13780" t="s">
        <v>1685</v>
      </c>
      <c r="F13780">
        <v>56379</v>
      </c>
      <c r="G13780" t="s">
        <v>11874</v>
      </c>
      <c r="H13780" t="s">
        <v>170</v>
      </c>
      <c r="I13780" t="s">
        <v>641</v>
      </c>
      <c r="J13780" t="s">
        <v>11875</v>
      </c>
      <c r="K13780" t="s">
        <v>300</v>
      </c>
      <c r="L13780" t="s">
        <v>106</v>
      </c>
      <c r="N13780" t="s">
        <v>287</v>
      </c>
      <c r="O13780" t="s">
        <v>288</v>
      </c>
      <c r="P13780" t="s">
        <v>288</v>
      </c>
      <c r="Q13780" t="s">
        <v>11876</v>
      </c>
      <c r="R13780" t="s">
        <v>11876</v>
      </c>
      <c r="S13780">
        <v>105</v>
      </c>
      <c r="U13780">
        <v>105</v>
      </c>
      <c r="V13780">
        <v>105</v>
      </c>
      <c r="W13780">
        <v>0.1</v>
      </c>
      <c r="X13780" t="s">
        <v>289</v>
      </c>
      <c r="AA13780" t="s">
        <v>295</v>
      </c>
      <c r="AB13780" t="s">
        <v>288</v>
      </c>
      <c r="AC13780">
        <v>12</v>
      </c>
      <c r="AD13780">
        <v>2006</v>
      </c>
      <c r="AG13780" t="s">
        <v>289</v>
      </c>
      <c r="AH13780" t="s">
        <v>141</v>
      </c>
      <c r="AI13780">
        <v>1</v>
      </c>
      <c r="AJ13780" t="s">
        <v>288</v>
      </c>
      <c r="AK13780" t="s">
        <v>133</v>
      </c>
      <c r="AV13780" t="s">
        <v>289</v>
      </c>
      <c r="AW13780">
        <v>66</v>
      </c>
      <c r="BV13780" t="s">
        <v>289</v>
      </c>
    </row>
    <row r="13781" spans="1:76" ht="14.65" customHeight="1" x14ac:dyDescent="0.25">
      <c r="A13781" s="35" t="s">
        <v>27966</v>
      </c>
      <c r="B13781" t="s">
        <v>6</v>
      </c>
      <c r="C13781" t="b">
        <v>1</v>
      </c>
      <c r="D13781">
        <v>14063</v>
      </c>
      <c r="E13781" t="s">
        <v>4024</v>
      </c>
      <c r="F13781">
        <v>56380</v>
      </c>
      <c r="G13781" t="s">
        <v>11877</v>
      </c>
      <c r="H13781" t="s">
        <v>194</v>
      </c>
      <c r="I13781" t="s">
        <v>2157</v>
      </c>
      <c r="J13781" t="s">
        <v>299</v>
      </c>
      <c r="K13781" t="s">
        <v>300</v>
      </c>
      <c r="L13781" t="s">
        <v>106</v>
      </c>
      <c r="N13781" t="s">
        <v>287</v>
      </c>
      <c r="O13781" t="s">
        <v>288</v>
      </c>
      <c r="P13781" t="s">
        <v>288</v>
      </c>
      <c r="Q13781" t="s">
        <v>11878</v>
      </c>
      <c r="R13781" t="s">
        <v>11878</v>
      </c>
      <c r="S13781">
        <v>120</v>
      </c>
      <c r="U13781">
        <v>120</v>
      </c>
      <c r="V13781">
        <v>120</v>
      </c>
      <c r="W13781">
        <v>0.1</v>
      </c>
      <c r="X13781" t="s">
        <v>289</v>
      </c>
      <c r="AA13781" t="s">
        <v>295</v>
      </c>
      <c r="AB13781" t="s">
        <v>288</v>
      </c>
      <c r="AC13781">
        <v>12</v>
      </c>
      <c r="AD13781">
        <v>2006</v>
      </c>
      <c r="AG13781" t="s">
        <v>289</v>
      </c>
      <c r="AH13781" t="s">
        <v>141</v>
      </c>
      <c r="AI13781">
        <v>1</v>
      </c>
      <c r="AJ13781" t="s">
        <v>288</v>
      </c>
      <c r="AK13781" t="s">
        <v>133</v>
      </c>
      <c r="AU13781" t="s">
        <v>289</v>
      </c>
      <c r="AV13781" t="s">
        <v>289</v>
      </c>
      <c r="AW13781">
        <v>80</v>
      </c>
      <c r="AX13781" t="s">
        <v>293</v>
      </c>
      <c r="BV13781" t="s">
        <v>289</v>
      </c>
    </row>
    <row r="13782" spans="1:76" ht="14.65" customHeight="1" x14ac:dyDescent="0.25">
      <c r="A13782" s="35" t="s">
        <v>27982</v>
      </c>
      <c r="B13782" t="s">
        <v>6</v>
      </c>
      <c r="C13782" t="b">
        <v>1</v>
      </c>
      <c r="D13782">
        <v>15399</v>
      </c>
      <c r="E13782" t="s">
        <v>11262</v>
      </c>
      <c r="F13782">
        <v>56383</v>
      </c>
      <c r="G13782" t="s">
        <v>11879</v>
      </c>
      <c r="H13782" t="s">
        <v>170</v>
      </c>
      <c r="I13782" t="s">
        <v>1472</v>
      </c>
      <c r="J13782" t="s">
        <v>11880</v>
      </c>
      <c r="K13782" t="s">
        <v>300</v>
      </c>
      <c r="L13782" t="s">
        <v>106</v>
      </c>
      <c r="N13782" t="s">
        <v>287</v>
      </c>
      <c r="O13782" t="s">
        <v>288</v>
      </c>
      <c r="P13782" t="s">
        <v>288</v>
      </c>
      <c r="S13782">
        <v>80</v>
      </c>
      <c r="U13782">
        <v>80</v>
      </c>
      <c r="V13782">
        <v>80</v>
      </c>
      <c r="W13782">
        <v>0</v>
      </c>
      <c r="X13782" t="s">
        <v>289</v>
      </c>
      <c r="AA13782" t="s">
        <v>295</v>
      </c>
      <c r="AB13782" t="s">
        <v>288</v>
      </c>
      <c r="AC13782">
        <v>1</v>
      </c>
      <c r="AD13782">
        <v>2008</v>
      </c>
      <c r="AG13782" t="s">
        <v>289</v>
      </c>
      <c r="AH13782" t="s">
        <v>140</v>
      </c>
      <c r="AI13782">
        <v>2</v>
      </c>
      <c r="AJ13782" t="s">
        <v>288</v>
      </c>
      <c r="AK13782" t="s">
        <v>133</v>
      </c>
      <c r="AU13782" t="s">
        <v>289</v>
      </c>
      <c r="AV13782" t="s">
        <v>289</v>
      </c>
      <c r="AW13782">
        <v>48</v>
      </c>
    </row>
    <row r="13783" spans="1:76" ht="14.65" customHeight="1" x14ac:dyDescent="0.25">
      <c r="A13783" s="35" t="s">
        <v>27982</v>
      </c>
      <c r="B13783" t="s">
        <v>6</v>
      </c>
      <c r="C13783" t="b">
        <v>1</v>
      </c>
      <c r="D13783">
        <v>11479</v>
      </c>
      <c r="E13783" t="s">
        <v>4926</v>
      </c>
      <c r="F13783">
        <v>56386</v>
      </c>
      <c r="G13783" t="s">
        <v>11881</v>
      </c>
      <c r="H13783" t="s">
        <v>170</v>
      </c>
      <c r="I13783" t="s">
        <v>1472</v>
      </c>
      <c r="J13783" t="s">
        <v>11882</v>
      </c>
      <c r="K13783" t="s">
        <v>300</v>
      </c>
      <c r="L13783" t="s">
        <v>106</v>
      </c>
      <c r="N13783" t="s">
        <v>287</v>
      </c>
      <c r="O13783" t="s">
        <v>288</v>
      </c>
      <c r="P13783" t="s">
        <v>288</v>
      </c>
      <c r="Q13783" t="s">
        <v>11883</v>
      </c>
      <c r="R13783" t="s">
        <v>11883</v>
      </c>
      <c r="S13783">
        <v>29.7</v>
      </c>
      <c r="U13783">
        <v>3.4</v>
      </c>
      <c r="V13783">
        <v>3.4</v>
      </c>
      <c r="W13783">
        <v>0</v>
      </c>
      <c r="X13783" t="s">
        <v>289</v>
      </c>
      <c r="AA13783" t="s">
        <v>295</v>
      </c>
      <c r="AB13783" t="s">
        <v>288</v>
      </c>
      <c r="AC13783">
        <v>2</v>
      </c>
      <c r="AD13783">
        <v>2008</v>
      </c>
      <c r="AG13783" t="s">
        <v>289</v>
      </c>
      <c r="AH13783" t="s">
        <v>141</v>
      </c>
      <c r="AI13783">
        <v>1</v>
      </c>
      <c r="AJ13783" t="s">
        <v>288</v>
      </c>
      <c r="AK13783" t="s">
        <v>133</v>
      </c>
      <c r="AU13783" t="s">
        <v>289</v>
      </c>
      <c r="AV13783" t="s">
        <v>289</v>
      </c>
      <c r="AW13783">
        <v>18</v>
      </c>
      <c r="BS13783" t="s">
        <v>289</v>
      </c>
      <c r="BV13783" t="s">
        <v>289</v>
      </c>
    </row>
    <row r="13784" spans="1:76" ht="14.65" customHeight="1" x14ac:dyDescent="0.25">
      <c r="A13784" s="35" t="s">
        <v>27982</v>
      </c>
      <c r="B13784" t="s">
        <v>6</v>
      </c>
      <c r="C13784" t="b">
        <v>1</v>
      </c>
      <c r="D13784">
        <v>20847</v>
      </c>
      <c r="E13784" t="s">
        <v>2784</v>
      </c>
      <c r="F13784">
        <v>56391</v>
      </c>
      <c r="G13784" t="s">
        <v>11884</v>
      </c>
      <c r="H13784" t="s">
        <v>205</v>
      </c>
      <c r="I13784" t="s">
        <v>2860</v>
      </c>
      <c r="J13784" t="s">
        <v>285</v>
      </c>
      <c r="K13784" t="s">
        <v>300</v>
      </c>
      <c r="L13784" t="s">
        <v>106</v>
      </c>
      <c r="N13784" t="s">
        <v>287</v>
      </c>
      <c r="O13784" t="s">
        <v>288</v>
      </c>
      <c r="P13784" t="s">
        <v>288</v>
      </c>
      <c r="Q13784" t="s">
        <v>11885</v>
      </c>
      <c r="R13784" t="s">
        <v>1188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289</v>
      </c>
      <c r="AA13784" t="s">
        <v>295</v>
      </c>
      <c r="AB13784" t="s">
        <v>288</v>
      </c>
      <c r="AC13784">
        <v>5</v>
      </c>
      <c r="AD13784">
        <v>2008</v>
      </c>
      <c r="AG13784" t="s">
        <v>289</v>
      </c>
      <c r="AH13784" t="s">
        <v>141</v>
      </c>
      <c r="AI13784">
        <v>1</v>
      </c>
      <c r="AJ13784" t="s">
        <v>288</v>
      </c>
      <c r="AK13784" t="s">
        <v>133</v>
      </c>
      <c r="AU13784" t="s">
        <v>289</v>
      </c>
      <c r="AV13784" t="s">
        <v>289</v>
      </c>
      <c r="AW13784">
        <v>88</v>
      </c>
      <c r="BN13784" t="s">
        <v>106</v>
      </c>
      <c r="BO13784" t="s">
        <v>133</v>
      </c>
      <c r="BP13784">
        <v>145.19999999999999</v>
      </c>
      <c r="BQ13784">
        <v>12</v>
      </c>
      <c r="BR13784">
        <v>2022</v>
      </c>
      <c r="BS13784" t="s">
        <v>289</v>
      </c>
      <c r="BV13784" t="s">
        <v>289</v>
      </c>
    </row>
    <row r="13785" spans="1:76" ht="14.65" customHeight="1" x14ac:dyDescent="0.25">
      <c r="A13785" s="35" t="s">
        <v>27966</v>
      </c>
      <c r="B13785" t="s">
        <v>6</v>
      </c>
      <c r="C13785" t="b">
        <v>1</v>
      </c>
      <c r="D13785">
        <v>55696</v>
      </c>
      <c r="E13785" t="s">
        <v>11886</v>
      </c>
      <c r="F13785">
        <v>56392</v>
      </c>
      <c r="G13785" t="s">
        <v>11887</v>
      </c>
      <c r="H13785" t="s">
        <v>186</v>
      </c>
      <c r="I13785" t="s">
        <v>2691</v>
      </c>
      <c r="J13785" t="s">
        <v>285</v>
      </c>
      <c r="K13785" t="s">
        <v>300</v>
      </c>
      <c r="L13785" t="s">
        <v>106</v>
      </c>
      <c r="N13785" t="s">
        <v>287</v>
      </c>
      <c r="O13785" t="s">
        <v>288</v>
      </c>
      <c r="P13785" t="s">
        <v>288</v>
      </c>
      <c r="S13785">
        <v>50.6</v>
      </c>
      <c r="U13785">
        <v>50.6</v>
      </c>
      <c r="V13785">
        <v>50.6</v>
      </c>
      <c r="W13785">
        <v>2.5</v>
      </c>
      <c r="X13785" t="s">
        <v>289</v>
      </c>
      <c r="AA13785" t="s">
        <v>295</v>
      </c>
      <c r="AB13785" t="s">
        <v>288</v>
      </c>
      <c r="AC13785">
        <v>12</v>
      </c>
      <c r="AD13785">
        <v>2006</v>
      </c>
      <c r="AG13785" t="s">
        <v>289</v>
      </c>
      <c r="AH13785" t="s">
        <v>140</v>
      </c>
      <c r="AI13785">
        <v>2</v>
      </c>
      <c r="AJ13785" t="s">
        <v>288</v>
      </c>
      <c r="AK13785" t="s">
        <v>133</v>
      </c>
      <c r="AU13785" t="s">
        <v>289</v>
      </c>
      <c r="AV13785" t="s">
        <v>289</v>
      </c>
      <c r="AW13785">
        <v>22</v>
      </c>
      <c r="BV13785" t="s">
        <v>289</v>
      </c>
    </row>
    <row r="13786" spans="1:76" ht="14.65" customHeight="1" x14ac:dyDescent="0.25">
      <c r="A13786" s="35" t="s">
        <v>27966</v>
      </c>
      <c r="B13786" t="s">
        <v>6</v>
      </c>
      <c r="C13786" t="b">
        <v>1</v>
      </c>
      <c r="D13786">
        <v>56215</v>
      </c>
      <c r="E13786" t="s">
        <v>11888</v>
      </c>
      <c r="F13786">
        <v>56394</v>
      </c>
      <c r="G13786" t="s">
        <v>11889</v>
      </c>
      <c r="H13786" t="s">
        <v>200</v>
      </c>
      <c r="I13786" t="s">
        <v>11890</v>
      </c>
      <c r="J13786" t="s">
        <v>285</v>
      </c>
      <c r="K13786" t="s">
        <v>300</v>
      </c>
      <c r="L13786" t="s">
        <v>106</v>
      </c>
      <c r="N13786" t="s">
        <v>287</v>
      </c>
      <c r="O13786" t="s">
        <v>288</v>
      </c>
      <c r="P13786" t="s">
        <v>288</v>
      </c>
      <c r="Q13786" t="s">
        <v>11891</v>
      </c>
      <c r="R13786" t="s">
        <v>11891</v>
      </c>
      <c r="S13786">
        <v>124.2</v>
      </c>
      <c r="U13786">
        <v>124.2</v>
      </c>
      <c r="V13786">
        <v>124.2</v>
      </c>
      <c r="W13786">
        <v>0</v>
      </c>
      <c r="X13786" t="s">
        <v>289</v>
      </c>
      <c r="AA13786" t="s">
        <v>295</v>
      </c>
      <c r="AB13786" t="s">
        <v>288</v>
      </c>
      <c r="AC13786">
        <v>12</v>
      </c>
      <c r="AD13786">
        <v>2006</v>
      </c>
      <c r="AG13786" t="s">
        <v>289</v>
      </c>
      <c r="AH13786" t="s">
        <v>140</v>
      </c>
      <c r="AI13786">
        <v>2</v>
      </c>
      <c r="AJ13786" t="s">
        <v>288</v>
      </c>
      <c r="AK13786" t="s">
        <v>133</v>
      </c>
      <c r="AU13786" t="s">
        <v>289</v>
      </c>
      <c r="AV13786" t="s">
        <v>289</v>
      </c>
      <c r="AW13786">
        <v>54</v>
      </c>
      <c r="BS13786" t="s">
        <v>292</v>
      </c>
      <c r="BT13786">
        <v>1</v>
      </c>
      <c r="BU13786">
        <v>2022</v>
      </c>
      <c r="BV13786" t="s">
        <v>289</v>
      </c>
    </row>
    <row r="13787" spans="1:76" ht="14.65" customHeight="1" x14ac:dyDescent="0.25">
      <c r="A13787" s="35" t="s">
        <v>27969</v>
      </c>
      <c r="B13787" t="s">
        <v>6</v>
      </c>
      <c r="C13787" t="b">
        <v>1</v>
      </c>
      <c r="D13787">
        <v>54759</v>
      </c>
      <c r="E13787" t="s">
        <v>11892</v>
      </c>
      <c r="F13787">
        <v>56395</v>
      </c>
      <c r="G13787" t="s">
        <v>11893</v>
      </c>
      <c r="H13787" t="s">
        <v>200</v>
      </c>
      <c r="I13787" t="s">
        <v>11894</v>
      </c>
      <c r="J13787" t="s">
        <v>285</v>
      </c>
      <c r="K13787" t="s">
        <v>300</v>
      </c>
      <c r="L13787" t="s">
        <v>106</v>
      </c>
      <c r="N13787" t="s">
        <v>287</v>
      </c>
      <c r="O13787" t="s">
        <v>288</v>
      </c>
      <c r="P13787" t="s">
        <v>288</v>
      </c>
      <c r="S13787">
        <v>200</v>
      </c>
      <c r="U13787">
        <v>200</v>
      </c>
      <c r="V13787">
        <v>200</v>
      </c>
      <c r="W13787">
        <v>50</v>
      </c>
      <c r="X13787" t="s">
        <v>289</v>
      </c>
      <c r="AA13787" t="s">
        <v>295</v>
      </c>
      <c r="AB13787" t="s">
        <v>288</v>
      </c>
      <c r="AC13787">
        <v>11</v>
      </c>
      <c r="AD13787">
        <v>2007</v>
      </c>
      <c r="AG13787" t="s">
        <v>289</v>
      </c>
      <c r="AH13787" t="s">
        <v>140</v>
      </c>
      <c r="AI13787">
        <v>2</v>
      </c>
      <c r="AJ13787" t="s">
        <v>288</v>
      </c>
      <c r="AK13787" t="s">
        <v>133</v>
      </c>
      <c r="AU13787" t="s">
        <v>289</v>
      </c>
      <c r="AV13787" t="s">
        <v>289</v>
      </c>
      <c r="AW13787">
        <v>97</v>
      </c>
    </row>
    <row r="13788" spans="1:76" ht="14.65" customHeight="1" x14ac:dyDescent="0.25">
      <c r="A13788" s="35" t="s">
        <v>27910</v>
      </c>
      <c r="B13788" t="s">
        <v>12</v>
      </c>
      <c r="C13788" t="b">
        <v>1</v>
      </c>
      <c r="D13788">
        <v>61319</v>
      </c>
      <c r="E13788" t="s">
        <v>11895</v>
      </c>
      <c r="F13788">
        <v>56397</v>
      </c>
      <c r="G13788" t="s">
        <v>11896</v>
      </c>
      <c r="H13788" t="s">
        <v>196</v>
      </c>
      <c r="I13788" t="s">
        <v>4281</v>
      </c>
      <c r="J13788" t="s">
        <v>356</v>
      </c>
      <c r="K13788" t="s">
        <v>339</v>
      </c>
      <c r="L13788" t="s">
        <v>80</v>
      </c>
      <c r="N13788" t="s">
        <v>287</v>
      </c>
      <c r="O13788" t="s">
        <v>288</v>
      </c>
      <c r="P13788" t="s">
        <v>28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289</v>
      </c>
      <c r="AA13788" t="s">
        <v>295</v>
      </c>
      <c r="AB13788" t="s">
        <v>288</v>
      </c>
      <c r="AC13788">
        <v>12</v>
      </c>
      <c r="AD13788">
        <v>2000</v>
      </c>
      <c r="AG13788" t="s">
        <v>289</v>
      </c>
      <c r="AH13788" t="s">
        <v>140</v>
      </c>
      <c r="AI13788">
        <v>2</v>
      </c>
      <c r="AJ13788" t="s">
        <v>288</v>
      </c>
      <c r="AK13788" t="s">
        <v>102</v>
      </c>
      <c r="AU13788" t="s">
        <v>289</v>
      </c>
      <c r="AV13788" t="s">
        <v>289</v>
      </c>
      <c r="AX13788" t="s">
        <v>307</v>
      </c>
      <c r="BV13788" t="s">
        <v>289</v>
      </c>
    </row>
    <row r="13789" spans="1:76" ht="14.65" customHeight="1" x14ac:dyDescent="0.25">
      <c r="A13789" s="35" t="s">
        <v>27982</v>
      </c>
      <c r="B13789" t="s">
        <v>6</v>
      </c>
      <c r="C13789" t="b">
        <v>1</v>
      </c>
      <c r="D13789">
        <v>15399</v>
      </c>
      <c r="E13789" t="s">
        <v>11262</v>
      </c>
      <c r="F13789">
        <v>56399</v>
      </c>
      <c r="G13789" t="s">
        <v>11897</v>
      </c>
      <c r="H13789" t="s">
        <v>188</v>
      </c>
      <c r="I13789" t="s">
        <v>3624</v>
      </c>
      <c r="J13789" t="s">
        <v>285</v>
      </c>
      <c r="K13789" t="s">
        <v>300</v>
      </c>
      <c r="L13789" t="s">
        <v>106</v>
      </c>
      <c r="N13789" t="s">
        <v>287</v>
      </c>
      <c r="O13789" t="s">
        <v>288</v>
      </c>
      <c r="P13789" t="s">
        <v>288</v>
      </c>
      <c r="S13789">
        <v>24</v>
      </c>
      <c r="U13789">
        <v>24</v>
      </c>
      <c r="V13789">
        <v>24</v>
      </c>
      <c r="W13789">
        <v>0</v>
      </c>
      <c r="X13789" t="s">
        <v>289</v>
      </c>
      <c r="AA13789" t="s">
        <v>295</v>
      </c>
      <c r="AB13789" t="s">
        <v>288</v>
      </c>
      <c r="AC13789">
        <v>12</v>
      </c>
      <c r="AD13789">
        <v>2008</v>
      </c>
      <c r="AG13789" t="s">
        <v>289</v>
      </c>
      <c r="AH13789" t="s">
        <v>140</v>
      </c>
      <c r="AI13789">
        <v>2</v>
      </c>
      <c r="AJ13789" t="s">
        <v>288</v>
      </c>
      <c r="AK13789" t="s">
        <v>133</v>
      </c>
      <c r="AU13789" t="s">
        <v>289</v>
      </c>
      <c r="AV13789" t="s">
        <v>289</v>
      </c>
      <c r="AW13789">
        <v>12</v>
      </c>
      <c r="BV13789" t="s">
        <v>289</v>
      </c>
    </row>
    <row r="13790" spans="1:76" ht="14.65" customHeight="1" x14ac:dyDescent="0.25">
      <c r="A13790" s="35" t="s">
        <v>27982</v>
      </c>
      <c r="B13790" t="s">
        <v>103</v>
      </c>
      <c r="C13790" t="b">
        <v>1</v>
      </c>
      <c r="D13790">
        <v>6616</v>
      </c>
      <c r="E13790" t="s">
        <v>11898</v>
      </c>
      <c r="F13790">
        <v>56400</v>
      </c>
      <c r="G13790" t="s">
        <v>11899</v>
      </c>
      <c r="H13790" t="s">
        <v>167</v>
      </c>
      <c r="I13790" t="s">
        <v>5208</v>
      </c>
      <c r="J13790" t="s">
        <v>896</v>
      </c>
      <c r="K13790" t="s">
        <v>322</v>
      </c>
      <c r="L13790" t="s">
        <v>87</v>
      </c>
      <c r="M13790" t="s">
        <v>11900</v>
      </c>
      <c r="N13790" t="s">
        <v>452</v>
      </c>
      <c r="O13790" t="s">
        <v>288</v>
      </c>
      <c r="P13790" t="s">
        <v>28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289</v>
      </c>
      <c r="AA13790" t="s">
        <v>295</v>
      </c>
      <c r="AB13790" t="s">
        <v>288</v>
      </c>
      <c r="AC13790">
        <v>5</v>
      </c>
      <c r="AD13790">
        <v>2008</v>
      </c>
      <c r="AG13790" t="s">
        <v>289</v>
      </c>
      <c r="AH13790" t="s">
        <v>141</v>
      </c>
      <c r="AI13790">
        <v>1</v>
      </c>
      <c r="AJ13790" t="s">
        <v>288</v>
      </c>
      <c r="AK13790" t="s">
        <v>102</v>
      </c>
      <c r="AL13790" t="s">
        <v>79</v>
      </c>
      <c r="AU13790" t="s">
        <v>289</v>
      </c>
      <c r="AV13790" t="s">
        <v>289</v>
      </c>
      <c r="AX13790" t="s">
        <v>324</v>
      </c>
      <c r="BV13790" t="s">
        <v>292</v>
      </c>
      <c r="BW13790" t="s">
        <v>289</v>
      </c>
      <c r="BX13790" t="s">
        <v>292</v>
      </c>
    </row>
    <row r="13791" spans="1:76" ht="14.65" customHeight="1" x14ac:dyDescent="0.25">
      <c r="A13791" s="35" t="s">
        <v>27982</v>
      </c>
      <c r="B13791" t="s">
        <v>103</v>
      </c>
      <c r="C13791" t="b">
        <v>1</v>
      </c>
      <c r="D13791">
        <v>6616</v>
      </c>
      <c r="E13791" t="s">
        <v>11898</v>
      </c>
      <c r="F13791">
        <v>56400</v>
      </c>
      <c r="G13791" t="s">
        <v>11899</v>
      </c>
      <c r="H13791" t="s">
        <v>167</v>
      </c>
      <c r="I13791" t="s">
        <v>5208</v>
      </c>
      <c r="J13791" t="s">
        <v>523</v>
      </c>
      <c r="K13791" t="s">
        <v>322</v>
      </c>
      <c r="L13791" t="s">
        <v>85</v>
      </c>
      <c r="M13791" t="s">
        <v>11900</v>
      </c>
      <c r="N13791" t="s">
        <v>452</v>
      </c>
      <c r="O13791" t="s">
        <v>292</v>
      </c>
      <c r="P13791" t="s">
        <v>28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289</v>
      </c>
      <c r="AA13791" t="s">
        <v>295</v>
      </c>
      <c r="AB13791" t="s">
        <v>288</v>
      </c>
      <c r="AC13791">
        <v>5</v>
      </c>
      <c r="AD13791">
        <v>2008</v>
      </c>
      <c r="AG13791" t="s">
        <v>289</v>
      </c>
      <c r="AH13791" t="s">
        <v>141</v>
      </c>
      <c r="AI13791">
        <v>1</v>
      </c>
      <c r="AJ13791" t="s">
        <v>288</v>
      </c>
      <c r="AK13791" t="s">
        <v>102</v>
      </c>
      <c r="AU13791" t="s">
        <v>289</v>
      </c>
      <c r="AV13791" t="s">
        <v>289</v>
      </c>
      <c r="AX13791" t="s">
        <v>324</v>
      </c>
      <c r="BV13791" t="s">
        <v>289</v>
      </c>
      <c r="BW13791" t="s">
        <v>289</v>
      </c>
      <c r="BX13791" t="s">
        <v>289</v>
      </c>
    </row>
    <row r="13792" spans="1:76" ht="14.65" customHeight="1" x14ac:dyDescent="0.25">
      <c r="A13792" s="35" t="s">
        <v>27966</v>
      </c>
      <c r="B13792" t="s">
        <v>9</v>
      </c>
      <c r="C13792" t="b">
        <v>1</v>
      </c>
      <c r="D13792">
        <v>17833</v>
      </c>
      <c r="E13792" t="s">
        <v>2026</v>
      </c>
      <c r="F13792">
        <v>56404</v>
      </c>
      <c r="G13792" t="s">
        <v>11901</v>
      </c>
      <c r="H13792" t="s">
        <v>182</v>
      </c>
      <c r="I13792" t="s">
        <v>341</v>
      </c>
      <c r="J13792" t="s">
        <v>11902</v>
      </c>
      <c r="K13792" t="s">
        <v>89</v>
      </c>
      <c r="L13792" t="s">
        <v>83</v>
      </c>
      <c r="N13792" t="s">
        <v>287</v>
      </c>
      <c r="O13792" t="s">
        <v>288</v>
      </c>
      <c r="P13792" t="s">
        <v>28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289</v>
      </c>
      <c r="AA13792" t="s">
        <v>295</v>
      </c>
      <c r="AB13792" t="s">
        <v>288</v>
      </c>
      <c r="AC13792">
        <v>5</v>
      </c>
      <c r="AD13792">
        <v>2006</v>
      </c>
      <c r="AG13792" t="s">
        <v>289</v>
      </c>
      <c r="AH13792" t="s">
        <v>141</v>
      </c>
      <c r="AI13792">
        <v>1</v>
      </c>
      <c r="AJ13792" t="s">
        <v>288</v>
      </c>
      <c r="AK13792" t="s">
        <v>88</v>
      </c>
      <c r="AU13792" t="s">
        <v>289</v>
      </c>
      <c r="AV13792" t="s">
        <v>289</v>
      </c>
      <c r="AX13792" t="s">
        <v>293</v>
      </c>
      <c r="BV13792" t="s">
        <v>289</v>
      </c>
    </row>
    <row r="13793" spans="1:76" ht="14.65" customHeight="1" x14ac:dyDescent="0.25">
      <c r="A13793" s="35" t="s">
        <v>27969</v>
      </c>
      <c r="B13793" t="s">
        <v>8</v>
      </c>
      <c r="C13793" t="b">
        <v>1</v>
      </c>
      <c r="D13793">
        <v>55744</v>
      </c>
      <c r="E13793" t="s">
        <v>11903</v>
      </c>
      <c r="F13793">
        <v>56405</v>
      </c>
      <c r="G13793" t="s">
        <v>11904</v>
      </c>
      <c r="H13793" t="s">
        <v>191</v>
      </c>
      <c r="I13793" t="s">
        <v>406</v>
      </c>
      <c r="J13793" t="s">
        <v>11905</v>
      </c>
      <c r="K13793" t="s">
        <v>7306</v>
      </c>
      <c r="L13793" t="s">
        <v>78</v>
      </c>
      <c r="N13793" t="s">
        <v>287</v>
      </c>
      <c r="O13793" t="s">
        <v>288</v>
      </c>
      <c r="P13793" t="s">
        <v>288</v>
      </c>
      <c r="S13793">
        <v>75.7</v>
      </c>
      <c r="T13793">
        <v>0.85</v>
      </c>
      <c r="U13793">
        <v>68.5</v>
      </c>
      <c r="V13793">
        <v>40</v>
      </c>
      <c r="X13793" t="s">
        <v>289</v>
      </c>
      <c r="AA13793" t="s">
        <v>295</v>
      </c>
      <c r="AB13793" t="s">
        <v>288</v>
      </c>
      <c r="AC13793">
        <v>6</v>
      </c>
      <c r="AD13793">
        <v>2007</v>
      </c>
      <c r="AG13793" t="s">
        <v>289</v>
      </c>
      <c r="AH13793" t="s">
        <v>140</v>
      </c>
      <c r="AI13793">
        <v>2</v>
      </c>
      <c r="AJ13793" t="s">
        <v>288</v>
      </c>
      <c r="AK13793" t="s">
        <v>126</v>
      </c>
      <c r="AL13793" t="s">
        <v>102</v>
      </c>
      <c r="AQ13793" t="s">
        <v>126</v>
      </c>
      <c r="AU13793" t="s">
        <v>289</v>
      </c>
      <c r="AV13793" t="s">
        <v>289</v>
      </c>
      <c r="BV13793" t="s">
        <v>289</v>
      </c>
      <c r="BW13793" t="s">
        <v>289</v>
      </c>
      <c r="BX13793" t="s">
        <v>289</v>
      </c>
    </row>
    <row r="13794" spans="1:76" ht="14.65" customHeight="1" x14ac:dyDescent="0.25">
      <c r="A13794" s="35" t="s">
        <v>27969</v>
      </c>
      <c r="B13794" t="s">
        <v>9</v>
      </c>
      <c r="C13794" t="b">
        <v>1</v>
      </c>
      <c r="D13794">
        <v>17164</v>
      </c>
      <c r="E13794" t="s">
        <v>6997</v>
      </c>
      <c r="F13794">
        <v>56406</v>
      </c>
      <c r="G13794" t="s">
        <v>11906</v>
      </c>
      <c r="H13794" t="s">
        <v>204</v>
      </c>
      <c r="I13794" t="s">
        <v>1249</v>
      </c>
      <c r="J13794" t="s">
        <v>315</v>
      </c>
      <c r="K13794" t="s">
        <v>1179</v>
      </c>
      <c r="L13794" t="s">
        <v>78</v>
      </c>
      <c r="N13794" t="s">
        <v>287</v>
      </c>
      <c r="O13794" t="s">
        <v>288</v>
      </c>
      <c r="P13794" t="s">
        <v>28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289</v>
      </c>
      <c r="AA13794" t="s">
        <v>295</v>
      </c>
      <c r="AB13794" t="s">
        <v>288</v>
      </c>
      <c r="AC13794">
        <v>3</v>
      </c>
      <c r="AD13794">
        <v>2007</v>
      </c>
      <c r="AG13794" t="s">
        <v>292</v>
      </c>
      <c r="AH13794" t="s">
        <v>143</v>
      </c>
      <c r="AI13794">
        <v>7</v>
      </c>
      <c r="AJ13794" t="s">
        <v>317</v>
      </c>
      <c r="AK13794" t="s">
        <v>131</v>
      </c>
      <c r="AQ13794" t="s">
        <v>102</v>
      </c>
      <c r="AU13794" t="s">
        <v>289</v>
      </c>
      <c r="AV13794" t="s">
        <v>289</v>
      </c>
      <c r="AX13794" t="s">
        <v>311</v>
      </c>
      <c r="BV13794" t="s">
        <v>289</v>
      </c>
    </row>
    <row r="13795" spans="1:76" ht="14.65" customHeight="1" x14ac:dyDescent="0.25">
      <c r="A13795" s="35" t="s">
        <v>27965</v>
      </c>
      <c r="B13795" t="s">
        <v>103</v>
      </c>
      <c r="C13795" t="b">
        <v>1</v>
      </c>
      <c r="D13795">
        <v>6452</v>
      </c>
      <c r="E13795" t="s">
        <v>1250</v>
      </c>
      <c r="F13795">
        <v>56407</v>
      </c>
      <c r="G13795" t="s">
        <v>11907</v>
      </c>
      <c r="H13795" t="s">
        <v>167</v>
      </c>
      <c r="I13795" t="s">
        <v>1275</v>
      </c>
      <c r="J13795" t="s">
        <v>1016</v>
      </c>
      <c r="K13795" t="s">
        <v>322</v>
      </c>
      <c r="L13795" t="s">
        <v>87</v>
      </c>
      <c r="M13795" t="s">
        <v>11908</v>
      </c>
      <c r="N13795" t="s">
        <v>287</v>
      </c>
      <c r="O13795" t="s">
        <v>288</v>
      </c>
      <c r="P13795" t="s">
        <v>28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289</v>
      </c>
      <c r="AA13795" t="s">
        <v>295</v>
      </c>
      <c r="AB13795" t="s">
        <v>288</v>
      </c>
      <c r="AC13795">
        <v>8</v>
      </c>
      <c r="AD13795">
        <v>2009</v>
      </c>
      <c r="AG13795" t="s">
        <v>289</v>
      </c>
      <c r="AH13795" t="s">
        <v>141</v>
      </c>
      <c r="AI13795">
        <v>1</v>
      </c>
      <c r="AJ13795" t="s">
        <v>288</v>
      </c>
      <c r="AK13795" t="s">
        <v>102</v>
      </c>
      <c r="AL13795" t="s">
        <v>79</v>
      </c>
      <c r="AX13795" t="s">
        <v>324</v>
      </c>
      <c r="BV13795" t="s">
        <v>292</v>
      </c>
      <c r="BW13795" t="s">
        <v>292</v>
      </c>
      <c r="BX13795" t="s">
        <v>292</v>
      </c>
    </row>
    <row r="13796" spans="1:76" ht="14.65" customHeight="1" x14ac:dyDescent="0.25">
      <c r="A13796" s="35" t="s">
        <v>27965</v>
      </c>
      <c r="B13796" t="s">
        <v>103</v>
      </c>
      <c r="C13796" t="b">
        <v>1</v>
      </c>
      <c r="D13796">
        <v>6452</v>
      </c>
      <c r="E13796" t="s">
        <v>1250</v>
      </c>
      <c r="F13796">
        <v>56407</v>
      </c>
      <c r="G13796" t="s">
        <v>11907</v>
      </c>
      <c r="H13796" t="s">
        <v>167</v>
      </c>
      <c r="I13796" t="s">
        <v>1275</v>
      </c>
      <c r="J13796" t="s">
        <v>507</v>
      </c>
      <c r="K13796" t="s">
        <v>322</v>
      </c>
      <c r="L13796" t="s">
        <v>87</v>
      </c>
      <c r="M13796" t="s">
        <v>11908</v>
      </c>
      <c r="N13796" t="s">
        <v>287</v>
      </c>
      <c r="O13796" t="s">
        <v>288</v>
      </c>
      <c r="P13796" t="s">
        <v>28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289</v>
      </c>
      <c r="AA13796" t="s">
        <v>295</v>
      </c>
      <c r="AB13796" t="s">
        <v>288</v>
      </c>
      <c r="AC13796">
        <v>8</v>
      </c>
      <c r="AD13796">
        <v>2009</v>
      </c>
      <c r="AG13796" t="s">
        <v>289</v>
      </c>
      <c r="AH13796" t="s">
        <v>141</v>
      </c>
      <c r="AI13796">
        <v>1</v>
      </c>
      <c r="AJ13796" t="s">
        <v>288</v>
      </c>
      <c r="AK13796" t="s">
        <v>102</v>
      </c>
      <c r="AL13796" t="s">
        <v>79</v>
      </c>
      <c r="AX13796" t="s">
        <v>324</v>
      </c>
      <c r="BV13796" t="s">
        <v>292</v>
      </c>
      <c r="BW13796" t="s">
        <v>292</v>
      </c>
      <c r="BX13796" t="s">
        <v>292</v>
      </c>
    </row>
    <row r="13797" spans="1:76" ht="14.65" customHeight="1" x14ac:dyDescent="0.25">
      <c r="A13797" s="35" t="s">
        <v>27965</v>
      </c>
      <c r="B13797" t="s">
        <v>103</v>
      </c>
      <c r="C13797" t="b">
        <v>1</v>
      </c>
      <c r="D13797">
        <v>6452</v>
      </c>
      <c r="E13797" t="s">
        <v>1250</v>
      </c>
      <c r="F13797">
        <v>56407</v>
      </c>
      <c r="G13797" t="s">
        <v>11907</v>
      </c>
      <c r="H13797" t="s">
        <v>167</v>
      </c>
      <c r="I13797" t="s">
        <v>1275</v>
      </c>
      <c r="J13797" t="s">
        <v>2836</v>
      </c>
      <c r="K13797" t="s">
        <v>322</v>
      </c>
      <c r="L13797" t="s">
        <v>87</v>
      </c>
      <c r="M13797" t="s">
        <v>11908</v>
      </c>
      <c r="N13797" t="s">
        <v>287</v>
      </c>
      <c r="O13797" t="s">
        <v>288</v>
      </c>
      <c r="P13797" t="s">
        <v>28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289</v>
      </c>
      <c r="AA13797" t="s">
        <v>295</v>
      </c>
      <c r="AB13797" t="s">
        <v>288</v>
      </c>
      <c r="AC13797">
        <v>8</v>
      </c>
      <c r="AD13797">
        <v>2009</v>
      </c>
      <c r="AG13797" t="s">
        <v>289</v>
      </c>
      <c r="AH13797" t="s">
        <v>141</v>
      </c>
      <c r="AI13797">
        <v>1</v>
      </c>
      <c r="AJ13797" t="s">
        <v>288</v>
      </c>
      <c r="AK13797" t="s">
        <v>102</v>
      </c>
      <c r="AL13797" t="s">
        <v>79</v>
      </c>
      <c r="AX13797" t="s">
        <v>324</v>
      </c>
      <c r="BV13797" t="s">
        <v>292</v>
      </c>
      <c r="BW13797" t="s">
        <v>292</v>
      </c>
      <c r="BX13797" t="s">
        <v>292</v>
      </c>
    </row>
    <row r="13798" spans="1:76" ht="14.65" customHeight="1" x14ac:dyDescent="0.25">
      <c r="A13798" s="35" t="s">
        <v>27965</v>
      </c>
      <c r="B13798" t="s">
        <v>103</v>
      </c>
      <c r="C13798" t="b">
        <v>1</v>
      </c>
      <c r="D13798">
        <v>6452</v>
      </c>
      <c r="E13798" t="s">
        <v>1250</v>
      </c>
      <c r="F13798">
        <v>56407</v>
      </c>
      <c r="G13798" t="s">
        <v>11907</v>
      </c>
      <c r="H13798" t="s">
        <v>167</v>
      </c>
      <c r="I13798" t="s">
        <v>1275</v>
      </c>
      <c r="J13798" t="s">
        <v>6059</v>
      </c>
      <c r="K13798" t="s">
        <v>322</v>
      </c>
      <c r="L13798" t="s">
        <v>85</v>
      </c>
      <c r="M13798" t="s">
        <v>11908</v>
      </c>
      <c r="N13798" t="s">
        <v>287</v>
      </c>
      <c r="O13798" t="s">
        <v>292</v>
      </c>
      <c r="P13798" t="s">
        <v>28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289</v>
      </c>
      <c r="AA13798" t="s">
        <v>295</v>
      </c>
      <c r="AB13798" t="s">
        <v>288</v>
      </c>
      <c r="AC13798">
        <v>8</v>
      </c>
      <c r="AD13798">
        <v>2009</v>
      </c>
      <c r="AG13798" t="s">
        <v>289</v>
      </c>
      <c r="AH13798" t="s">
        <v>141</v>
      </c>
      <c r="AI13798">
        <v>1</v>
      </c>
      <c r="AJ13798" t="s">
        <v>288</v>
      </c>
      <c r="AK13798" t="s">
        <v>102</v>
      </c>
      <c r="AL13798" t="s">
        <v>79</v>
      </c>
      <c r="AX13798" t="s">
        <v>324</v>
      </c>
      <c r="BV13798" t="s">
        <v>292</v>
      </c>
      <c r="BW13798" t="s">
        <v>289</v>
      </c>
      <c r="BX13798" t="s">
        <v>292</v>
      </c>
    </row>
    <row r="13799" spans="1:76" ht="14.65" customHeight="1" x14ac:dyDescent="0.25">
      <c r="A13799" s="35" t="s">
        <v>27965</v>
      </c>
      <c r="B13799" t="s">
        <v>103</v>
      </c>
      <c r="C13799" t="b">
        <v>1</v>
      </c>
      <c r="D13799">
        <v>6452</v>
      </c>
      <c r="E13799" t="s">
        <v>1250</v>
      </c>
      <c r="F13799">
        <v>56407</v>
      </c>
      <c r="G13799" t="s">
        <v>11907</v>
      </c>
      <c r="H13799" t="s">
        <v>167</v>
      </c>
      <c r="I13799" t="s">
        <v>1275</v>
      </c>
      <c r="J13799" t="s">
        <v>952</v>
      </c>
      <c r="K13799" t="s">
        <v>322</v>
      </c>
      <c r="L13799" t="s">
        <v>87</v>
      </c>
      <c r="M13799" t="s">
        <v>11909</v>
      </c>
      <c r="N13799" t="s">
        <v>287</v>
      </c>
      <c r="O13799" t="s">
        <v>288</v>
      </c>
      <c r="P13799" t="s">
        <v>28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289</v>
      </c>
      <c r="AA13799" t="s">
        <v>295</v>
      </c>
      <c r="AB13799" t="s">
        <v>288</v>
      </c>
      <c r="AC13799">
        <v>11</v>
      </c>
      <c r="AD13799">
        <v>2009</v>
      </c>
      <c r="AG13799" t="s">
        <v>289</v>
      </c>
      <c r="AH13799" t="s">
        <v>141</v>
      </c>
      <c r="AI13799">
        <v>1</v>
      </c>
      <c r="AJ13799" t="s">
        <v>288</v>
      </c>
      <c r="AK13799" t="s">
        <v>102</v>
      </c>
      <c r="AL13799" t="s">
        <v>79</v>
      </c>
      <c r="AX13799" t="s">
        <v>324</v>
      </c>
      <c r="BV13799" t="s">
        <v>292</v>
      </c>
      <c r="BW13799" t="s">
        <v>292</v>
      </c>
      <c r="BX13799" t="s">
        <v>292</v>
      </c>
    </row>
    <row r="13800" spans="1:76" ht="14.65" customHeight="1" x14ac:dyDescent="0.25">
      <c r="A13800" s="35" t="s">
        <v>27965</v>
      </c>
      <c r="B13800" t="s">
        <v>103</v>
      </c>
      <c r="C13800" t="b">
        <v>1</v>
      </c>
      <c r="D13800">
        <v>6452</v>
      </c>
      <c r="E13800" t="s">
        <v>1250</v>
      </c>
      <c r="F13800">
        <v>56407</v>
      </c>
      <c r="G13800" t="s">
        <v>11907</v>
      </c>
      <c r="H13800" t="s">
        <v>167</v>
      </c>
      <c r="I13800" t="s">
        <v>1275</v>
      </c>
      <c r="J13800" t="s">
        <v>508</v>
      </c>
      <c r="K13800" t="s">
        <v>322</v>
      </c>
      <c r="L13800" t="s">
        <v>87</v>
      </c>
      <c r="M13800" t="s">
        <v>11909</v>
      </c>
      <c r="N13800" t="s">
        <v>287</v>
      </c>
      <c r="O13800" t="s">
        <v>288</v>
      </c>
      <c r="P13800" t="s">
        <v>28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289</v>
      </c>
      <c r="AA13800" t="s">
        <v>295</v>
      </c>
      <c r="AB13800" t="s">
        <v>288</v>
      </c>
      <c r="AC13800">
        <v>11</v>
      </c>
      <c r="AD13800">
        <v>2009</v>
      </c>
      <c r="AG13800" t="s">
        <v>289</v>
      </c>
      <c r="AH13800" t="s">
        <v>141</v>
      </c>
      <c r="AI13800">
        <v>1</v>
      </c>
      <c r="AJ13800" t="s">
        <v>288</v>
      </c>
      <c r="AK13800" t="s">
        <v>102</v>
      </c>
      <c r="AL13800" t="s">
        <v>79</v>
      </c>
      <c r="AX13800" t="s">
        <v>324</v>
      </c>
      <c r="BV13800" t="s">
        <v>292</v>
      </c>
      <c r="BW13800" t="s">
        <v>292</v>
      </c>
      <c r="BX13800" t="s">
        <v>292</v>
      </c>
    </row>
    <row r="13801" spans="1:76" ht="14.65" customHeight="1" x14ac:dyDescent="0.25">
      <c r="A13801" s="35" t="s">
        <v>27965</v>
      </c>
      <c r="B13801" t="s">
        <v>103</v>
      </c>
      <c r="C13801" t="b">
        <v>1</v>
      </c>
      <c r="D13801">
        <v>6452</v>
      </c>
      <c r="E13801" t="s">
        <v>1250</v>
      </c>
      <c r="F13801">
        <v>56407</v>
      </c>
      <c r="G13801" t="s">
        <v>11907</v>
      </c>
      <c r="H13801" t="s">
        <v>167</v>
      </c>
      <c r="I13801" t="s">
        <v>1275</v>
      </c>
      <c r="J13801" t="s">
        <v>1258</v>
      </c>
      <c r="K13801" t="s">
        <v>322</v>
      </c>
      <c r="L13801" t="s">
        <v>87</v>
      </c>
      <c r="M13801" t="s">
        <v>11909</v>
      </c>
      <c r="N13801" t="s">
        <v>287</v>
      </c>
      <c r="O13801" t="s">
        <v>288</v>
      </c>
      <c r="P13801" t="s">
        <v>28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289</v>
      </c>
      <c r="AA13801" t="s">
        <v>295</v>
      </c>
      <c r="AB13801" t="s">
        <v>288</v>
      </c>
      <c r="AC13801">
        <v>11</v>
      </c>
      <c r="AD13801">
        <v>2009</v>
      </c>
      <c r="AG13801" t="s">
        <v>289</v>
      </c>
      <c r="AH13801" t="s">
        <v>141</v>
      </c>
      <c r="AI13801">
        <v>1</v>
      </c>
      <c r="AJ13801" t="s">
        <v>288</v>
      </c>
      <c r="AK13801" t="s">
        <v>102</v>
      </c>
      <c r="AL13801" t="s">
        <v>79</v>
      </c>
      <c r="AX13801" t="s">
        <v>324</v>
      </c>
      <c r="BV13801" t="s">
        <v>292</v>
      </c>
      <c r="BW13801" t="s">
        <v>292</v>
      </c>
      <c r="BX13801" t="s">
        <v>292</v>
      </c>
    </row>
    <row r="13802" spans="1:76" ht="14.65" customHeight="1" x14ac:dyDescent="0.25">
      <c r="A13802" s="35" t="s">
        <v>27965</v>
      </c>
      <c r="B13802" t="s">
        <v>103</v>
      </c>
      <c r="C13802" t="b">
        <v>1</v>
      </c>
      <c r="D13802">
        <v>6452</v>
      </c>
      <c r="E13802" t="s">
        <v>1250</v>
      </c>
      <c r="F13802">
        <v>56407</v>
      </c>
      <c r="G13802" t="s">
        <v>11907</v>
      </c>
      <c r="H13802" t="s">
        <v>167</v>
      </c>
      <c r="I13802" t="s">
        <v>1275</v>
      </c>
      <c r="J13802" t="s">
        <v>6063</v>
      </c>
      <c r="K13802" t="s">
        <v>322</v>
      </c>
      <c r="L13802" t="s">
        <v>85</v>
      </c>
      <c r="M13802" t="s">
        <v>11909</v>
      </c>
      <c r="N13802" t="s">
        <v>287</v>
      </c>
      <c r="O13802" t="s">
        <v>292</v>
      </c>
      <c r="P13802" t="s">
        <v>28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289</v>
      </c>
      <c r="AA13802" t="s">
        <v>295</v>
      </c>
      <c r="AB13802" t="s">
        <v>288</v>
      </c>
      <c r="AC13802">
        <v>11</v>
      </c>
      <c r="AD13802">
        <v>2009</v>
      </c>
      <c r="AG13802" t="s">
        <v>289</v>
      </c>
      <c r="AH13802" t="s">
        <v>141</v>
      </c>
      <c r="AI13802">
        <v>1</v>
      </c>
      <c r="AJ13802" t="s">
        <v>288</v>
      </c>
      <c r="AK13802" t="s">
        <v>102</v>
      </c>
      <c r="AL13802" t="s">
        <v>79</v>
      </c>
      <c r="AX13802" t="s">
        <v>324</v>
      </c>
      <c r="BV13802" t="s">
        <v>292</v>
      </c>
      <c r="BW13802" t="s">
        <v>289</v>
      </c>
      <c r="BX13802" t="s">
        <v>292</v>
      </c>
    </row>
    <row r="13803" spans="1:76" ht="14.65" customHeight="1" x14ac:dyDescent="0.25">
      <c r="A13803" s="35" t="s">
        <v>27912</v>
      </c>
      <c r="B13803" t="s">
        <v>103</v>
      </c>
      <c r="C13803" t="b">
        <v>1</v>
      </c>
      <c r="D13803">
        <v>6452</v>
      </c>
      <c r="E13803" t="s">
        <v>1250</v>
      </c>
      <c r="F13803">
        <v>56407</v>
      </c>
      <c r="G13803" t="s">
        <v>11907</v>
      </c>
      <c r="H13803" t="s">
        <v>167</v>
      </c>
      <c r="I13803" t="s">
        <v>1275</v>
      </c>
      <c r="J13803" t="s">
        <v>984</v>
      </c>
      <c r="K13803" t="s">
        <v>322</v>
      </c>
      <c r="L13803" t="s">
        <v>87</v>
      </c>
      <c r="M13803" t="s">
        <v>11910</v>
      </c>
      <c r="N13803" t="s">
        <v>287</v>
      </c>
      <c r="O13803" t="s">
        <v>288</v>
      </c>
      <c r="P13803" t="s">
        <v>28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292</v>
      </c>
      <c r="Y13803">
        <v>5</v>
      </c>
      <c r="Z13803">
        <v>2021</v>
      </c>
      <c r="AA13803" t="s">
        <v>295</v>
      </c>
      <c r="AB13803" t="s">
        <v>288</v>
      </c>
      <c r="AC13803">
        <v>5</v>
      </c>
      <c r="AD13803">
        <v>2011</v>
      </c>
      <c r="AG13803" t="s">
        <v>289</v>
      </c>
      <c r="AH13803" t="s">
        <v>141</v>
      </c>
      <c r="AI13803">
        <v>1</v>
      </c>
      <c r="AJ13803" t="s">
        <v>288</v>
      </c>
      <c r="AK13803" t="s">
        <v>102</v>
      </c>
      <c r="AL13803" t="s">
        <v>79</v>
      </c>
      <c r="AU13803" t="s">
        <v>289</v>
      </c>
      <c r="AX13803" t="s">
        <v>324</v>
      </c>
      <c r="BV13803" t="s">
        <v>292</v>
      </c>
      <c r="BW13803" t="s">
        <v>292</v>
      </c>
      <c r="BX13803" t="s">
        <v>292</v>
      </c>
    </row>
    <row r="13804" spans="1:76" ht="14.65" customHeight="1" x14ac:dyDescent="0.25">
      <c r="A13804" s="35" t="s">
        <v>27912</v>
      </c>
      <c r="B13804" t="s">
        <v>103</v>
      </c>
      <c r="C13804" t="b">
        <v>1</v>
      </c>
      <c r="D13804">
        <v>6452</v>
      </c>
      <c r="E13804" t="s">
        <v>1250</v>
      </c>
      <c r="F13804">
        <v>56407</v>
      </c>
      <c r="G13804" t="s">
        <v>11907</v>
      </c>
      <c r="H13804" t="s">
        <v>167</v>
      </c>
      <c r="I13804" t="s">
        <v>1275</v>
      </c>
      <c r="J13804" t="s">
        <v>509</v>
      </c>
      <c r="K13804" t="s">
        <v>322</v>
      </c>
      <c r="L13804" t="s">
        <v>87</v>
      </c>
      <c r="M13804" t="s">
        <v>11910</v>
      </c>
      <c r="N13804" t="s">
        <v>287</v>
      </c>
      <c r="O13804" t="s">
        <v>288</v>
      </c>
      <c r="P13804" t="s">
        <v>28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289</v>
      </c>
      <c r="AA13804" t="s">
        <v>295</v>
      </c>
      <c r="AB13804" t="s">
        <v>288</v>
      </c>
      <c r="AC13804">
        <v>5</v>
      </c>
      <c r="AD13804">
        <v>2011</v>
      </c>
      <c r="AG13804" t="s">
        <v>289</v>
      </c>
      <c r="AH13804" t="s">
        <v>141</v>
      </c>
      <c r="AI13804">
        <v>1</v>
      </c>
      <c r="AJ13804" t="s">
        <v>288</v>
      </c>
      <c r="AK13804" t="s">
        <v>102</v>
      </c>
      <c r="AL13804" t="s">
        <v>79</v>
      </c>
      <c r="AU13804" t="s">
        <v>289</v>
      </c>
      <c r="AX13804" t="s">
        <v>324</v>
      </c>
      <c r="BV13804" t="s">
        <v>292</v>
      </c>
      <c r="BW13804" t="s">
        <v>292</v>
      </c>
      <c r="BX13804" t="s">
        <v>292</v>
      </c>
    </row>
    <row r="13805" spans="1:76" ht="14.65" customHeight="1" x14ac:dyDescent="0.25">
      <c r="A13805" s="35" t="s">
        <v>27912</v>
      </c>
      <c r="B13805" t="s">
        <v>103</v>
      </c>
      <c r="C13805" t="b">
        <v>1</v>
      </c>
      <c r="D13805">
        <v>6452</v>
      </c>
      <c r="E13805" t="s">
        <v>1250</v>
      </c>
      <c r="F13805">
        <v>56407</v>
      </c>
      <c r="G13805" t="s">
        <v>11907</v>
      </c>
      <c r="H13805" t="s">
        <v>167</v>
      </c>
      <c r="I13805" t="s">
        <v>1275</v>
      </c>
      <c r="J13805" t="s">
        <v>1254</v>
      </c>
      <c r="K13805" t="s">
        <v>322</v>
      </c>
      <c r="L13805" t="s">
        <v>87</v>
      </c>
      <c r="M13805" t="s">
        <v>11910</v>
      </c>
      <c r="N13805" t="s">
        <v>287</v>
      </c>
      <c r="O13805" t="s">
        <v>288</v>
      </c>
      <c r="P13805" t="s">
        <v>28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292</v>
      </c>
      <c r="Y13805">
        <v>5</v>
      </c>
      <c r="Z13805">
        <v>2021</v>
      </c>
      <c r="AA13805" t="s">
        <v>295</v>
      </c>
      <c r="AB13805" t="s">
        <v>288</v>
      </c>
      <c r="AC13805">
        <v>5</v>
      </c>
      <c r="AD13805">
        <v>2011</v>
      </c>
      <c r="AG13805" t="s">
        <v>289</v>
      </c>
      <c r="AH13805" t="s">
        <v>141</v>
      </c>
      <c r="AI13805">
        <v>1</v>
      </c>
      <c r="AJ13805" t="s">
        <v>288</v>
      </c>
      <c r="AK13805" t="s">
        <v>102</v>
      </c>
      <c r="AL13805" t="s">
        <v>79</v>
      </c>
      <c r="AU13805" t="s">
        <v>289</v>
      </c>
      <c r="AX13805" t="s">
        <v>324</v>
      </c>
      <c r="BV13805" t="s">
        <v>292</v>
      </c>
      <c r="BW13805" t="s">
        <v>292</v>
      </c>
      <c r="BX13805" t="s">
        <v>292</v>
      </c>
    </row>
    <row r="13806" spans="1:76" ht="14.65" customHeight="1" x14ac:dyDescent="0.25">
      <c r="A13806" s="35" t="s">
        <v>27912</v>
      </c>
      <c r="B13806" t="s">
        <v>103</v>
      </c>
      <c r="C13806" t="b">
        <v>1</v>
      </c>
      <c r="D13806">
        <v>6452</v>
      </c>
      <c r="E13806" t="s">
        <v>1250</v>
      </c>
      <c r="F13806">
        <v>56407</v>
      </c>
      <c r="G13806" t="s">
        <v>11907</v>
      </c>
      <c r="H13806" t="s">
        <v>167</v>
      </c>
      <c r="I13806" t="s">
        <v>1275</v>
      </c>
      <c r="J13806" t="s">
        <v>621</v>
      </c>
      <c r="K13806" t="s">
        <v>322</v>
      </c>
      <c r="L13806" t="s">
        <v>85</v>
      </c>
      <c r="M13806" t="s">
        <v>11910</v>
      </c>
      <c r="N13806" t="s">
        <v>287</v>
      </c>
      <c r="O13806" t="s">
        <v>292</v>
      </c>
      <c r="P13806" t="s">
        <v>28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289</v>
      </c>
      <c r="AA13806" t="s">
        <v>295</v>
      </c>
      <c r="AB13806" t="s">
        <v>288</v>
      </c>
      <c r="AC13806">
        <v>5</v>
      </c>
      <c r="AD13806">
        <v>2011</v>
      </c>
      <c r="AG13806" t="s">
        <v>289</v>
      </c>
      <c r="AH13806" t="s">
        <v>141</v>
      </c>
      <c r="AI13806">
        <v>1</v>
      </c>
      <c r="AJ13806" t="s">
        <v>288</v>
      </c>
      <c r="AK13806" t="s">
        <v>102</v>
      </c>
      <c r="AL13806" t="s">
        <v>79</v>
      </c>
      <c r="AU13806" t="s">
        <v>289</v>
      </c>
      <c r="AX13806" t="s">
        <v>324</v>
      </c>
      <c r="BV13806" t="s">
        <v>292</v>
      </c>
      <c r="BW13806" t="s">
        <v>289</v>
      </c>
      <c r="BX13806" t="s">
        <v>292</v>
      </c>
    </row>
    <row r="13807" spans="1:76" ht="14.65" customHeight="1" x14ac:dyDescent="0.25">
      <c r="A13807" s="35" t="s">
        <v>27969</v>
      </c>
      <c r="B13807" t="s">
        <v>6</v>
      </c>
      <c r="C13807" t="b">
        <v>1</v>
      </c>
      <c r="D13807">
        <v>54789</v>
      </c>
      <c r="E13807" t="s">
        <v>11911</v>
      </c>
      <c r="F13807">
        <v>56408</v>
      </c>
      <c r="G13807" t="s">
        <v>11912</v>
      </c>
      <c r="H13807" t="s">
        <v>172</v>
      </c>
      <c r="I13807" t="s">
        <v>1746</v>
      </c>
      <c r="J13807" t="s">
        <v>11913</v>
      </c>
      <c r="K13807" t="s">
        <v>300</v>
      </c>
      <c r="L13807" t="s">
        <v>106</v>
      </c>
      <c r="N13807" t="s">
        <v>287</v>
      </c>
      <c r="O13807" t="s">
        <v>288</v>
      </c>
      <c r="P13807" t="s">
        <v>288</v>
      </c>
      <c r="Q13807" t="s">
        <v>11914</v>
      </c>
      <c r="S13807">
        <v>8.4</v>
      </c>
      <c r="U13807">
        <v>8.4</v>
      </c>
      <c r="V13807">
        <v>8.4</v>
      </c>
      <c r="W13807">
        <v>0.1</v>
      </c>
      <c r="X13807" t="s">
        <v>289</v>
      </c>
      <c r="AA13807" t="s">
        <v>295</v>
      </c>
      <c r="AB13807" t="s">
        <v>288</v>
      </c>
      <c r="AC13807">
        <v>7</v>
      </c>
      <c r="AD13807">
        <v>2007</v>
      </c>
      <c r="AG13807" t="s">
        <v>289</v>
      </c>
      <c r="AH13807" t="s">
        <v>140</v>
      </c>
      <c r="AI13807">
        <v>2</v>
      </c>
      <c r="AJ13807" t="s">
        <v>288</v>
      </c>
      <c r="AK13807" t="s">
        <v>133</v>
      </c>
      <c r="AU13807" t="s">
        <v>289</v>
      </c>
      <c r="AV13807" t="s">
        <v>289</v>
      </c>
      <c r="AW13807">
        <v>4</v>
      </c>
      <c r="AX13807" t="s">
        <v>293</v>
      </c>
      <c r="BV13807" t="s">
        <v>289</v>
      </c>
    </row>
    <row r="13808" spans="1:76" ht="14.65" customHeight="1" x14ac:dyDescent="0.25">
      <c r="A13808" s="35" t="s">
        <v>28019</v>
      </c>
      <c r="B13808" t="s">
        <v>6</v>
      </c>
      <c r="C13808" t="b">
        <v>1</v>
      </c>
      <c r="D13808">
        <v>61219</v>
      </c>
      <c r="E13808" t="s">
        <v>10712</v>
      </c>
      <c r="F13808">
        <v>56409</v>
      </c>
      <c r="G13808" t="s">
        <v>11915</v>
      </c>
      <c r="H13808" t="s">
        <v>181</v>
      </c>
      <c r="I13808" t="s">
        <v>10526</v>
      </c>
      <c r="J13808" t="s">
        <v>285</v>
      </c>
      <c r="K13808" t="s">
        <v>300</v>
      </c>
      <c r="L13808" t="s">
        <v>106</v>
      </c>
      <c r="N13808" t="s">
        <v>342</v>
      </c>
      <c r="O13808" t="s">
        <v>288</v>
      </c>
      <c r="P13808" t="s">
        <v>288</v>
      </c>
      <c r="S13808">
        <v>1.7</v>
      </c>
      <c r="U13808">
        <v>1.7</v>
      </c>
      <c r="V13808">
        <v>1.7</v>
      </c>
      <c r="W13808">
        <v>0</v>
      </c>
      <c r="X13808" t="s">
        <v>289</v>
      </c>
      <c r="AA13808" t="s">
        <v>295</v>
      </c>
      <c r="AB13808" t="s">
        <v>288</v>
      </c>
      <c r="AC13808">
        <v>12</v>
      </c>
      <c r="AD13808">
        <v>2004</v>
      </c>
      <c r="AG13808" t="s">
        <v>289</v>
      </c>
      <c r="AH13808" t="s">
        <v>140</v>
      </c>
      <c r="AI13808">
        <v>2</v>
      </c>
      <c r="AJ13808" t="s">
        <v>288</v>
      </c>
      <c r="AK13808" t="s">
        <v>133</v>
      </c>
      <c r="AW13808">
        <v>1</v>
      </c>
      <c r="BV13808" t="s">
        <v>289</v>
      </c>
    </row>
    <row r="13809" spans="1:76" ht="14.65" customHeight="1" x14ac:dyDescent="0.25">
      <c r="A13809" s="35" t="s">
        <v>28019</v>
      </c>
      <c r="B13809" t="s">
        <v>6</v>
      </c>
      <c r="C13809" t="b">
        <v>1</v>
      </c>
      <c r="D13809">
        <v>61219</v>
      </c>
      <c r="E13809" t="s">
        <v>10712</v>
      </c>
      <c r="F13809">
        <v>56410</v>
      </c>
      <c r="G13809" t="s">
        <v>11916</v>
      </c>
      <c r="H13809" t="s">
        <v>181</v>
      </c>
      <c r="I13809" t="s">
        <v>10526</v>
      </c>
      <c r="J13809" t="s">
        <v>285</v>
      </c>
      <c r="K13809" t="s">
        <v>300</v>
      </c>
      <c r="L13809" t="s">
        <v>106</v>
      </c>
      <c r="N13809" t="s">
        <v>342</v>
      </c>
      <c r="O13809" t="s">
        <v>288</v>
      </c>
      <c r="P13809" t="s">
        <v>288</v>
      </c>
      <c r="S13809">
        <v>1.7</v>
      </c>
      <c r="U13809">
        <v>1.7</v>
      </c>
      <c r="V13809">
        <v>1.7</v>
      </c>
      <c r="W13809">
        <v>0</v>
      </c>
      <c r="X13809" t="s">
        <v>289</v>
      </c>
      <c r="AA13809" t="s">
        <v>295</v>
      </c>
      <c r="AB13809" t="s">
        <v>288</v>
      </c>
      <c r="AC13809">
        <v>12</v>
      </c>
      <c r="AD13809">
        <v>2004</v>
      </c>
      <c r="AG13809" t="s">
        <v>289</v>
      </c>
      <c r="AH13809" t="s">
        <v>140</v>
      </c>
      <c r="AI13809">
        <v>2</v>
      </c>
      <c r="AJ13809" t="s">
        <v>288</v>
      </c>
      <c r="AK13809" t="s">
        <v>133</v>
      </c>
      <c r="AW13809">
        <v>1</v>
      </c>
    </row>
    <row r="13810" spans="1:76" ht="14.65" customHeight="1" x14ac:dyDescent="0.25">
      <c r="A13810" s="35" t="s">
        <v>28019</v>
      </c>
      <c r="B13810" t="s">
        <v>6</v>
      </c>
      <c r="C13810" t="b">
        <v>1</v>
      </c>
      <c r="D13810">
        <v>61219</v>
      </c>
      <c r="E13810" t="s">
        <v>10712</v>
      </c>
      <c r="F13810">
        <v>56411</v>
      </c>
      <c r="G13810" t="s">
        <v>11917</v>
      </c>
      <c r="H13810" t="s">
        <v>181</v>
      </c>
      <c r="I13810" t="s">
        <v>10526</v>
      </c>
      <c r="J13810" t="s">
        <v>285</v>
      </c>
      <c r="K13810" t="s">
        <v>300</v>
      </c>
      <c r="L13810" t="s">
        <v>106</v>
      </c>
      <c r="N13810" t="s">
        <v>342</v>
      </c>
      <c r="O13810" t="s">
        <v>288</v>
      </c>
      <c r="P13810" t="s">
        <v>288</v>
      </c>
      <c r="S13810">
        <v>1.7</v>
      </c>
      <c r="U13810">
        <v>1.7</v>
      </c>
      <c r="V13810">
        <v>1.7</v>
      </c>
      <c r="W13810">
        <v>0</v>
      </c>
      <c r="X13810" t="s">
        <v>289</v>
      </c>
      <c r="AA13810" t="s">
        <v>295</v>
      </c>
      <c r="AB13810" t="s">
        <v>288</v>
      </c>
      <c r="AC13810">
        <v>12</v>
      </c>
      <c r="AD13810">
        <v>2004</v>
      </c>
      <c r="AG13810" t="s">
        <v>289</v>
      </c>
      <c r="AH13810" t="s">
        <v>140</v>
      </c>
      <c r="AI13810">
        <v>2</v>
      </c>
      <c r="AJ13810" t="s">
        <v>288</v>
      </c>
      <c r="AK13810" t="s">
        <v>133</v>
      </c>
      <c r="AW13810">
        <v>1</v>
      </c>
      <c r="BV13810" t="s">
        <v>289</v>
      </c>
    </row>
    <row r="13811" spans="1:76" ht="14.65" customHeight="1" x14ac:dyDescent="0.25">
      <c r="A13811" s="35" t="s">
        <v>28019</v>
      </c>
      <c r="B13811" t="s">
        <v>6</v>
      </c>
      <c r="C13811" t="b">
        <v>1</v>
      </c>
      <c r="D13811">
        <v>61219</v>
      </c>
      <c r="E13811" t="s">
        <v>10712</v>
      </c>
      <c r="F13811">
        <v>56412</v>
      </c>
      <c r="G13811" t="s">
        <v>11918</v>
      </c>
      <c r="H13811" t="s">
        <v>181</v>
      </c>
      <c r="I13811" t="s">
        <v>10526</v>
      </c>
      <c r="J13811" t="s">
        <v>285</v>
      </c>
      <c r="K13811" t="s">
        <v>300</v>
      </c>
      <c r="L13811" t="s">
        <v>106</v>
      </c>
      <c r="N13811" t="s">
        <v>342</v>
      </c>
      <c r="O13811" t="s">
        <v>288</v>
      </c>
      <c r="P13811" t="s">
        <v>288</v>
      </c>
      <c r="S13811">
        <v>1.7</v>
      </c>
      <c r="U13811">
        <v>1.7</v>
      </c>
      <c r="V13811">
        <v>1.7</v>
      </c>
      <c r="W13811">
        <v>0</v>
      </c>
      <c r="X13811" t="s">
        <v>289</v>
      </c>
      <c r="AA13811" t="s">
        <v>295</v>
      </c>
      <c r="AB13811" t="s">
        <v>288</v>
      </c>
      <c r="AC13811">
        <v>12</v>
      </c>
      <c r="AD13811">
        <v>2004</v>
      </c>
      <c r="AG13811" t="s">
        <v>289</v>
      </c>
      <c r="AH13811" t="s">
        <v>140</v>
      </c>
      <c r="AI13811">
        <v>2</v>
      </c>
      <c r="AJ13811" t="s">
        <v>288</v>
      </c>
      <c r="AK13811" t="s">
        <v>133</v>
      </c>
      <c r="AW13811">
        <v>1</v>
      </c>
    </row>
    <row r="13812" spans="1:76" ht="14.65" customHeight="1" x14ac:dyDescent="0.25">
      <c r="A13812" s="35" t="s">
        <v>28019</v>
      </c>
      <c r="B13812" t="s">
        <v>6</v>
      </c>
      <c r="C13812" t="b">
        <v>1</v>
      </c>
      <c r="D13812">
        <v>61219</v>
      </c>
      <c r="E13812" t="s">
        <v>10712</v>
      </c>
      <c r="F13812">
        <v>56413</v>
      </c>
      <c r="G13812" t="s">
        <v>11919</v>
      </c>
      <c r="H13812" t="s">
        <v>181</v>
      </c>
      <c r="I13812" t="s">
        <v>10526</v>
      </c>
      <c r="J13812" t="s">
        <v>285</v>
      </c>
      <c r="K13812" t="s">
        <v>300</v>
      </c>
      <c r="L13812" t="s">
        <v>106</v>
      </c>
      <c r="N13812" t="s">
        <v>342</v>
      </c>
      <c r="O13812" t="s">
        <v>288</v>
      </c>
      <c r="P13812" t="s">
        <v>288</v>
      </c>
      <c r="S13812">
        <v>1.7</v>
      </c>
      <c r="U13812">
        <v>1.7</v>
      </c>
      <c r="V13812">
        <v>1.7</v>
      </c>
      <c r="W13812">
        <v>0</v>
      </c>
      <c r="X13812" t="s">
        <v>289</v>
      </c>
      <c r="AA13812" t="s">
        <v>295</v>
      </c>
      <c r="AB13812" t="s">
        <v>288</v>
      </c>
      <c r="AC13812">
        <v>12</v>
      </c>
      <c r="AD13812">
        <v>2004</v>
      </c>
      <c r="AG13812" t="s">
        <v>289</v>
      </c>
      <c r="AH13812" t="s">
        <v>140</v>
      </c>
      <c r="AI13812">
        <v>2</v>
      </c>
      <c r="AJ13812" t="s">
        <v>288</v>
      </c>
      <c r="AK13812" t="s">
        <v>133</v>
      </c>
      <c r="AW13812">
        <v>1</v>
      </c>
      <c r="BV13812" t="s">
        <v>289</v>
      </c>
    </row>
    <row r="13813" spans="1:76" ht="14.65" customHeight="1" x14ac:dyDescent="0.25">
      <c r="A13813" s="35" t="s">
        <v>28019</v>
      </c>
      <c r="B13813" t="s">
        <v>6</v>
      </c>
      <c r="C13813" t="b">
        <v>1</v>
      </c>
      <c r="D13813">
        <v>40580</v>
      </c>
      <c r="E13813" t="s">
        <v>2952</v>
      </c>
      <c r="F13813">
        <v>56414</v>
      </c>
      <c r="G13813" t="s">
        <v>11920</v>
      </c>
      <c r="H13813" t="s">
        <v>181</v>
      </c>
      <c r="I13813" t="s">
        <v>3033</v>
      </c>
      <c r="J13813" t="s">
        <v>11535</v>
      </c>
      <c r="K13813" t="s">
        <v>300</v>
      </c>
      <c r="L13813" t="s">
        <v>106</v>
      </c>
      <c r="N13813" t="s">
        <v>287</v>
      </c>
      <c r="O13813" t="s">
        <v>288</v>
      </c>
      <c r="P13813" t="s">
        <v>288</v>
      </c>
      <c r="Q13813" t="s">
        <v>11921</v>
      </c>
      <c r="R13813" t="s">
        <v>11921</v>
      </c>
      <c r="S13813">
        <v>1.7</v>
      </c>
      <c r="U13813">
        <v>1.7</v>
      </c>
      <c r="V13813">
        <v>1.7</v>
      </c>
      <c r="W13813">
        <v>0.5</v>
      </c>
      <c r="X13813" t="s">
        <v>289</v>
      </c>
      <c r="AA13813" t="s">
        <v>295</v>
      </c>
      <c r="AB13813" t="s">
        <v>288</v>
      </c>
      <c r="AC13813">
        <v>12</v>
      </c>
      <c r="AD13813">
        <v>2004</v>
      </c>
      <c r="AG13813" t="s">
        <v>289</v>
      </c>
      <c r="AH13813" t="s">
        <v>141</v>
      </c>
      <c r="AI13813">
        <v>1</v>
      </c>
      <c r="AJ13813" t="s">
        <v>288</v>
      </c>
      <c r="AK13813" t="s">
        <v>133</v>
      </c>
      <c r="AU13813" t="s">
        <v>289</v>
      </c>
      <c r="AV13813" t="s">
        <v>289</v>
      </c>
      <c r="AW13813">
        <v>1</v>
      </c>
      <c r="BV13813" t="s">
        <v>289</v>
      </c>
    </row>
    <row r="13814" spans="1:76" ht="14.65" customHeight="1" x14ac:dyDescent="0.25">
      <c r="A13814" s="35" t="s">
        <v>27951</v>
      </c>
      <c r="B13814" t="s">
        <v>6</v>
      </c>
      <c r="C13814" t="b">
        <v>1</v>
      </c>
      <c r="D13814">
        <v>40580</v>
      </c>
      <c r="E13814" t="s">
        <v>2952</v>
      </c>
      <c r="F13814">
        <v>56414</v>
      </c>
      <c r="G13814" t="s">
        <v>11920</v>
      </c>
      <c r="H13814" t="s">
        <v>181</v>
      </c>
      <c r="I13814" t="s">
        <v>3033</v>
      </c>
      <c r="J13814" t="s">
        <v>11922</v>
      </c>
      <c r="K13814" t="s">
        <v>300</v>
      </c>
      <c r="L13814" t="s">
        <v>106</v>
      </c>
      <c r="N13814" t="s">
        <v>287</v>
      </c>
      <c r="O13814" t="s">
        <v>288</v>
      </c>
      <c r="P13814" t="s">
        <v>288</v>
      </c>
      <c r="Q13814" t="s">
        <v>11921</v>
      </c>
      <c r="R13814" t="s">
        <v>11921</v>
      </c>
      <c r="S13814">
        <v>1.7</v>
      </c>
      <c r="U13814">
        <v>1.7</v>
      </c>
      <c r="V13814">
        <v>1.7</v>
      </c>
      <c r="W13814">
        <v>0.5</v>
      </c>
      <c r="X13814" t="s">
        <v>289</v>
      </c>
      <c r="AA13814" t="s">
        <v>295</v>
      </c>
      <c r="AB13814" t="s">
        <v>288</v>
      </c>
      <c r="AC13814">
        <v>1</v>
      </c>
      <c r="AD13814">
        <v>2005</v>
      </c>
      <c r="AG13814" t="s">
        <v>289</v>
      </c>
      <c r="AH13814" t="s">
        <v>141</v>
      </c>
      <c r="AI13814">
        <v>1</v>
      </c>
      <c r="AJ13814" t="s">
        <v>288</v>
      </c>
      <c r="AK13814" t="s">
        <v>133</v>
      </c>
      <c r="AU13814" t="s">
        <v>289</v>
      </c>
      <c r="AV13814" t="s">
        <v>289</v>
      </c>
      <c r="AW13814">
        <v>1</v>
      </c>
      <c r="BV13814" t="s">
        <v>289</v>
      </c>
    </row>
    <row r="13815" spans="1:76" ht="14.65" customHeight="1" x14ac:dyDescent="0.25">
      <c r="A13815" s="35" t="s">
        <v>27984</v>
      </c>
      <c r="B13815" t="s">
        <v>6</v>
      </c>
      <c r="C13815" t="b">
        <v>1</v>
      </c>
      <c r="D13815">
        <v>40580</v>
      </c>
      <c r="E13815" t="s">
        <v>2952</v>
      </c>
      <c r="F13815">
        <v>56415</v>
      </c>
      <c r="G13815" t="s">
        <v>11923</v>
      </c>
      <c r="H13815" t="s">
        <v>181</v>
      </c>
      <c r="I13815" t="s">
        <v>2954</v>
      </c>
      <c r="J13815" t="s">
        <v>11535</v>
      </c>
      <c r="K13815" t="s">
        <v>300</v>
      </c>
      <c r="L13815" t="s">
        <v>106</v>
      </c>
      <c r="N13815" t="s">
        <v>287</v>
      </c>
      <c r="O13815" t="s">
        <v>288</v>
      </c>
      <c r="P13815" t="s">
        <v>288</v>
      </c>
      <c r="Q13815" t="s">
        <v>11924</v>
      </c>
      <c r="R13815" t="s">
        <v>11924</v>
      </c>
      <c r="S13815">
        <v>1</v>
      </c>
      <c r="U13815">
        <v>0.9</v>
      </c>
      <c r="V13815">
        <v>0.9</v>
      </c>
      <c r="W13815">
        <v>0.4</v>
      </c>
      <c r="X13815" t="s">
        <v>289</v>
      </c>
      <c r="AA13815" t="s">
        <v>295</v>
      </c>
      <c r="AB13815" t="s">
        <v>288</v>
      </c>
      <c r="AC13815">
        <v>3</v>
      </c>
      <c r="AD13815">
        <v>2003</v>
      </c>
      <c r="AG13815" t="s">
        <v>289</v>
      </c>
      <c r="AH13815" t="s">
        <v>141</v>
      </c>
      <c r="AI13815">
        <v>1</v>
      </c>
      <c r="AJ13815" t="s">
        <v>288</v>
      </c>
      <c r="AK13815" t="s">
        <v>133</v>
      </c>
      <c r="AU13815" t="s">
        <v>289</v>
      </c>
      <c r="AV13815" t="s">
        <v>289</v>
      </c>
      <c r="AW13815">
        <v>1</v>
      </c>
      <c r="BV13815" t="s">
        <v>289</v>
      </c>
    </row>
    <row r="13816" spans="1:76" ht="14.65" customHeight="1" x14ac:dyDescent="0.25">
      <c r="A13816" s="35" t="s">
        <v>27984</v>
      </c>
      <c r="B13816" t="s">
        <v>6</v>
      </c>
      <c r="C13816" t="b">
        <v>1</v>
      </c>
      <c r="D13816">
        <v>40580</v>
      </c>
      <c r="E13816" t="s">
        <v>2952</v>
      </c>
      <c r="F13816">
        <v>56415</v>
      </c>
      <c r="G13816" t="s">
        <v>11923</v>
      </c>
      <c r="H13816" t="s">
        <v>181</v>
      </c>
      <c r="I13816" t="s">
        <v>2954</v>
      </c>
      <c r="J13816" t="s">
        <v>11922</v>
      </c>
      <c r="K13816" t="s">
        <v>300</v>
      </c>
      <c r="L13816" t="s">
        <v>106</v>
      </c>
      <c r="N13816" t="s">
        <v>287</v>
      </c>
      <c r="O13816" t="s">
        <v>288</v>
      </c>
      <c r="P13816" t="s">
        <v>288</v>
      </c>
      <c r="Q13816" t="s">
        <v>11924</v>
      </c>
      <c r="R13816" t="s">
        <v>11924</v>
      </c>
      <c r="S13816">
        <v>1</v>
      </c>
      <c r="U13816">
        <v>0.9</v>
      </c>
      <c r="V13816">
        <v>0.9</v>
      </c>
      <c r="W13816">
        <v>0.4</v>
      </c>
      <c r="X13816" t="s">
        <v>289</v>
      </c>
      <c r="AA13816" t="s">
        <v>295</v>
      </c>
      <c r="AB13816" t="s">
        <v>288</v>
      </c>
      <c r="AC13816">
        <v>3</v>
      </c>
      <c r="AD13816">
        <v>2003</v>
      </c>
      <c r="AG13816" t="s">
        <v>289</v>
      </c>
      <c r="AH13816" t="s">
        <v>141</v>
      </c>
      <c r="AI13816">
        <v>1</v>
      </c>
      <c r="AJ13816" t="s">
        <v>288</v>
      </c>
      <c r="AK13816" t="s">
        <v>133</v>
      </c>
      <c r="AU13816" t="s">
        <v>289</v>
      </c>
      <c r="AV13816" t="s">
        <v>289</v>
      </c>
      <c r="AW13816">
        <v>1</v>
      </c>
      <c r="BV13816" t="s">
        <v>289</v>
      </c>
    </row>
    <row r="13817" spans="1:76" ht="14.65" customHeight="1" x14ac:dyDescent="0.25">
      <c r="A13817" s="35" t="s">
        <v>28019</v>
      </c>
      <c r="B13817" t="s">
        <v>6</v>
      </c>
      <c r="C13817" t="b">
        <v>1</v>
      </c>
      <c r="D13817">
        <v>40580</v>
      </c>
      <c r="E13817" t="s">
        <v>2952</v>
      </c>
      <c r="F13817">
        <v>56415</v>
      </c>
      <c r="G13817" t="s">
        <v>11923</v>
      </c>
      <c r="H13817" t="s">
        <v>181</v>
      </c>
      <c r="I13817" t="s">
        <v>2954</v>
      </c>
      <c r="J13817" t="s">
        <v>11925</v>
      </c>
      <c r="K13817" t="s">
        <v>300</v>
      </c>
      <c r="L13817" t="s">
        <v>106</v>
      </c>
      <c r="N13817" t="s">
        <v>287</v>
      </c>
      <c r="O13817" t="s">
        <v>288</v>
      </c>
      <c r="P13817" t="s">
        <v>288</v>
      </c>
      <c r="Q13817" t="s">
        <v>11924</v>
      </c>
      <c r="R13817" t="s">
        <v>11924</v>
      </c>
      <c r="S13817">
        <v>1.7</v>
      </c>
      <c r="U13817">
        <v>1.7</v>
      </c>
      <c r="V13817">
        <v>1.7</v>
      </c>
      <c r="W13817">
        <v>0.5</v>
      </c>
      <c r="X13817" t="s">
        <v>289</v>
      </c>
      <c r="AA13817" t="s">
        <v>295</v>
      </c>
      <c r="AB13817" t="s">
        <v>288</v>
      </c>
      <c r="AC13817">
        <v>12</v>
      </c>
      <c r="AD13817">
        <v>2004</v>
      </c>
      <c r="AG13817" t="s">
        <v>289</v>
      </c>
      <c r="AH13817" t="s">
        <v>141</v>
      </c>
      <c r="AI13817">
        <v>1</v>
      </c>
      <c r="AJ13817" t="s">
        <v>288</v>
      </c>
      <c r="AK13817" t="s">
        <v>133</v>
      </c>
      <c r="AU13817" t="s">
        <v>289</v>
      </c>
      <c r="AV13817" t="s">
        <v>289</v>
      </c>
      <c r="AW13817">
        <v>1</v>
      </c>
      <c r="BV13817" t="s">
        <v>289</v>
      </c>
    </row>
    <row r="13818" spans="1:76" ht="14.65" customHeight="1" x14ac:dyDescent="0.25">
      <c r="A13818" s="35" t="s">
        <v>27951</v>
      </c>
      <c r="B13818" t="s">
        <v>6</v>
      </c>
      <c r="C13818" t="b">
        <v>1</v>
      </c>
      <c r="D13818">
        <v>40580</v>
      </c>
      <c r="E13818" t="s">
        <v>2952</v>
      </c>
      <c r="F13818">
        <v>56415</v>
      </c>
      <c r="G13818" t="s">
        <v>11923</v>
      </c>
      <c r="H13818" t="s">
        <v>181</v>
      </c>
      <c r="I13818" t="s">
        <v>2954</v>
      </c>
      <c r="J13818" t="s">
        <v>11926</v>
      </c>
      <c r="K13818" t="s">
        <v>300</v>
      </c>
      <c r="L13818" t="s">
        <v>106</v>
      </c>
      <c r="N13818" t="s">
        <v>287</v>
      </c>
      <c r="O13818" t="s">
        <v>288</v>
      </c>
      <c r="P13818" t="s">
        <v>288</v>
      </c>
      <c r="Q13818" t="s">
        <v>11924</v>
      </c>
      <c r="R13818" t="s">
        <v>11924</v>
      </c>
      <c r="S13818">
        <v>1.7</v>
      </c>
      <c r="U13818">
        <v>1.7</v>
      </c>
      <c r="V13818">
        <v>1.7</v>
      </c>
      <c r="W13818">
        <v>0.5</v>
      </c>
      <c r="X13818" t="s">
        <v>289</v>
      </c>
      <c r="AA13818" t="s">
        <v>295</v>
      </c>
      <c r="AB13818" t="s">
        <v>288</v>
      </c>
      <c r="AC13818">
        <v>1</v>
      </c>
      <c r="AD13818">
        <v>2005</v>
      </c>
      <c r="AG13818" t="s">
        <v>289</v>
      </c>
      <c r="AH13818" t="s">
        <v>141</v>
      </c>
      <c r="AI13818">
        <v>1</v>
      </c>
      <c r="AJ13818" t="s">
        <v>288</v>
      </c>
      <c r="AK13818" t="s">
        <v>133</v>
      </c>
      <c r="AU13818" t="s">
        <v>289</v>
      </c>
      <c r="AV13818" t="s">
        <v>289</v>
      </c>
      <c r="AW13818">
        <v>1</v>
      </c>
      <c r="BV13818" t="s">
        <v>289</v>
      </c>
    </row>
    <row r="13819" spans="1:76" ht="14.65" customHeight="1" x14ac:dyDescent="0.25">
      <c r="A13819" s="35" t="s">
        <v>27982</v>
      </c>
      <c r="B13819" t="s">
        <v>6</v>
      </c>
      <c r="C13819" t="b">
        <v>1</v>
      </c>
      <c r="D13819">
        <v>54800</v>
      </c>
      <c r="E13819" t="s">
        <v>11927</v>
      </c>
      <c r="F13819">
        <v>56416</v>
      </c>
      <c r="G13819" t="s">
        <v>11928</v>
      </c>
      <c r="H13819" t="s">
        <v>180</v>
      </c>
      <c r="I13819" t="s">
        <v>2692</v>
      </c>
      <c r="J13819" t="s">
        <v>285</v>
      </c>
      <c r="K13819" t="s">
        <v>300</v>
      </c>
      <c r="L13819" t="s">
        <v>106</v>
      </c>
      <c r="N13819" t="s">
        <v>287</v>
      </c>
      <c r="O13819" t="s">
        <v>288</v>
      </c>
      <c r="P13819" t="s">
        <v>288</v>
      </c>
      <c r="Q13819" t="s">
        <v>11929</v>
      </c>
      <c r="R13819" t="s">
        <v>11929</v>
      </c>
      <c r="S13819">
        <v>69</v>
      </c>
      <c r="U13819">
        <v>69</v>
      </c>
      <c r="V13819">
        <v>69</v>
      </c>
      <c r="W13819">
        <v>0.9</v>
      </c>
      <c r="X13819" t="s">
        <v>289</v>
      </c>
      <c r="AA13819" t="s">
        <v>295</v>
      </c>
      <c r="AB13819" t="s">
        <v>288</v>
      </c>
      <c r="AC13819">
        <v>12</v>
      </c>
      <c r="AD13819">
        <v>2008</v>
      </c>
      <c r="AG13819" t="s">
        <v>289</v>
      </c>
      <c r="AH13819" t="s">
        <v>140</v>
      </c>
      <c r="AI13819">
        <v>2</v>
      </c>
      <c r="AJ13819" t="s">
        <v>288</v>
      </c>
      <c r="AK13819" t="s">
        <v>133</v>
      </c>
      <c r="AU13819" t="s">
        <v>289</v>
      </c>
      <c r="AV13819" t="s">
        <v>289</v>
      </c>
      <c r="AW13819">
        <v>46</v>
      </c>
      <c r="BS13819" t="s">
        <v>289</v>
      </c>
      <c r="BV13819" t="s">
        <v>289</v>
      </c>
    </row>
    <row r="13820" spans="1:76" ht="14.65" customHeight="1" x14ac:dyDescent="0.25">
      <c r="A13820" s="35" t="s">
        <v>27966</v>
      </c>
      <c r="B13820" t="s">
        <v>9</v>
      </c>
      <c r="C13820" t="b">
        <v>1</v>
      </c>
      <c r="D13820">
        <v>60539</v>
      </c>
      <c r="E13820" t="s">
        <v>11930</v>
      </c>
      <c r="F13820">
        <v>56419</v>
      </c>
      <c r="G13820" t="s">
        <v>11931</v>
      </c>
      <c r="H13820" t="s">
        <v>172</v>
      </c>
      <c r="I13820" t="s">
        <v>945</v>
      </c>
      <c r="J13820" t="s">
        <v>1210</v>
      </c>
      <c r="K13820" t="s">
        <v>89</v>
      </c>
      <c r="L13820" t="s">
        <v>83</v>
      </c>
      <c r="N13820" t="s">
        <v>452</v>
      </c>
      <c r="O13820" t="s">
        <v>288</v>
      </c>
      <c r="P13820" t="s">
        <v>28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289</v>
      </c>
      <c r="AA13820" t="s">
        <v>295</v>
      </c>
      <c r="AB13820" t="s">
        <v>288</v>
      </c>
      <c r="AC13820">
        <v>6</v>
      </c>
      <c r="AD13820">
        <v>2006</v>
      </c>
      <c r="AG13820" t="s">
        <v>289</v>
      </c>
      <c r="AH13820" t="s">
        <v>140</v>
      </c>
      <c r="AI13820">
        <v>2</v>
      </c>
      <c r="AJ13820" t="s">
        <v>288</v>
      </c>
      <c r="AK13820" t="s">
        <v>88</v>
      </c>
      <c r="AU13820" t="s">
        <v>289</v>
      </c>
      <c r="AV13820" t="s">
        <v>289</v>
      </c>
      <c r="AX13820" t="s">
        <v>307</v>
      </c>
      <c r="BV13820" t="s">
        <v>289</v>
      </c>
      <c r="BW13820" t="s">
        <v>289</v>
      </c>
      <c r="BX13820" t="s">
        <v>289</v>
      </c>
    </row>
    <row r="13821" spans="1:76" ht="14.65" customHeight="1" x14ac:dyDescent="0.25">
      <c r="A13821" s="35" t="s">
        <v>27966</v>
      </c>
      <c r="B13821" t="s">
        <v>9</v>
      </c>
      <c r="C13821" t="b">
        <v>1</v>
      </c>
      <c r="D13821">
        <v>60539</v>
      </c>
      <c r="E13821" t="s">
        <v>11930</v>
      </c>
      <c r="F13821">
        <v>56419</v>
      </c>
      <c r="G13821" t="s">
        <v>11931</v>
      </c>
      <c r="H13821" t="s">
        <v>172</v>
      </c>
      <c r="I13821" t="s">
        <v>945</v>
      </c>
      <c r="J13821" t="s">
        <v>2418</v>
      </c>
      <c r="K13821" t="s">
        <v>89</v>
      </c>
      <c r="L13821" t="s">
        <v>83</v>
      </c>
      <c r="N13821" t="s">
        <v>452</v>
      </c>
      <c r="O13821" t="s">
        <v>288</v>
      </c>
      <c r="P13821" t="s">
        <v>28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289</v>
      </c>
      <c r="AA13821" t="s">
        <v>295</v>
      </c>
      <c r="AB13821" t="s">
        <v>288</v>
      </c>
      <c r="AC13821">
        <v>6</v>
      </c>
      <c r="AD13821">
        <v>2006</v>
      </c>
      <c r="AG13821" t="s">
        <v>289</v>
      </c>
      <c r="AH13821" t="s">
        <v>140</v>
      </c>
      <c r="AI13821">
        <v>2</v>
      </c>
      <c r="AJ13821" t="s">
        <v>288</v>
      </c>
      <c r="AK13821" t="s">
        <v>88</v>
      </c>
      <c r="AU13821" t="s">
        <v>289</v>
      </c>
      <c r="AV13821" t="s">
        <v>289</v>
      </c>
      <c r="AX13821" t="s">
        <v>307</v>
      </c>
      <c r="BV13821" t="s">
        <v>289</v>
      </c>
      <c r="BW13821" t="s">
        <v>289</v>
      </c>
      <c r="BX13821" t="s">
        <v>289</v>
      </c>
    </row>
    <row r="13822" spans="1:76" ht="14.65" customHeight="1" x14ac:dyDescent="0.25">
      <c r="A13822" s="35" t="s">
        <v>27982</v>
      </c>
      <c r="B13822" t="s">
        <v>9</v>
      </c>
      <c r="C13822" t="b">
        <v>1</v>
      </c>
      <c r="D13822">
        <v>60539</v>
      </c>
      <c r="E13822" t="s">
        <v>11930</v>
      </c>
      <c r="F13822">
        <v>56419</v>
      </c>
      <c r="G13822" t="s">
        <v>11931</v>
      </c>
      <c r="H13822" t="s">
        <v>172</v>
      </c>
      <c r="I13822" t="s">
        <v>945</v>
      </c>
      <c r="J13822" t="s">
        <v>2419</v>
      </c>
      <c r="K13822" t="s">
        <v>89</v>
      </c>
      <c r="L13822" t="s">
        <v>83</v>
      </c>
      <c r="N13822" t="s">
        <v>452</v>
      </c>
      <c r="O13822" t="s">
        <v>288</v>
      </c>
      <c r="P13822" t="s">
        <v>28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289</v>
      </c>
      <c r="AA13822" t="s">
        <v>295</v>
      </c>
      <c r="AB13822" t="s">
        <v>288</v>
      </c>
      <c r="AC13822">
        <v>10</v>
      </c>
      <c r="AD13822">
        <v>2008</v>
      </c>
      <c r="AG13822" t="s">
        <v>289</v>
      </c>
      <c r="AH13822" t="s">
        <v>140</v>
      </c>
      <c r="AI13822">
        <v>2</v>
      </c>
      <c r="AJ13822" t="s">
        <v>288</v>
      </c>
      <c r="AK13822" t="s">
        <v>88</v>
      </c>
      <c r="AU13822" t="s">
        <v>289</v>
      </c>
      <c r="AV13822" t="s">
        <v>289</v>
      </c>
      <c r="AX13822" t="s">
        <v>307</v>
      </c>
      <c r="BV13822" t="s">
        <v>289</v>
      </c>
      <c r="BW13822" t="s">
        <v>289</v>
      </c>
      <c r="BX13822" t="s">
        <v>289</v>
      </c>
    </row>
    <row r="13823" spans="1:76" ht="14.65" customHeight="1" x14ac:dyDescent="0.25">
      <c r="A13823" s="35" t="s">
        <v>27966</v>
      </c>
      <c r="B13823" t="s">
        <v>11</v>
      </c>
      <c r="C13823" t="b">
        <v>1</v>
      </c>
      <c r="D13823">
        <v>4065</v>
      </c>
      <c r="E13823" t="s">
        <v>6036</v>
      </c>
      <c r="F13823">
        <v>56420</v>
      </c>
      <c r="G13823" t="s">
        <v>11932</v>
      </c>
      <c r="H13823" t="s">
        <v>193</v>
      </c>
      <c r="I13823" t="s">
        <v>659</v>
      </c>
      <c r="J13823" t="s">
        <v>9298</v>
      </c>
      <c r="K13823" t="s">
        <v>286</v>
      </c>
      <c r="L13823" t="s">
        <v>83</v>
      </c>
      <c r="N13823" t="s">
        <v>287</v>
      </c>
      <c r="O13823" t="s">
        <v>288</v>
      </c>
      <c r="P13823" t="s">
        <v>28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289</v>
      </c>
      <c r="AA13823" t="s">
        <v>291</v>
      </c>
      <c r="AB13823" t="s">
        <v>292</v>
      </c>
      <c r="AC13823">
        <v>9</v>
      </c>
      <c r="AD13823">
        <v>2006</v>
      </c>
      <c r="AG13823" t="s">
        <v>289</v>
      </c>
      <c r="AH13823" t="s">
        <v>141</v>
      </c>
      <c r="AI13823">
        <v>1</v>
      </c>
      <c r="AJ13823" t="s">
        <v>288</v>
      </c>
      <c r="AK13823" t="s">
        <v>79</v>
      </c>
      <c r="AU13823" t="s">
        <v>289</v>
      </c>
      <c r="AV13823" t="s">
        <v>289</v>
      </c>
      <c r="AX13823" t="s">
        <v>293</v>
      </c>
      <c r="BV13823" t="s">
        <v>289</v>
      </c>
      <c r="BX13823" t="s">
        <v>289</v>
      </c>
    </row>
    <row r="13824" spans="1:76" ht="14.65" customHeight="1" x14ac:dyDescent="0.25">
      <c r="A13824" s="35" t="s">
        <v>27966</v>
      </c>
      <c r="B13824" t="s">
        <v>11</v>
      </c>
      <c r="C13824" t="b">
        <v>1</v>
      </c>
      <c r="D13824">
        <v>4065</v>
      </c>
      <c r="E13824" t="s">
        <v>6036</v>
      </c>
      <c r="F13824">
        <v>56420</v>
      </c>
      <c r="G13824" t="s">
        <v>11932</v>
      </c>
      <c r="H13824" t="s">
        <v>193</v>
      </c>
      <c r="I13824" t="s">
        <v>659</v>
      </c>
      <c r="J13824" t="s">
        <v>9299</v>
      </c>
      <c r="K13824" t="s">
        <v>286</v>
      </c>
      <c r="L13824" t="s">
        <v>83</v>
      </c>
      <c r="N13824" t="s">
        <v>287</v>
      </c>
      <c r="O13824" t="s">
        <v>288</v>
      </c>
      <c r="P13824" t="s">
        <v>28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289</v>
      </c>
      <c r="AA13824" t="s">
        <v>291</v>
      </c>
      <c r="AB13824" t="s">
        <v>292</v>
      </c>
      <c r="AC13824">
        <v>9</v>
      </c>
      <c r="AD13824">
        <v>2006</v>
      </c>
      <c r="AG13824" t="s">
        <v>289</v>
      </c>
      <c r="AH13824" t="s">
        <v>141</v>
      </c>
      <c r="AI13824">
        <v>1</v>
      </c>
      <c r="AJ13824" t="s">
        <v>288</v>
      </c>
      <c r="AK13824" t="s">
        <v>79</v>
      </c>
      <c r="AU13824" t="s">
        <v>289</v>
      </c>
      <c r="AV13824" t="s">
        <v>289</v>
      </c>
      <c r="AX13824" t="s">
        <v>293</v>
      </c>
      <c r="BV13824" t="s">
        <v>289</v>
      </c>
      <c r="BX13824" t="s">
        <v>289</v>
      </c>
    </row>
    <row r="13825" spans="1:76" ht="14.65" customHeight="1" x14ac:dyDescent="0.25">
      <c r="A13825" s="35" t="s">
        <v>27982</v>
      </c>
      <c r="B13825" t="s">
        <v>11</v>
      </c>
      <c r="C13825" t="b">
        <v>1</v>
      </c>
      <c r="D13825">
        <v>4065</v>
      </c>
      <c r="E13825" t="s">
        <v>6036</v>
      </c>
      <c r="F13825">
        <v>56421</v>
      </c>
      <c r="G13825" t="s">
        <v>11933</v>
      </c>
      <c r="H13825" t="s">
        <v>193</v>
      </c>
      <c r="I13825" t="s">
        <v>659</v>
      </c>
      <c r="J13825" t="s">
        <v>9300</v>
      </c>
      <c r="K13825" t="s">
        <v>286</v>
      </c>
      <c r="L13825" t="s">
        <v>83</v>
      </c>
      <c r="N13825" t="s">
        <v>287</v>
      </c>
      <c r="O13825" t="s">
        <v>288</v>
      </c>
      <c r="P13825" t="s">
        <v>28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289</v>
      </c>
      <c r="AA13825" t="s">
        <v>291</v>
      </c>
      <c r="AB13825" t="s">
        <v>292</v>
      </c>
      <c r="AC13825">
        <v>1</v>
      </c>
      <c r="AD13825">
        <v>2008</v>
      </c>
      <c r="AG13825" t="s">
        <v>289</v>
      </c>
      <c r="AH13825" t="s">
        <v>141</v>
      </c>
      <c r="AI13825">
        <v>1</v>
      </c>
      <c r="AJ13825" t="s">
        <v>288</v>
      </c>
      <c r="AK13825" t="s">
        <v>79</v>
      </c>
      <c r="AU13825" t="s">
        <v>289</v>
      </c>
      <c r="AV13825" t="s">
        <v>289</v>
      </c>
      <c r="AX13825" t="s">
        <v>293</v>
      </c>
      <c r="BV13825" t="s">
        <v>289</v>
      </c>
      <c r="BX13825" t="s">
        <v>289</v>
      </c>
    </row>
    <row r="13826" spans="1:76" ht="14.65" customHeight="1" x14ac:dyDescent="0.25">
      <c r="A13826" s="35" t="s">
        <v>27982</v>
      </c>
      <c r="B13826" t="s">
        <v>11</v>
      </c>
      <c r="C13826" t="b">
        <v>1</v>
      </c>
      <c r="D13826">
        <v>4065</v>
      </c>
      <c r="E13826" t="s">
        <v>6036</v>
      </c>
      <c r="F13826">
        <v>56422</v>
      </c>
      <c r="G13826" t="s">
        <v>11934</v>
      </c>
      <c r="H13826" t="s">
        <v>193</v>
      </c>
      <c r="I13826" t="s">
        <v>659</v>
      </c>
      <c r="J13826" t="s">
        <v>11935</v>
      </c>
      <c r="K13826" t="s">
        <v>286</v>
      </c>
      <c r="L13826" t="s">
        <v>83</v>
      </c>
      <c r="N13826" t="s">
        <v>287</v>
      </c>
      <c r="O13826" t="s">
        <v>288</v>
      </c>
      <c r="P13826" t="s">
        <v>28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289</v>
      </c>
      <c r="AA13826" t="s">
        <v>291</v>
      </c>
      <c r="AB13826" t="s">
        <v>292</v>
      </c>
      <c r="AC13826">
        <v>1</v>
      </c>
      <c r="AD13826">
        <v>2008</v>
      </c>
      <c r="AG13826" t="s">
        <v>289</v>
      </c>
      <c r="AH13826" t="s">
        <v>141</v>
      </c>
      <c r="AI13826">
        <v>1</v>
      </c>
      <c r="AJ13826" t="s">
        <v>288</v>
      </c>
      <c r="AK13826" t="s">
        <v>79</v>
      </c>
      <c r="AU13826" t="s">
        <v>289</v>
      </c>
      <c r="AV13826" t="s">
        <v>289</v>
      </c>
      <c r="AX13826" t="s">
        <v>293</v>
      </c>
      <c r="BV13826" t="s">
        <v>289</v>
      </c>
      <c r="BW13826" t="s">
        <v>289</v>
      </c>
      <c r="BX13826" t="s">
        <v>289</v>
      </c>
    </row>
    <row r="13827" spans="1:76" ht="14.65" customHeight="1" x14ac:dyDescent="0.25">
      <c r="A13827" s="35" t="s">
        <v>27982</v>
      </c>
      <c r="B13827" t="s">
        <v>11</v>
      </c>
      <c r="C13827" t="b">
        <v>1</v>
      </c>
      <c r="D13827">
        <v>4065</v>
      </c>
      <c r="E13827" t="s">
        <v>6036</v>
      </c>
      <c r="F13827">
        <v>56423</v>
      </c>
      <c r="G13827" t="s">
        <v>11936</v>
      </c>
      <c r="H13827" t="s">
        <v>193</v>
      </c>
      <c r="I13827" t="s">
        <v>659</v>
      </c>
      <c r="J13827" t="s">
        <v>11937</v>
      </c>
      <c r="K13827" t="s">
        <v>286</v>
      </c>
      <c r="L13827" t="s">
        <v>83</v>
      </c>
      <c r="N13827" t="s">
        <v>287</v>
      </c>
      <c r="O13827" t="s">
        <v>288</v>
      </c>
      <c r="P13827" t="s">
        <v>28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289</v>
      </c>
      <c r="AA13827" t="s">
        <v>291</v>
      </c>
      <c r="AB13827" t="s">
        <v>292</v>
      </c>
      <c r="AC13827">
        <v>1</v>
      </c>
      <c r="AD13827">
        <v>2008</v>
      </c>
      <c r="AG13827" t="s">
        <v>289</v>
      </c>
      <c r="AH13827" t="s">
        <v>141</v>
      </c>
      <c r="AI13827">
        <v>1</v>
      </c>
      <c r="AJ13827" t="s">
        <v>288</v>
      </c>
      <c r="AK13827" t="s">
        <v>79</v>
      </c>
      <c r="AU13827" t="s">
        <v>289</v>
      </c>
      <c r="AV13827" t="s">
        <v>289</v>
      </c>
      <c r="AX13827" t="s">
        <v>293</v>
      </c>
      <c r="BV13827" t="s">
        <v>289</v>
      </c>
      <c r="BX13827" t="s">
        <v>289</v>
      </c>
    </row>
    <row r="13828" spans="1:76" ht="14.65" customHeight="1" x14ac:dyDescent="0.25">
      <c r="A13828" s="35" t="s">
        <v>27966</v>
      </c>
      <c r="B13828" t="s">
        <v>6</v>
      </c>
      <c r="C13828" t="b">
        <v>1</v>
      </c>
      <c r="D13828">
        <v>13781</v>
      </c>
      <c r="E13828" t="s">
        <v>2767</v>
      </c>
      <c r="F13828">
        <v>56424</v>
      </c>
      <c r="G13828" t="s">
        <v>11938</v>
      </c>
      <c r="H13828" t="s">
        <v>181</v>
      </c>
      <c r="I13828" t="s">
        <v>6434</v>
      </c>
      <c r="J13828" t="s">
        <v>285</v>
      </c>
      <c r="K13828" t="s">
        <v>300</v>
      </c>
      <c r="L13828" t="s">
        <v>106</v>
      </c>
      <c r="N13828" t="s">
        <v>287</v>
      </c>
      <c r="O13828" t="s">
        <v>288</v>
      </c>
      <c r="P13828" t="s">
        <v>288</v>
      </c>
      <c r="S13828">
        <v>98.9</v>
      </c>
      <c r="U13828">
        <v>98.9</v>
      </c>
      <c r="V13828">
        <v>98.9</v>
      </c>
      <c r="W13828">
        <v>4.9000000000000004</v>
      </c>
      <c r="X13828" t="s">
        <v>289</v>
      </c>
      <c r="AA13828" t="s">
        <v>295</v>
      </c>
      <c r="AB13828" t="s">
        <v>288</v>
      </c>
      <c r="AC13828">
        <v>12</v>
      </c>
      <c r="AD13828">
        <v>2006</v>
      </c>
      <c r="AG13828" t="s">
        <v>289</v>
      </c>
      <c r="AH13828" t="s">
        <v>141</v>
      </c>
      <c r="AI13828">
        <v>1</v>
      </c>
      <c r="AJ13828" t="s">
        <v>288</v>
      </c>
      <c r="AK13828" t="s">
        <v>133</v>
      </c>
      <c r="AW13828">
        <v>43</v>
      </c>
    </row>
    <row r="13829" spans="1:76" ht="14.65" customHeight="1" x14ac:dyDescent="0.25">
      <c r="A13829" s="35" t="s">
        <v>27911</v>
      </c>
      <c r="B13829" t="s">
        <v>9</v>
      </c>
      <c r="C13829" t="b">
        <v>1</v>
      </c>
      <c r="D13829">
        <v>54812</v>
      </c>
      <c r="E13829" t="s">
        <v>11939</v>
      </c>
      <c r="F13829">
        <v>56426</v>
      </c>
      <c r="G13829" t="s">
        <v>11940</v>
      </c>
      <c r="H13829" t="s">
        <v>177</v>
      </c>
      <c r="I13829" t="s">
        <v>2591</v>
      </c>
      <c r="J13829" t="s">
        <v>11941</v>
      </c>
      <c r="K13829" t="s">
        <v>89</v>
      </c>
      <c r="L13829" t="s">
        <v>83</v>
      </c>
      <c r="N13829" t="s">
        <v>287</v>
      </c>
      <c r="O13829" t="s">
        <v>288</v>
      </c>
      <c r="P13829" t="s">
        <v>28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289</v>
      </c>
      <c r="AA13829" t="s">
        <v>295</v>
      </c>
      <c r="AB13829" t="s">
        <v>288</v>
      </c>
      <c r="AC13829">
        <v>3</v>
      </c>
      <c r="AD13829">
        <v>2010</v>
      </c>
      <c r="AG13829" t="s">
        <v>289</v>
      </c>
      <c r="AH13829" t="s">
        <v>140</v>
      </c>
      <c r="AI13829">
        <v>2</v>
      </c>
      <c r="AJ13829" t="s">
        <v>288</v>
      </c>
      <c r="AK13829" t="s">
        <v>88</v>
      </c>
      <c r="AU13829" t="s">
        <v>289</v>
      </c>
      <c r="AV13829" t="s">
        <v>289</v>
      </c>
      <c r="AX13829" t="s">
        <v>293</v>
      </c>
      <c r="BV13829" t="s">
        <v>289</v>
      </c>
      <c r="BW13829" t="s">
        <v>289</v>
      </c>
      <c r="BX13829" t="s">
        <v>289</v>
      </c>
    </row>
    <row r="13830" spans="1:76" ht="14.65" customHeight="1" x14ac:dyDescent="0.25">
      <c r="A13830" s="35" t="s">
        <v>28019</v>
      </c>
      <c r="B13830" t="s">
        <v>9</v>
      </c>
      <c r="C13830" t="b">
        <v>1</v>
      </c>
      <c r="D13830">
        <v>54812</v>
      </c>
      <c r="E13830" t="s">
        <v>11939</v>
      </c>
      <c r="F13830">
        <v>56426</v>
      </c>
      <c r="G13830" t="s">
        <v>11940</v>
      </c>
      <c r="H13830" t="s">
        <v>177</v>
      </c>
      <c r="I13830" t="s">
        <v>2591</v>
      </c>
      <c r="J13830" t="s">
        <v>11702</v>
      </c>
      <c r="K13830" t="s">
        <v>89</v>
      </c>
      <c r="L13830" t="s">
        <v>83</v>
      </c>
      <c r="N13830" t="s">
        <v>287</v>
      </c>
      <c r="O13830" t="s">
        <v>288</v>
      </c>
      <c r="P13830" t="s">
        <v>28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289</v>
      </c>
      <c r="AA13830" t="s">
        <v>295</v>
      </c>
      <c r="AB13830" t="s">
        <v>288</v>
      </c>
      <c r="AC13830">
        <v>2</v>
      </c>
      <c r="AD13830">
        <v>2004</v>
      </c>
      <c r="AG13830" t="s">
        <v>289</v>
      </c>
      <c r="AH13830" t="s">
        <v>140</v>
      </c>
      <c r="AI13830">
        <v>2</v>
      </c>
      <c r="AJ13830" t="s">
        <v>288</v>
      </c>
      <c r="AK13830" t="s">
        <v>88</v>
      </c>
      <c r="AU13830" t="s">
        <v>289</v>
      </c>
      <c r="AV13830" t="s">
        <v>289</v>
      </c>
      <c r="AX13830" t="s">
        <v>293</v>
      </c>
      <c r="BV13830" t="s">
        <v>289</v>
      </c>
      <c r="BW13830" t="s">
        <v>289</v>
      </c>
      <c r="BX13830" t="s">
        <v>289</v>
      </c>
    </row>
    <row r="13831" spans="1:76" ht="14.65" customHeight="1" x14ac:dyDescent="0.25">
      <c r="A13831" s="35" t="s">
        <v>28019</v>
      </c>
      <c r="B13831" t="s">
        <v>9</v>
      </c>
      <c r="C13831" t="b">
        <v>1</v>
      </c>
      <c r="D13831">
        <v>54812</v>
      </c>
      <c r="E13831" t="s">
        <v>11939</v>
      </c>
      <c r="F13831">
        <v>56426</v>
      </c>
      <c r="G13831" t="s">
        <v>11940</v>
      </c>
      <c r="H13831" t="s">
        <v>177</v>
      </c>
      <c r="I13831" t="s">
        <v>2591</v>
      </c>
      <c r="J13831" t="s">
        <v>11703</v>
      </c>
      <c r="K13831" t="s">
        <v>89</v>
      </c>
      <c r="L13831" t="s">
        <v>83</v>
      </c>
      <c r="N13831" t="s">
        <v>287</v>
      </c>
      <c r="O13831" t="s">
        <v>288</v>
      </c>
      <c r="P13831" t="s">
        <v>28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289</v>
      </c>
      <c r="AA13831" t="s">
        <v>295</v>
      </c>
      <c r="AB13831" t="s">
        <v>288</v>
      </c>
      <c r="AC13831">
        <v>2</v>
      </c>
      <c r="AD13831">
        <v>2004</v>
      </c>
      <c r="AG13831" t="s">
        <v>289</v>
      </c>
      <c r="AH13831" t="s">
        <v>140</v>
      </c>
      <c r="AI13831">
        <v>2</v>
      </c>
      <c r="AJ13831" t="s">
        <v>288</v>
      </c>
      <c r="AK13831" t="s">
        <v>88</v>
      </c>
      <c r="AU13831" t="s">
        <v>289</v>
      </c>
      <c r="AV13831" t="s">
        <v>289</v>
      </c>
      <c r="AX13831" t="s">
        <v>293</v>
      </c>
      <c r="BV13831" t="s">
        <v>289</v>
      </c>
      <c r="BW13831" t="s">
        <v>289</v>
      </c>
      <c r="BX13831" t="s">
        <v>289</v>
      </c>
    </row>
    <row r="13832" spans="1:76" ht="14.65" customHeight="1" x14ac:dyDescent="0.25">
      <c r="A13832" s="35" t="s">
        <v>28019</v>
      </c>
      <c r="B13832" t="s">
        <v>9</v>
      </c>
      <c r="C13832" t="b">
        <v>1</v>
      </c>
      <c r="D13832">
        <v>54812</v>
      </c>
      <c r="E13832" t="s">
        <v>11939</v>
      </c>
      <c r="F13832">
        <v>56426</v>
      </c>
      <c r="G13832" t="s">
        <v>11940</v>
      </c>
      <c r="H13832" t="s">
        <v>177</v>
      </c>
      <c r="I13832" t="s">
        <v>2591</v>
      </c>
      <c r="J13832" t="s">
        <v>11942</v>
      </c>
      <c r="K13832" t="s">
        <v>89</v>
      </c>
      <c r="L13832" t="s">
        <v>83</v>
      </c>
      <c r="N13832" t="s">
        <v>287</v>
      </c>
      <c r="O13832" t="s">
        <v>288</v>
      </c>
      <c r="P13832" t="s">
        <v>28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289</v>
      </c>
      <c r="AA13832" t="s">
        <v>295</v>
      </c>
      <c r="AB13832" t="s">
        <v>288</v>
      </c>
      <c r="AC13832">
        <v>2</v>
      </c>
      <c r="AD13832">
        <v>2004</v>
      </c>
      <c r="AG13832" t="s">
        <v>289</v>
      </c>
      <c r="AH13832" t="s">
        <v>140</v>
      </c>
      <c r="AI13832">
        <v>2</v>
      </c>
      <c r="AJ13832" t="s">
        <v>288</v>
      </c>
      <c r="AK13832" t="s">
        <v>88</v>
      </c>
      <c r="AU13832" t="s">
        <v>289</v>
      </c>
      <c r="AV13832" t="s">
        <v>289</v>
      </c>
      <c r="AX13832" t="s">
        <v>293</v>
      </c>
      <c r="BV13832" t="s">
        <v>289</v>
      </c>
      <c r="BW13832" t="s">
        <v>289</v>
      </c>
      <c r="BX13832" t="s">
        <v>289</v>
      </c>
    </row>
    <row r="13833" spans="1:76" ht="14.65" customHeight="1" x14ac:dyDescent="0.25">
      <c r="A13833" s="35" t="s">
        <v>28019</v>
      </c>
      <c r="B13833" t="s">
        <v>9</v>
      </c>
      <c r="C13833" t="b">
        <v>1</v>
      </c>
      <c r="D13833">
        <v>54813</v>
      </c>
      <c r="E13833" t="s">
        <v>11943</v>
      </c>
      <c r="F13833">
        <v>56427</v>
      </c>
      <c r="G13833" t="s">
        <v>11944</v>
      </c>
      <c r="H13833" t="s">
        <v>205</v>
      </c>
      <c r="I13833" t="s">
        <v>2990</v>
      </c>
      <c r="J13833" t="s">
        <v>11702</v>
      </c>
      <c r="K13833" t="s">
        <v>89</v>
      </c>
      <c r="L13833" t="s">
        <v>83</v>
      </c>
      <c r="N13833" t="s">
        <v>287</v>
      </c>
      <c r="O13833" t="s">
        <v>288</v>
      </c>
      <c r="P13833" t="s">
        <v>28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289</v>
      </c>
      <c r="AA13833" t="s">
        <v>295</v>
      </c>
      <c r="AB13833" t="s">
        <v>288</v>
      </c>
      <c r="AC13833">
        <v>10</v>
      </c>
      <c r="AD13833">
        <v>2004</v>
      </c>
      <c r="AG13833" t="s">
        <v>289</v>
      </c>
      <c r="AH13833" t="s">
        <v>140</v>
      </c>
      <c r="AI13833">
        <v>2</v>
      </c>
      <c r="AJ13833" t="s">
        <v>288</v>
      </c>
      <c r="AK13833" t="s">
        <v>88</v>
      </c>
      <c r="AU13833" t="s">
        <v>289</v>
      </c>
      <c r="AV13833" t="s">
        <v>289</v>
      </c>
      <c r="AX13833" t="s">
        <v>293</v>
      </c>
      <c r="BV13833" t="s">
        <v>289</v>
      </c>
      <c r="BW13833" t="s">
        <v>289</v>
      </c>
      <c r="BX13833" t="s">
        <v>289</v>
      </c>
    </row>
    <row r="13834" spans="1:76" ht="14.65" customHeight="1" x14ac:dyDescent="0.25">
      <c r="A13834" s="35" t="s">
        <v>28019</v>
      </c>
      <c r="B13834" t="s">
        <v>9</v>
      </c>
      <c r="C13834" t="b">
        <v>1</v>
      </c>
      <c r="D13834">
        <v>54813</v>
      </c>
      <c r="E13834" t="s">
        <v>11943</v>
      </c>
      <c r="F13834">
        <v>56427</v>
      </c>
      <c r="G13834" t="s">
        <v>11944</v>
      </c>
      <c r="H13834" t="s">
        <v>205</v>
      </c>
      <c r="I13834" t="s">
        <v>2990</v>
      </c>
      <c r="J13834" t="s">
        <v>11703</v>
      </c>
      <c r="K13834" t="s">
        <v>89</v>
      </c>
      <c r="L13834" t="s">
        <v>83</v>
      </c>
      <c r="N13834" t="s">
        <v>287</v>
      </c>
      <c r="O13834" t="s">
        <v>288</v>
      </c>
      <c r="P13834" t="s">
        <v>28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289</v>
      </c>
      <c r="AA13834" t="s">
        <v>295</v>
      </c>
      <c r="AB13834" t="s">
        <v>288</v>
      </c>
      <c r="AC13834">
        <v>10</v>
      </c>
      <c r="AD13834">
        <v>2004</v>
      </c>
      <c r="AG13834" t="s">
        <v>289</v>
      </c>
      <c r="AH13834" t="s">
        <v>140</v>
      </c>
      <c r="AI13834">
        <v>2</v>
      </c>
      <c r="AJ13834" t="s">
        <v>288</v>
      </c>
      <c r="AK13834" t="s">
        <v>88</v>
      </c>
      <c r="AU13834" t="s">
        <v>289</v>
      </c>
      <c r="AV13834" t="s">
        <v>289</v>
      </c>
      <c r="AX13834" t="s">
        <v>293</v>
      </c>
      <c r="BV13834" t="s">
        <v>289</v>
      </c>
      <c r="BW13834" t="s">
        <v>289</v>
      </c>
      <c r="BX13834" t="s">
        <v>289</v>
      </c>
    </row>
    <row r="13835" spans="1:76" ht="14.65" customHeight="1" x14ac:dyDescent="0.25">
      <c r="A13835" s="35" t="s">
        <v>28019</v>
      </c>
      <c r="B13835" t="s">
        <v>9</v>
      </c>
      <c r="C13835" t="b">
        <v>1</v>
      </c>
      <c r="D13835">
        <v>54813</v>
      </c>
      <c r="E13835" t="s">
        <v>11943</v>
      </c>
      <c r="F13835">
        <v>56427</v>
      </c>
      <c r="G13835" t="s">
        <v>11944</v>
      </c>
      <c r="H13835" t="s">
        <v>205</v>
      </c>
      <c r="I13835" t="s">
        <v>2990</v>
      </c>
      <c r="J13835" t="s">
        <v>11942</v>
      </c>
      <c r="K13835" t="s">
        <v>89</v>
      </c>
      <c r="L13835" t="s">
        <v>83</v>
      </c>
      <c r="N13835" t="s">
        <v>287</v>
      </c>
      <c r="O13835" t="s">
        <v>288</v>
      </c>
      <c r="P13835" t="s">
        <v>28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289</v>
      </c>
      <c r="AA13835" t="s">
        <v>295</v>
      </c>
      <c r="AB13835" t="s">
        <v>288</v>
      </c>
      <c r="AC13835">
        <v>10</v>
      </c>
      <c r="AD13835">
        <v>2004</v>
      </c>
      <c r="AG13835" t="s">
        <v>289</v>
      </c>
      <c r="AH13835" t="s">
        <v>140</v>
      </c>
      <c r="AI13835">
        <v>2</v>
      </c>
      <c r="AJ13835" t="s">
        <v>288</v>
      </c>
      <c r="AK13835" t="s">
        <v>88</v>
      </c>
      <c r="AU13835" t="s">
        <v>289</v>
      </c>
      <c r="AV13835" t="s">
        <v>289</v>
      </c>
      <c r="AX13835" t="s">
        <v>293</v>
      </c>
      <c r="BV13835" t="s">
        <v>289</v>
      </c>
      <c r="BW13835" t="s">
        <v>289</v>
      </c>
      <c r="BX13835" t="s">
        <v>289</v>
      </c>
    </row>
    <row r="13836" spans="1:76" ht="14.65" customHeight="1" x14ac:dyDescent="0.25">
      <c r="A13836" s="35" t="s">
        <v>27966</v>
      </c>
      <c r="B13836" t="s">
        <v>9</v>
      </c>
      <c r="C13836" t="b">
        <v>1</v>
      </c>
      <c r="D13836">
        <v>54814</v>
      </c>
      <c r="E13836" t="s">
        <v>11945</v>
      </c>
      <c r="F13836">
        <v>56428</v>
      </c>
      <c r="G13836" t="s">
        <v>11946</v>
      </c>
      <c r="H13836" t="s">
        <v>85</v>
      </c>
      <c r="I13836" t="s">
        <v>5691</v>
      </c>
      <c r="J13836" t="s">
        <v>11702</v>
      </c>
      <c r="K13836" t="s">
        <v>89</v>
      </c>
      <c r="L13836" t="s">
        <v>83</v>
      </c>
      <c r="N13836" t="s">
        <v>287</v>
      </c>
      <c r="O13836" t="s">
        <v>288</v>
      </c>
      <c r="P13836" t="s">
        <v>28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289</v>
      </c>
      <c r="AA13836" t="s">
        <v>295</v>
      </c>
      <c r="AB13836" t="s">
        <v>288</v>
      </c>
      <c r="AC13836">
        <v>1</v>
      </c>
      <c r="AD13836">
        <v>2006</v>
      </c>
      <c r="AG13836" t="s">
        <v>289</v>
      </c>
      <c r="AH13836" t="s">
        <v>140</v>
      </c>
      <c r="AI13836">
        <v>2</v>
      </c>
      <c r="AJ13836" t="s">
        <v>288</v>
      </c>
      <c r="AK13836" t="s">
        <v>88</v>
      </c>
      <c r="AU13836" t="s">
        <v>289</v>
      </c>
      <c r="AV13836" t="s">
        <v>289</v>
      </c>
      <c r="AX13836" t="s">
        <v>293</v>
      </c>
      <c r="BV13836" t="s">
        <v>289</v>
      </c>
      <c r="BW13836" t="s">
        <v>289</v>
      </c>
      <c r="BX13836" t="s">
        <v>289</v>
      </c>
    </row>
    <row r="13837" spans="1:76" ht="14.65" customHeight="1" x14ac:dyDescent="0.25">
      <c r="A13837" s="35" t="s">
        <v>27966</v>
      </c>
      <c r="B13837" t="s">
        <v>9</v>
      </c>
      <c r="C13837" t="b">
        <v>1</v>
      </c>
      <c r="D13837">
        <v>54814</v>
      </c>
      <c r="E13837" t="s">
        <v>11945</v>
      </c>
      <c r="F13837">
        <v>56428</v>
      </c>
      <c r="G13837" t="s">
        <v>11946</v>
      </c>
      <c r="H13837" t="s">
        <v>85</v>
      </c>
      <c r="I13837" t="s">
        <v>5691</v>
      </c>
      <c r="J13837" t="s">
        <v>11703</v>
      </c>
      <c r="K13837" t="s">
        <v>89</v>
      </c>
      <c r="L13837" t="s">
        <v>83</v>
      </c>
      <c r="N13837" t="s">
        <v>287</v>
      </c>
      <c r="O13837" t="s">
        <v>288</v>
      </c>
      <c r="P13837" t="s">
        <v>28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289</v>
      </c>
      <c r="AA13837" t="s">
        <v>295</v>
      </c>
      <c r="AB13837" t="s">
        <v>288</v>
      </c>
      <c r="AC13837">
        <v>1</v>
      </c>
      <c r="AD13837">
        <v>2006</v>
      </c>
      <c r="AG13837" t="s">
        <v>289</v>
      </c>
      <c r="AH13837" t="s">
        <v>140</v>
      </c>
      <c r="AI13837">
        <v>2</v>
      </c>
      <c r="AJ13837" t="s">
        <v>288</v>
      </c>
      <c r="AK13837" t="s">
        <v>88</v>
      </c>
      <c r="AU13837" t="s">
        <v>289</v>
      </c>
      <c r="AV13837" t="s">
        <v>289</v>
      </c>
      <c r="AX13837" t="s">
        <v>293</v>
      </c>
      <c r="BV13837" t="s">
        <v>289</v>
      </c>
      <c r="BW13837" t="s">
        <v>289</v>
      </c>
      <c r="BX13837" t="s">
        <v>289</v>
      </c>
    </row>
    <row r="13838" spans="1:76" ht="14.65" customHeight="1" x14ac:dyDescent="0.25">
      <c r="A13838" s="35" t="s">
        <v>27966</v>
      </c>
      <c r="B13838" t="s">
        <v>9</v>
      </c>
      <c r="C13838" t="b">
        <v>1</v>
      </c>
      <c r="D13838">
        <v>54814</v>
      </c>
      <c r="E13838" t="s">
        <v>11945</v>
      </c>
      <c r="F13838">
        <v>56428</v>
      </c>
      <c r="G13838" t="s">
        <v>11946</v>
      </c>
      <c r="H13838" t="s">
        <v>85</v>
      </c>
      <c r="I13838" t="s">
        <v>5691</v>
      </c>
      <c r="J13838" t="s">
        <v>11942</v>
      </c>
      <c r="K13838" t="s">
        <v>89</v>
      </c>
      <c r="L13838" t="s">
        <v>83</v>
      </c>
      <c r="N13838" t="s">
        <v>287</v>
      </c>
      <c r="O13838" t="s">
        <v>288</v>
      </c>
      <c r="P13838" t="s">
        <v>28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289</v>
      </c>
      <c r="AA13838" t="s">
        <v>295</v>
      </c>
      <c r="AB13838" t="s">
        <v>288</v>
      </c>
      <c r="AC13838">
        <v>1</v>
      </c>
      <c r="AD13838">
        <v>2006</v>
      </c>
      <c r="AG13838" t="s">
        <v>289</v>
      </c>
      <c r="AH13838" t="s">
        <v>140</v>
      </c>
      <c r="AI13838">
        <v>2</v>
      </c>
      <c r="AJ13838" t="s">
        <v>288</v>
      </c>
      <c r="AK13838" t="s">
        <v>88</v>
      </c>
      <c r="AU13838" t="s">
        <v>289</v>
      </c>
      <c r="AV13838" t="s">
        <v>289</v>
      </c>
      <c r="AX13838" t="s">
        <v>293</v>
      </c>
      <c r="BV13838" t="s">
        <v>289</v>
      </c>
      <c r="BW13838" t="s">
        <v>289</v>
      </c>
      <c r="BX13838" t="s">
        <v>289</v>
      </c>
    </row>
    <row r="13839" spans="1:76" ht="14.65" customHeight="1" x14ac:dyDescent="0.25">
      <c r="A13839" s="35" t="s">
        <v>27966</v>
      </c>
      <c r="B13839" t="s">
        <v>9</v>
      </c>
      <c r="C13839" t="b">
        <v>1</v>
      </c>
      <c r="D13839">
        <v>54815</v>
      </c>
      <c r="E13839" t="s">
        <v>11947</v>
      </c>
      <c r="F13839">
        <v>56429</v>
      </c>
      <c r="G13839" t="s">
        <v>11948</v>
      </c>
      <c r="H13839" t="s">
        <v>166</v>
      </c>
      <c r="I13839" t="s">
        <v>1243</v>
      </c>
      <c r="J13839" t="s">
        <v>285</v>
      </c>
      <c r="K13839" t="s">
        <v>89</v>
      </c>
      <c r="L13839" t="s">
        <v>83</v>
      </c>
      <c r="N13839" t="s">
        <v>287</v>
      </c>
      <c r="O13839" t="s">
        <v>288</v>
      </c>
      <c r="P13839" t="s">
        <v>28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289</v>
      </c>
      <c r="AA13839" t="s">
        <v>295</v>
      </c>
      <c r="AB13839" t="s">
        <v>288</v>
      </c>
      <c r="AC13839">
        <v>12</v>
      </c>
      <c r="AD13839">
        <v>2006</v>
      </c>
      <c r="AG13839" t="s">
        <v>289</v>
      </c>
      <c r="AH13839" t="s">
        <v>140</v>
      </c>
      <c r="AI13839">
        <v>2</v>
      </c>
      <c r="AJ13839" t="s">
        <v>288</v>
      </c>
      <c r="AK13839" t="s">
        <v>88</v>
      </c>
      <c r="AV13839" t="s">
        <v>289</v>
      </c>
      <c r="AX13839" t="s">
        <v>293</v>
      </c>
      <c r="BV13839" t="s">
        <v>289</v>
      </c>
      <c r="BW13839" t="s">
        <v>289</v>
      </c>
      <c r="BX13839" t="s">
        <v>289</v>
      </c>
    </row>
    <row r="13840" spans="1:76" ht="14.65" customHeight="1" x14ac:dyDescent="0.25">
      <c r="A13840" s="35" t="s">
        <v>27966</v>
      </c>
      <c r="B13840" t="s">
        <v>9</v>
      </c>
      <c r="C13840" t="b">
        <v>1</v>
      </c>
      <c r="D13840">
        <v>54815</v>
      </c>
      <c r="E13840" t="s">
        <v>11947</v>
      </c>
      <c r="F13840">
        <v>56429</v>
      </c>
      <c r="G13840" t="s">
        <v>11948</v>
      </c>
      <c r="H13840" t="s">
        <v>166</v>
      </c>
      <c r="I13840" t="s">
        <v>1243</v>
      </c>
      <c r="J13840" t="s">
        <v>294</v>
      </c>
      <c r="K13840" t="s">
        <v>89</v>
      </c>
      <c r="L13840" t="s">
        <v>83</v>
      </c>
      <c r="N13840" t="s">
        <v>287</v>
      </c>
      <c r="O13840" t="s">
        <v>288</v>
      </c>
      <c r="P13840" t="s">
        <v>28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289</v>
      </c>
      <c r="AA13840" t="s">
        <v>295</v>
      </c>
      <c r="AB13840" t="s">
        <v>288</v>
      </c>
      <c r="AC13840">
        <v>12</v>
      </c>
      <c r="AD13840">
        <v>2006</v>
      </c>
      <c r="AG13840" t="s">
        <v>289</v>
      </c>
      <c r="AH13840" t="s">
        <v>140</v>
      </c>
      <c r="AI13840">
        <v>2</v>
      </c>
      <c r="AJ13840" t="s">
        <v>288</v>
      </c>
      <c r="AK13840" t="s">
        <v>88</v>
      </c>
      <c r="AV13840" t="s">
        <v>289</v>
      </c>
      <c r="AX13840" t="s">
        <v>293</v>
      </c>
      <c r="BV13840" t="s">
        <v>289</v>
      </c>
      <c r="BW13840" t="s">
        <v>289</v>
      </c>
      <c r="BX13840" t="s">
        <v>289</v>
      </c>
    </row>
    <row r="13841" spans="1:76" ht="14.65" customHeight="1" x14ac:dyDescent="0.25">
      <c r="A13841" s="35" t="s">
        <v>27966</v>
      </c>
      <c r="B13841" t="s">
        <v>9</v>
      </c>
      <c r="C13841" t="b">
        <v>1</v>
      </c>
      <c r="D13841">
        <v>54815</v>
      </c>
      <c r="E13841" t="s">
        <v>11947</v>
      </c>
      <c r="F13841">
        <v>56429</v>
      </c>
      <c r="G13841" t="s">
        <v>11948</v>
      </c>
      <c r="H13841" t="s">
        <v>166</v>
      </c>
      <c r="I13841" t="s">
        <v>1243</v>
      </c>
      <c r="J13841" t="s">
        <v>296</v>
      </c>
      <c r="K13841" t="s">
        <v>89</v>
      </c>
      <c r="L13841" t="s">
        <v>83</v>
      </c>
      <c r="N13841" t="s">
        <v>287</v>
      </c>
      <c r="O13841" t="s">
        <v>288</v>
      </c>
      <c r="P13841" t="s">
        <v>28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289</v>
      </c>
      <c r="AA13841" t="s">
        <v>295</v>
      </c>
      <c r="AB13841" t="s">
        <v>288</v>
      </c>
      <c r="AC13841">
        <v>12</v>
      </c>
      <c r="AD13841">
        <v>2006</v>
      </c>
      <c r="AG13841" t="s">
        <v>289</v>
      </c>
      <c r="AH13841" t="s">
        <v>140</v>
      </c>
      <c r="AI13841">
        <v>2</v>
      </c>
      <c r="AJ13841" t="s">
        <v>288</v>
      </c>
      <c r="AK13841" t="s">
        <v>88</v>
      </c>
      <c r="AV13841" t="s">
        <v>289</v>
      </c>
      <c r="AX13841" t="s">
        <v>293</v>
      </c>
      <c r="BV13841" t="s">
        <v>289</v>
      </c>
      <c r="BW13841" t="s">
        <v>289</v>
      </c>
      <c r="BX13841" t="s">
        <v>289</v>
      </c>
    </row>
    <row r="13842" spans="1:76" ht="14.65" customHeight="1" x14ac:dyDescent="0.25">
      <c r="A13842" s="35" t="s">
        <v>27966</v>
      </c>
      <c r="B13842" t="s">
        <v>9</v>
      </c>
      <c r="C13842" t="b">
        <v>1</v>
      </c>
      <c r="D13842">
        <v>54815</v>
      </c>
      <c r="E13842" t="s">
        <v>11947</v>
      </c>
      <c r="F13842">
        <v>56429</v>
      </c>
      <c r="G13842" t="s">
        <v>11948</v>
      </c>
      <c r="H13842" t="s">
        <v>166</v>
      </c>
      <c r="I13842" t="s">
        <v>1243</v>
      </c>
      <c r="J13842" t="s">
        <v>356</v>
      </c>
      <c r="K13842" t="s">
        <v>89</v>
      </c>
      <c r="L13842" t="s">
        <v>83</v>
      </c>
      <c r="N13842" t="s">
        <v>287</v>
      </c>
      <c r="O13842" t="s">
        <v>288</v>
      </c>
      <c r="P13842" t="s">
        <v>28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289</v>
      </c>
      <c r="AA13842" t="s">
        <v>295</v>
      </c>
      <c r="AB13842" t="s">
        <v>288</v>
      </c>
      <c r="AC13842">
        <v>12</v>
      </c>
      <c r="AD13842">
        <v>2006</v>
      </c>
      <c r="AG13842" t="s">
        <v>289</v>
      </c>
      <c r="AH13842" t="s">
        <v>140</v>
      </c>
      <c r="AI13842">
        <v>2</v>
      </c>
      <c r="AJ13842" t="s">
        <v>288</v>
      </c>
      <c r="AK13842" t="s">
        <v>88</v>
      </c>
      <c r="AV13842" t="s">
        <v>289</v>
      </c>
      <c r="AX13842" t="s">
        <v>293</v>
      </c>
      <c r="BV13842" t="s">
        <v>289</v>
      </c>
    </row>
    <row r="13843" spans="1:76" ht="14.65" customHeight="1" x14ac:dyDescent="0.25">
      <c r="A13843" s="35" t="s">
        <v>27911</v>
      </c>
      <c r="B13843" t="s">
        <v>9</v>
      </c>
      <c r="C13843" t="b">
        <v>1</v>
      </c>
      <c r="D13843">
        <v>54815</v>
      </c>
      <c r="E13843" t="s">
        <v>11947</v>
      </c>
      <c r="F13843">
        <v>56429</v>
      </c>
      <c r="G13843" t="s">
        <v>11948</v>
      </c>
      <c r="H13843" t="s">
        <v>166</v>
      </c>
      <c r="I13843" t="s">
        <v>1243</v>
      </c>
      <c r="J13843" t="s">
        <v>297</v>
      </c>
      <c r="K13843" t="s">
        <v>89</v>
      </c>
      <c r="L13843" t="s">
        <v>83</v>
      </c>
      <c r="N13843" t="s">
        <v>287</v>
      </c>
      <c r="O13843" t="s">
        <v>288</v>
      </c>
      <c r="P13843" t="s">
        <v>28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289</v>
      </c>
      <c r="AA13843" t="s">
        <v>295</v>
      </c>
      <c r="AB13843" t="s">
        <v>288</v>
      </c>
      <c r="AC13843">
        <v>5</v>
      </c>
      <c r="AD13843">
        <v>2010</v>
      </c>
      <c r="AG13843" t="s">
        <v>289</v>
      </c>
      <c r="AH13843" t="s">
        <v>140</v>
      </c>
      <c r="AI13843">
        <v>2</v>
      </c>
      <c r="AJ13843" t="s">
        <v>288</v>
      </c>
      <c r="AK13843" t="s">
        <v>88</v>
      </c>
      <c r="AV13843" t="s">
        <v>289</v>
      </c>
      <c r="AX13843" t="s">
        <v>293</v>
      </c>
      <c r="BV13843" t="s">
        <v>289</v>
      </c>
    </row>
    <row r="13844" spans="1:76" ht="14.65" customHeight="1" x14ac:dyDescent="0.25">
      <c r="A13844" s="35" t="s">
        <v>27966</v>
      </c>
      <c r="B13844" t="s">
        <v>9</v>
      </c>
      <c r="C13844" t="b">
        <v>1</v>
      </c>
      <c r="D13844">
        <v>54816</v>
      </c>
      <c r="E13844" t="s">
        <v>11949</v>
      </c>
      <c r="F13844">
        <v>56430</v>
      </c>
      <c r="G13844" t="s">
        <v>11950</v>
      </c>
      <c r="H13844" t="s">
        <v>166</v>
      </c>
      <c r="I13844" t="s">
        <v>6074</v>
      </c>
      <c r="J13844" t="s">
        <v>2836</v>
      </c>
      <c r="K13844" t="s">
        <v>89</v>
      </c>
      <c r="L13844" t="s">
        <v>83</v>
      </c>
      <c r="N13844" t="s">
        <v>287</v>
      </c>
      <c r="O13844" t="s">
        <v>288</v>
      </c>
      <c r="P13844" t="s">
        <v>28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289</v>
      </c>
      <c r="AA13844" t="s">
        <v>295</v>
      </c>
      <c r="AB13844" t="s">
        <v>288</v>
      </c>
      <c r="AC13844">
        <v>12</v>
      </c>
      <c r="AD13844">
        <v>2006</v>
      </c>
      <c r="AG13844" t="s">
        <v>289</v>
      </c>
      <c r="AH13844" t="s">
        <v>140</v>
      </c>
      <c r="AI13844">
        <v>2</v>
      </c>
      <c r="AJ13844" t="s">
        <v>288</v>
      </c>
      <c r="AK13844" t="s">
        <v>88</v>
      </c>
      <c r="AU13844" t="s">
        <v>289</v>
      </c>
      <c r="AV13844" t="s">
        <v>289</v>
      </c>
      <c r="AX13844" t="s">
        <v>293</v>
      </c>
      <c r="BV13844" t="s">
        <v>289</v>
      </c>
      <c r="BW13844" t="s">
        <v>289</v>
      </c>
      <c r="BX13844" t="s">
        <v>289</v>
      </c>
    </row>
    <row r="13845" spans="1:76" ht="14.65" customHeight="1" x14ac:dyDescent="0.25">
      <c r="A13845" s="35" t="s">
        <v>27966</v>
      </c>
      <c r="B13845" t="s">
        <v>9</v>
      </c>
      <c r="C13845" t="b">
        <v>1</v>
      </c>
      <c r="D13845">
        <v>54816</v>
      </c>
      <c r="E13845" t="s">
        <v>11949</v>
      </c>
      <c r="F13845">
        <v>56430</v>
      </c>
      <c r="G13845" t="s">
        <v>11950</v>
      </c>
      <c r="H13845" t="s">
        <v>166</v>
      </c>
      <c r="I13845" t="s">
        <v>6074</v>
      </c>
      <c r="J13845" t="s">
        <v>1258</v>
      </c>
      <c r="K13845" t="s">
        <v>89</v>
      </c>
      <c r="L13845" t="s">
        <v>83</v>
      </c>
      <c r="N13845" t="s">
        <v>287</v>
      </c>
      <c r="O13845" t="s">
        <v>288</v>
      </c>
      <c r="P13845" t="s">
        <v>28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289</v>
      </c>
      <c r="AA13845" t="s">
        <v>295</v>
      </c>
      <c r="AB13845" t="s">
        <v>288</v>
      </c>
      <c r="AC13845">
        <v>12</v>
      </c>
      <c r="AD13845">
        <v>2006</v>
      </c>
      <c r="AG13845" t="s">
        <v>289</v>
      </c>
      <c r="AH13845" t="s">
        <v>140</v>
      </c>
      <c r="AI13845">
        <v>2</v>
      </c>
      <c r="AJ13845" t="s">
        <v>288</v>
      </c>
      <c r="AK13845" t="s">
        <v>88</v>
      </c>
      <c r="AU13845" t="s">
        <v>289</v>
      </c>
      <c r="AV13845" t="s">
        <v>289</v>
      </c>
      <c r="AX13845" t="s">
        <v>293</v>
      </c>
      <c r="BV13845" t="s">
        <v>289</v>
      </c>
      <c r="BW13845" t="s">
        <v>289</v>
      </c>
      <c r="BX13845" t="s">
        <v>289</v>
      </c>
    </row>
    <row r="13846" spans="1:76" ht="14.65" customHeight="1" x14ac:dyDescent="0.25">
      <c r="A13846" s="35" t="s">
        <v>27966</v>
      </c>
      <c r="B13846" t="s">
        <v>9</v>
      </c>
      <c r="C13846" t="b">
        <v>1</v>
      </c>
      <c r="D13846">
        <v>54816</v>
      </c>
      <c r="E13846" t="s">
        <v>11949</v>
      </c>
      <c r="F13846">
        <v>56430</v>
      </c>
      <c r="G13846" t="s">
        <v>11950</v>
      </c>
      <c r="H13846" t="s">
        <v>166</v>
      </c>
      <c r="I13846" t="s">
        <v>6074</v>
      </c>
      <c r="J13846" t="s">
        <v>1254</v>
      </c>
      <c r="K13846" t="s">
        <v>89</v>
      </c>
      <c r="L13846" t="s">
        <v>83</v>
      </c>
      <c r="N13846" t="s">
        <v>287</v>
      </c>
      <c r="O13846" t="s">
        <v>288</v>
      </c>
      <c r="P13846" t="s">
        <v>28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289</v>
      </c>
      <c r="AA13846" t="s">
        <v>295</v>
      </c>
      <c r="AB13846" t="s">
        <v>288</v>
      </c>
      <c r="AC13846">
        <v>12</v>
      </c>
      <c r="AD13846">
        <v>2006</v>
      </c>
      <c r="AG13846" t="s">
        <v>289</v>
      </c>
      <c r="AH13846" t="s">
        <v>140</v>
      </c>
      <c r="AI13846">
        <v>2</v>
      </c>
      <c r="AJ13846" t="s">
        <v>288</v>
      </c>
      <c r="AK13846" t="s">
        <v>88</v>
      </c>
      <c r="AU13846" t="s">
        <v>289</v>
      </c>
      <c r="AV13846" t="s">
        <v>289</v>
      </c>
      <c r="AX13846" t="s">
        <v>293</v>
      </c>
      <c r="BV13846" t="s">
        <v>289</v>
      </c>
      <c r="BW13846" t="s">
        <v>289</v>
      </c>
      <c r="BX13846" t="s">
        <v>289</v>
      </c>
    </row>
    <row r="13847" spans="1:76" ht="14.65" customHeight="1" x14ac:dyDescent="0.25">
      <c r="A13847" s="35" t="s">
        <v>27968</v>
      </c>
      <c r="B13847" t="s">
        <v>9</v>
      </c>
      <c r="C13847" t="b">
        <v>1</v>
      </c>
      <c r="D13847">
        <v>54816</v>
      </c>
      <c r="E13847" t="s">
        <v>11949</v>
      </c>
      <c r="F13847">
        <v>56430</v>
      </c>
      <c r="G13847" t="s">
        <v>11950</v>
      </c>
      <c r="H13847" t="s">
        <v>166</v>
      </c>
      <c r="I13847" t="s">
        <v>6074</v>
      </c>
      <c r="J13847" t="s">
        <v>1281</v>
      </c>
      <c r="K13847" t="s">
        <v>89</v>
      </c>
      <c r="L13847" t="s">
        <v>83</v>
      </c>
      <c r="N13847" t="s">
        <v>287</v>
      </c>
      <c r="O13847" t="s">
        <v>288</v>
      </c>
      <c r="P13847" t="s">
        <v>28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289</v>
      </c>
      <c r="AA13847" t="s">
        <v>295</v>
      </c>
      <c r="AB13847" t="s">
        <v>288</v>
      </c>
      <c r="AC13847">
        <v>3</v>
      </c>
      <c r="AD13847">
        <v>2014</v>
      </c>
      <c r="AG13847" t="s">
        <v>289</v>
      </c>
      <c r="AH13847" t="s">
        <v>140</v>
      </c>
      <c r="AI13847">
        <v>2</v>
      </c>
      <c r="AJ13847" t="s">
        <v>288</v>
      </c>
      <c r="AK13847" t="s">
        <v>88</v>
      </c>
      <c r="AU13847" t="s">
        <v>289</v>
      </c>
      <c r="AV13847" t="s">
        <v>289</v>
      </c>
      <c r="AX13847" t="s">
        <v>293</v>
      </c>
      <c r="BV13847" t="s">
        <v>289</v>
      </c>
      <c r="BW13847" t="s">
        <v>289</v>
      </c>
      <c r="BX13847" t="s">
        <v>289</v>
      </c>
    </row>
    <row r="13848" spans="1:76" ht="14.65" customHeight="1" x14ac:dyDescent="0.25">
      <c r="A13848" s="35" t="s">
        <v>27968</v>
      </c>
      <c r="B13848" t="s">
        <v>9</v>
      </c>
      <c r="C13848" t="b">
        <v>1</v>
      </c>
      <c r="D13848">
        <v>54816</v>
      </c>
      <c r="E13848" t="s">
        <v>11949</v>
      </c>
      <c r="F13848">
        <v>56430</v>
      </c>
      <c r="G13848" t="s">
        <v>11950</v>
      </c>
      <c r="H13848" t="s">
        <v>166</v>
      </c>
      <c r="I13848" t="s">
        <v>6074</v>
      </c>
      <c r="J13848" t="s">
        <v>1272</v>
      </c>
      <c r="K13848" t="s">
        <v>89</v>
      </c>
      <c r="L13848" t="s">
        <v>83</v>
      </c>
      <c r="N13848" t="s">
        <v>287</v>
      </c>
      <c r="O13848" t="s">
        <v>288</v>
      </c>
      <c r="P13848" t="s">
        <v>28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289</v>
      </c>
      <c r="AA13848" t="s">
        <v>295</v>
      </c>
      <c r="AB13848" t="s">
        <v>288</v>
      </c>
      <c r="AC13848">
        <v>3</v>
      </c>
      <c r="AD13848">
        <v>2014</v>
      </c>
      <c r="AG13848" t="s">
        <v>289</v>
      </c>
      <c r="AH13848" t="s">
        <v>140</v>
      </c>
      <c r="AI13848">
        <v>2</v>
      </c>
      <c r="AJ13848" t="s">
        <v>288</v>
      </c>
      <c r="AK13848" t="s">
        <v>88</v>
      </c>
      <c r="AU13848" t="s">
        <v>289</v>
      </c>
      <c r="AV13848" t="s">
        <v>289</v>
      </c>
      <c r="AX13848" t="s">
        <v>293</v>
      </c>
      <c r="BV13848" t="s">
        <v>289</v>
      </c>
      <c r="BW13848" t="s">
        <v>289</v>
      </c>
      <c r="BX13848" t="s">
        <v>289</v>
      </c>
    </row>
    <row r="13849" spans="1:76" ht="14.65" customHeight="1" x14ac:dyDescent="0.25">
      <c r="A13849" s="35" t="s">
        <v>27969</v>
      </c>
      <c r="B13849" t="s">
        <v>6</v>
      </c>
      <c r="C13849" t="b">
        <v>1</v>
      </c>
      <c r="D13849">
        <v>64668</v>
      </c>
      <c r="E13849" t="s">
        <v>11951</v>
      </c>
      <c r="F13849">
        <v>56432</v>
      </c>
      <c r="G13849" t="s">
        <v>11952</v>
      </c>
      <c r="H13849" t="s">
        <v>200</v>
      </c>
      <c r="I13849" t="s">
        <v>10271</v>
      </c>
      <c r="J13849" t="s">
        <v>285</v>
      </c>
      <c r="K13849" t="s">
        <v>300</v>
      </c>
      <c r="L13849" t="s">
        <v>106</v>
      </c>
      <c r="N13849" t="s">
        <v>342</v>
      </c>
      <c r="O13849" t="s">
        <v>288</v>
      </c>
      <c r="P13849" t="s">
        <v>288</v>
      </c>
      <c r="Q13849" t="s">
        <v>662</v>
      </c>
      <c r="R13849" t="s">
        <v>662</v>
      </c>
      <c r="S13849">
        <v>161</v>
      </c>
      <c r="U13849">
        <v>161</v>
      </c>
      <c r="V13849">
        <v>161</v>
      </c>
      <c r="W13849">
        <v>1</v>
      </c>
      <c r="X13849" t="s">
        <v>289</v>
      </c>
      <c r="AA13849" t="s">
        <v>295</v>
      </c>
      <c r="AB13849" t="s">
        <v>288</v>
      </c>
      <c r="AC13849">
        <v>4</v>
      </c>
      <c r="AD13849">
        <v>2007</v>
      </c>
      <c r="AG13849" t="s">
        <v>289</v>
      </c>
      <c r="AH13849" t="s">
        <v>140</v>
      </c>
      <c r="AI13849">
        <v>2</v>
      </c>
      <c r="AJ13849" t="s">
        <v>288</v>
      </c>
      <c r="AK13849" t="s">
        <v>133</v>
      </c>
      <c r="AU13849" t="s">
        <v>289</v>
      </c>
      <c r="AV13849" t="s">
        <v>289</v>
      </c>
      <c r="AW13849">
        <v>70</v>
      </c>
    </row>
    <row r="13850" spans="1:76" ht="14.65" customHeight="1" x14ac:dyDescent="0.25">
      <c r="A13850" s="35" t="s">
        <v>27965</v>
      </c>
      <c r="B13850" t="s">
        <v>6</v>
      </c>
      <c r="C13850" t="b">
        <v>1</v>
      </c>
      <c r="D13850">
        <v>11208</v>
      </c>
      <c r="E13850" t="s">
        <v>961</v>
      </c>
      <c r="F13850">
        <v>56433</v>
      </c>
      <c r="G13850" t="s">
        <v>11953</v>
      </c>
      <c r="H13850" t="s">
        <v>85</v>
      </c>
      <c r="I13850" t="s">
        <v>893</v>
      </c>
      <c r="J13850" t="s">
        <v>285</v>
      </c>
      <c r="K13850" t="s">
        <v>300</v>
      </c>
      <c r="L13850" t="s">
        <v>106</v>
      </c>
      <c r="N13850" t="s">
        <v>287</v>
      </c>
      <c r="O13850" t="s">
        <v>288</v>
      </c>
      <c r="P13850" t="s">
        <v>288</v>
      </c>
      <c r="Q13850" t="s">
        <v>963</v>
      </c>
      <c r="R13850" t="s">
        <v>963</v>
      </c>
      <c r="S13850">
        <v>135</v>
      </c>
      <c r="U13850">
        <v>135</v>
      </c>
      <c r="V13850">
        <v>135</v>
      </c>
      <c r="W13850">
        <v>0</v>
      </c>
      <c r="X13850" t="s">
        <v>289</v>
      </c>
      <c r="AA13850" t="s">
        <v>295</v>
      </c>
      <c r="AB13850" t="s">
        <v>288</v>
      </c>
      <c r="AC13850">
        <v>6</v>
      </c>
      <c r="AD13850">
        <v>2009</v>
      </c>
      <c r="AG13850" t="s">
        <v>289</v>
      </c>
      <c r="AH13850" t="s">
        <v>141</v>
      </c>
      <c r="AI13850">
        <v>1</v>
      </c>
      <c r="AJ13850" t="s">
        <v>288</v>
      </c>
      <c r="AK13850" t="s">
        <v>133</v>
      </c>
      <c r="AU13850" t="s">
        <v>289</v>
      </c>
      <c r="AV13850" t="s">
        <v>289</v>
      </c>
      <c r="AW13850">
        <v>90</v>
      </c>
      <c r="BV13850" t="s">
        <v>289</v>
      </c>
    </row>
    <row r="13851" spans="1:76" ht="14.65" customHeight="1" x14ac:dyDescent="0.25">
      <c r="A13851" s="35" t="s">
        <v>27912</v>
      </c>
      <c r="B13851" t="s">
        <v>6</v>
      </c>
      <c r="C13851" t="b">
        <v>1</v>
      </c>
      <c r="D13851">
        <v>56592</v>
      </c>
      <c r="E13851" t="s">
        <v>11954</v>
      </c>
      <c r="F13851">
        <v>56434</v>
      </c>
      <c r="G13851" t="s">
        <v>11955</v>
      </c>
      <c r="H13851" t="s">
        <v>171</v>
      </c>
      <c r="I13851" t="s">
        <v>5967</v>
      </c>
      <c r="J13851" t="s">
        <v>11956</v>
      </c>
      <c r="K13851" t="s">
        <v>300</v>
      </c>
      <c r="L13851" t="s">
        <v>106</v>
      </c>
      <c r="N13851" t="s">
        <v>287</v>
      </c>
      <c r="O13851" t="s">
        <v>288</v>
      </c>
      <c r="P13851" t="s">
        <v>288</v>
      </c>
      <c r="S13851">
        <v>21.3</v>
      </c>
      <c r="U13851">
        <v>21.3</v>
      </c>
      <c r="V13851">
        <v>21.3</v>
      </c>
      <c r="W13851">
        <v>0</v>
      </c>
      <c r="X13851" t="s">
        <v>289</v>
      </c>
      <c r="AA13851" t="s">
        <v>295</v>
      </c>
      <c r="AB13851" t="s">
        <v>288</v>
      </c>
      <c r="AC13851">
        <v>2</v>
      </c>
      <c r="AD13851">
        <v>2011</v>
      </c>
      <c r="AG13851" t="s">
        <v>289</v>
      </c>
      <c r="AH13851" t="s">
        <v>140</v>
      </c>
      <c r="AI13851">
        <v>2</v>
      </c>
      <c r="AJ13851" t="s">
        <v>288</v>
      </c>
      <c r="AK13851" t="s">
        <v>133</v>
      </c>
      <c r="AW13851">
        <v>13</v>
      </c>
      <c r="BV13851" t="s">
        <v>289</v>
      </c>
    </row>
    <row r="13852" spans="1:76" ht="14.65" customHeight="1" x14ac:dyDescent="0.25">
      <c r="A13852" s="35" t="s">
        <v>27912</v>
      </c>
      <c r="B13852" t="s">
        <v>6</v>
      </c>
      <c r="C13852" t="b">
        <v>1</v>
      </c>
      <c r="D13852">
        <v>56592</v>
      </c>
      <c r="E13852" t="s">
        <v>11954</v>
      </c>
      <c r="F13852">
        <v>56435</v>
      </c>
      <c r="G13852" t="s">
        <v>11957</v>
      </c>
      <c r="H13852" t="s">
        <v>171</v>
      </c>
      <c r="I13852" t="s">
        <v>5967</v>
      </c>
      <c r="J13852" t="s">
        <v>11958</v>
      </c>
      <c r="K13852" t="s">
        <v>300</v>
      </c>
      <c r="L13852" t="s">
        <v>106</v>
      </c>
      <c r="N13852" t="s">
        <v>287</v>
      </c>
      <c r="O13852" t="s">
        <v>288</v>
      </c>
      <c r="P13852" t="s">
        <v>288</v>
      </c>
      <c r="S13852">
        <v>12</v>
      </c>
      <c r="U13852">
        <v>12</v>
      </c>
      <c r="V13852">
        <v>12</v>
      </c>
      <c r="W13852">
        <v>0</v>
      </c>
      <c r="X13852" t="s">
        <v>289</v>
      </c>
      <c r="AA13852" t="s">
        <v>295</v>
      </c>
      <c r="AB13852" t="s">
        <v>288</v>
      </c>
      <c r="AC13852">
        <v>1</v>
      </c>
      <c r="AD13852">
        <v>2011</v>
      </c>
      <c r="AG13852" t="s">
        <v>289</v>
      </c>
      <c r="AH13852" t="s">
        <v>140</v>
      </c>
      <c r="AI13852">
        <v>2</v>
      </c>
      <c r="AJ13852" t="s">
        <v>288</v>
      </c>
      <c r="AK13852" t="s">
        <v>133</v>
      </c>
      <c r="AW13852">
        <v>8</v>
      </c>
      <c r="BV13852" t="s">
        <v>289</v>
      </c>
    </row>
    <row r="13853" spans="1:76" ht="14.65" customHeight="1" x14ac:dyDescent="0.25">
      <c r="A13853" s="35" t="s">
        <v>27912</v>
      </c>
      <c r="B13853" t="s">
        <v>6</v>
      </c>
      <c r="C13853" t="b">
        <v>1</v>
      </c>
      <c r="D13853">
        <v>56592</v>
      </c>
      <c r="E13853" t="s">
        <v>11954</v>
      </c>
      <c r="F13853">
        <v>56437</v>
      </c>
      <c r="G13853" t="s">
        <v>11959</v>
      </c>
      <c r="H13853" t="s">
        <v>171</v>
      </c>
      <c r="I13853" t="s">
        <v>5967</v>
      </c>
      <c r="J13853" t="s">
        <v>11960</v>
      </c>
      <c r="K13853" t="s">
        <v>300</v>
      </c>
      <c r="L13853" t="s">
        <v>106</v>
      </c>
      <c r="N13853" t="s">
        <v>287</v>
      </c>
      <c r="O13853" t="s">
        <v>288</v>
      </c>
      <c r="P13853" t="s">
        <v>288</v>
      </c>
      <c r="S13853">
        <v>19.5</v>
      </c>
      <c r="U13853">
        <v>19.5</v>
      </c>
      <c r="V13853">
        <v>19.5</v>
      </c>
      <c r="W13853">
        <v>14</v>
      </c>
      <c r="X13853" t="s">
        <v>289</v>
      </c>
      <c r="AA13853" t="s">
        <v>295</v>
      </c>
      <c r="AB13853" t="s">
        <v>288</v>
      </c>
      <c r="AC13853">
        <v>2</v>
      </c>
      <c r="AD13853">
        <v>2011</v>
      </c>
      <c r="AG13853" t="s">
        <v>289</v>
      </c>
      <c r="AH13853" t="s">
        <v>140</v>
      </c>
      <c r="AI13853">
        <v>2</v>
      </c>
      <c r="AJ13853" t="s">
        <v>288</v>
      </c>
      <c r="AK13853" t="s">
        <v>133</v>
      </c>
      <c r="AW13853">
        <v>13</v>
      </c>
      <c r="BV13853" t="s">
        <v>289</v>
      </c>
    </row>
    <row r="13854" spans="1:76" ht="14.65" customHeight="1" x14ac:dyDescent="0.25">
      <c r="A13854" s="35" t="s">
        <v>27912</v>
      </c>
      <c r="B13854" t="s">
        <v>6</v>
      </c>
      <c r="C13854" t="b">
        <v>1</v>
      </c>
      <c r="D13854">
        <v>56592</v>
      </c>
      <c r="E13854" t="s">
        <v>11954</v>
      </c>
      <c r="F13854">
        <v>56439</v>
      </c>
      <c r="G13854" t="s">
        <v>11961</v>
      </c>
      <c r="H13854" t="s">
        <v>171</v>
      </c>
      <c r="I13854" t="s">
        <v>1603</v>
      </c>
      <c r="J13854" t="s">
        <v>11962</v>
      </c>
      <c r="K13854" t="s">
        <v>300</v>
      </c>
      <c r="L13854" t="s">
        <v>106</v>
      </c>
      <c r="N13854" t="s">
        <v>287</v>
      </c>
      <c r="O13854" t="s">
        <v>288</v>
      </c>
      <c r="P13854" t="s">
        <v>288</v>
      </c>
      <c r="S13854">
        <v>13.5</v>
      </c>
      <c r="U13854">
        <v>13.5</v>
      </c>
      <c r="V13854">
        <v>13.5</v>
      </c>
      <c r="W13854">
        <v>0</v>
      </c>
      <c r="X13854" t="s">
        <v>289</v>
      </c>
      <c r="AA13854" t="s">
        <v>295</v>
      </c>
      <c r="AB13854" t="s">
        <v>288</v>
      </c>
      <c r="AC13854">
        <v>1</v>
      </c>
      <c r="AD13854">
        <v>2011</v>
      </c>
      <c r="AG13854" t="s">
        <v>289</v>
      </c>
      <c r="AH13854" t="s">
        <v>140</v>
      </c>
      <c r="AI13854">
        <v>2</v>
      </c>
      <c r="AJ13854" t="s">
        <v>288</v>
      </c>
      <c r="AK13854" t="s">
        <v>133</v>
      </c>
      <c r="AW13854">
        <v>9</v>
      </c>
      <c r="BV13854" t="s">
        <v>289</v>
      </c>
    </row>
    <row r="13855" spans="1:76" ht="14.65" customHeight="1" x14ac:dyDescent="0.25">
      <c r="A13855" s="35" t="s">
        <v>27912</v>
      </c>
      <c r="B13855" t="s">
        <v>6</v>
      </c>
      <c r="C13855" t="b">
        <v>1</v>
      </c>
      <c r="D13855">
        <v>56592</v>
      </c>
      <c r="E13855" t="s">
        <v>11954</v>
      </c>
      <c r="F13855">
        <v>56440</v>
      </c>
      <c r="G13855" t="s">
        <v>11963</v>
      </c>
      <c r="H13855" t="s">
        <v>171</v>
      </c>
      <c r="I13855" t="s">
        <v>1603</v>
      </c>
      <c r="J13855" t="s">
        <v>11964</v>
      </c>
      <c r="K13855" t="s">
        <v>300</v>
      </c>
      <c r="L13855" t="s">
        <v>106</v>
      </c>
      <c r="N13855" t="s">
        <v>287</v>
      </c>
      <c r="O13855" t="s">
        <v>288</v>
      </c>
      <c r="P13855" t="s">
        <v>288</v>
      </c>
      <c r="S13855">
        <v>10.5</v>
      </c>
      <c r="U13855">
        <v>10.5</v>
      </c>
      <c r="V13855">
        <v>10.5</v>
      </c>
      <c r="W13855">
        <v>0</v>
      </c>
      <c r="X13855" t="s">
        <v>289</v>
      </c>
      <c r="AA13855" t="s">
        <v>295</v>
      </c>
      <c r="AB13855" t="s">
        <v>288</v>
      </c>
      <c r="AC13855">
        <v>1</v>
      </c>
      <c r="AD13855">
        <v>2011</v>
      </c>
      <c r="AG13855" t="s">
        <v>289</v>
      </c>
      <c r="AH13855" t="s">
        <v>140</v>
      </c>
      <c r="AI13855">
        <v>2</v>
      </c>
      <c r="AJ13855" t="s">
        <v>288</v>
      </c>
      <c r="AK13855" t="s">
        <v>133</v>
      </c>
      <c r="AW13855">
        <v>7</v>
      </c>
      <c r="BV13855" t="s">
        <v>289</v>
      </c>
    </row>
    <row r="13856" spans="1:76" ht="14.65" customHeight="1" x14ac:dyDescent="0.25">
      <c r="A13856" s="35" t="s">
        <v>27912</v>
      </c>
      <c r="B13856" t="s">
        <v>6</v>
      </c>
      <c r="C13856" t="b">
        <v>1</v>
      </c>
      <c r="D13856">
        <v>56592</v>
      </c>
      <c r="E13856" t="s">
        <v>11954</v>
      </c>
      <c r="F13856">
        <v>56441</v>
      </c>
      <c r="G13856" t="s">
        <v>11965</v>
      </c>
      <c r="H13856" t="s">
        <v>171</v>
      </c>
      <c r="I13856" t="s">
        <v>1603</v>
      </c>
      <c r="J13856" t="s">
        <v>11966</v>
      </c>
      <c r="K13856" t="s">
        <v>300</v>
      </c>
      <c r="L13856" t="s">
        <v>106</v>
      </c>
      <c r="N13856" t="s">
        <v>287</v>
      </c>
      <c r="O13856" t="s">
        <v>288</v>
      </c>
      <c r="P13856" t="s">
        <v>288</v>
      </c>
      <c r="S13856">
        <v>21</v>
      </c>
      <c r="U13856">
        <v>21</v>
      </c>
      <c r="V13856">
        <v>21</v>
      </c>
      <c r="W13856">
        <v>0</v>
      </c>
      <c r="X13856" t="s">
        <v>289</v>
      </c>
      <c r="AA13856" t="s">
        <v>295</v>
      </c>
      <c r="AB13856" t="s">
        <v>288</v>
      </c>
      <c r="AC13856">
        <v>4</v>
      </c>
      <c r="AD13856">
        <v>2011</v>
      </c>
      <c r="AG13856" t="s">
        <v>289</v>
      </c>
      <c r="AH13856" t="s">
        <v>140</v>
      </c>
      <c r="AI13856">
        <v>2</v>
      </c>
      <c r="AJ13856" t="s">
        <v>288</v>
      </c>
      <c r="AK13856" t="s">
        <v>133</v>
      </c>
      <c r="AW13856">
        <v>14</v>
      </c>
      <c r="BV13856" t="s">
        <v>289</v>
      </c>
    </row>
    <row r="13857" spans="1:76" ht="14.65" customHeight="1" x14ac:dyDescent="0.25">
      <c r="A13857" s="35" t="s">
        <v>27912</v>
      </c>
      <c r="B13857" t="s">
        <v>6</v>
      </c>
      <c r="C13857" t="b">
        <v>1</v>
      </c>
      <c r="D13857">
        <v>56592</v>
      </c>
      <c r="E13857" t="s">
        <v>11954</v>
      </c>
      <c r="F13857">
        <v>56442</v>
      </c>
      <c r="G13857" t="s">
        <v>11967</v>
      </c>
      <c r="H13857" t="s">
        <v>171</v>
      </c>
      <c r="I13857" t="s">
        <v>1603</v>
      </c>
      <c r="J13857" t="s">
        <v>11968</v>
      </c>
      <c r="K13857" t="s">
        <v>300</v>
      </c>
      <c r="L13857" t="s">
        <v>106</v>
      </c>
      <c r="N13857" t="s">
        <v>287</v>
      </c>
      <c r="O13857" t="s">
        <v>288</v>
      </c>
      <c r="P13857" t="s">
        <v>288</v>
      </c>
      <c r="S13857">
        <v>12</v>
      </c>
      <c r="U13857">
        <v>12</v>
      </c>
      <c r="V13857">
        <v>12</v>
      </c>
      <c r="W13857">
        <v>0</v>
      </c>
      <c r="X13857" t="s">
        <v>289</v>
      </c>
      <c r="AA13857" t="s">
        <v>295</v>
      </c>
      <c r="AB13857" t="s">
        <v>288</v>
      </c>
      <c r="AC13857">
        <v>1</v>
      </c>
      <c r="AD13857">
        <v>2011</v>
      </c>
      <c r="AG13857" t="s">
        <v>289</v>
      </c>
      <c r="AH13857" t="s">
        <v>140</v>
      </c>
      <c r="AI13857">
        <v>2</v>
      </c>
      <c r="AJ13857" t="s">
        <v>288</v>
      </c>
      <c r="AK13857" t="s">
        <v>133</v>
      </c>
      <c r="AW13857">
        <v>8</v>
      </c>
      <c r="BV13857" t="s">
        <v>289</v>
      </c>
    </row>
    <row r="13858" spans="1:76" ht="14.65" customHeight="1" x14ac:dyDescent="0.25">
      <c r="A13858" s="35" t="s">
        <v>27912</v>
      </c>
      <c r="B13858" t="s">
        <v>6</v>
      </c>
      <c r="C13858" t="b">
        <v>1</v>
      </c>
      <c r="D13858">
        <v>56592</v>
      </c>
      <c r="E13858" t="s">
        <v>11954</v>
      </c>
      <c r="F13858">
        <v>56443</v>
      </c>
      <c r="G13858" t="s">
        <v>11969</v>
      </c>
      <c r="H13858" t="s">
        <v>171</v>
      </c>
      <c r="I13858" t="s">
        <v>1603</v>
      </c>
      <c r="J13858" t="s">
        <v>11970</v>
      </c>
      <c r="K13858" t="s">
        <v>300</v>
      </c>
      <c r="L13858" t="s">
        <v>106</v>
      </c>
      <c r="N13858" t="s">
        <v>287</v>
      </c>
      <c r="O13858" t="s">
        <v>288</v>
      </c>
      <c r="P13858" t="s">
        <v>288</v>
      </c>
      <c r="S13858">
        <v>10.5</v>
      </c>
      <c r="U13858">
        <v>10.5</v>
      </c>
      <c r="V13858">
        <v>10.5</v>
      </c>
      <c r="W13858">
        <v>0</v>
      </c>
      <c r="X13858" t="s">
        <v>289</v>
      </c>
      <c r="AA13858" t="s">
        <v>295</v>
      </c>
      <c r="AB13858" t="s">
        <v>288</v>
      </c>
      <c r="AC13858">
        <v>1</v>
      </c>
      <c r="AD13858">
        <v>2011</v>
      </c>
      <c r="AG13858" t="s">
        <v>289</v>
      </c>
      <c r="AH13858" t="s">
        <v>140</v>
      </c>
      <c r="AI13858">
        <v>2</v>
      </c>
      <c r="AJ13858" t="s">
        <v>288</v>
      </c>
      <c r="AK13858" t="s">
        <v>133</v>
      </c>
      <c r="AW13858">
        <v>7</v>
      </c>
      <c r="BV13858" t="s">
        <v>289</v>
      </c>
    </row>
    <row r="13859" spans="1:76" ht="14.65" customHeight="1" x14ac:dyDescent="0.25">
      <c r="A13859" s="35" t="s">
        <v>27969</v>
      </c>
      <c r="B13859" t="s">
        <v>12</v>
      </c>
      <c r="C13859" t="b">
        <v>1</v>
      </c>
      <c r="D13859">
        <v>49893</v>
      </c>
      <c r="E13859" t="s">
        <v>6700</v>
      </c>
      <c r="F13859">
        <v>56445</v>
      </c>
      <c r="G13859" t="s">
        <v>11971</v>
      </c>
      <c r="H13859" t="s">
        <v>164</v>
      </c>
      <c r="I13859" t="s">
        <v>5319</v>
      </c>
      <c r="J13859" t="s">
        <v>315</v>
      </c>
      <c r="K13859" t="s">
        <v>339</v>
      </c>
      <c r="L13859" t="s">
        <v>80</v>
      </c>
      <c r="N13859" t="s">
        <v>287</v>
      </c>
      <c r="O13859" t="s">
        <v>288</v>
      </c>
      <c r="P13859" t="s">
        <v>28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289</v>
      </c>
      <c r="AA13859" t="s">
        <v>295</v>
      </c>
      <c r="AB13859" t="s">
        <v>288</v>
      </c>
      <c r="AC13859">
        <v>5</v>
      </c>
      <c r="AD13859">
        <v>2007</v>
      </c>
      <c r="AG13859" t="s">
        <v>289</v>
      </c>
      <c r="AH13859" t="s">
        <v>140</v>
      </c>
      <c r="AI13859">
        <v>2</v>
      </c>
      <c r="AJ13859" t="s">
        <v>288</v>
      </c>
      <c r="AK13859" t="s">
        <v>102</v>
      </c>
      <c r="AL13859" t="s">
        <v>79</v>
      </c>
      <c r="AQ13859" t="s">
        <v>102</v>
      </c>
      <c r="AR13859" t="s">
        <v>79</v>
      </c>
      <c r="AU13859" t="s">
        <v>289</v>
      </c>
      <c r="AV13859" t="s">
        <v>289</v>
      </c>
      <c r="AX13859" t="s">
        <v>307</v>
      </c>
      <c r="BV13859" t="s">
        <v>292</v>
      </c>
      <c r="BW13859" t="s">
        <v>289</v>
      </c>
      <c r="BX13859" t="s">
        <v>292</v>
      </c>
    </row>
    <row r="13860" spans="1:76" ht="14.65" customHeight="1" x14ac:dyDescent="0.25">
      <c r="A13860" s="35" t="s">
        <v>27969</v>
      </c>
      <c r="B13860" t="s">
        <v>12</v>
      </c>
      <c r="C13860" t="b">
        <v>1</v>
      </c>
      <c r="D13860">
        <v>49893</v>
      </c>
      <c r="E13860" t="s">
        <v>6700</v>
      </c>
      <c r="F13860">
        <v>56445</v>
      </c>
      <c r="G13860" t="s">
        <v>11971</v>
      </c>
      <c r="H13860" t="s">
        <v>164</v>
      </c>
      <c r="I13860" t="s">
        <v>5319</v>
      </c>
      <c r="J13860" t="s">
        <v>548</v>
      </c>
      <c r="K13860" t="s">
        <v>339</v>
      </c>
      <c r="L13860" t="s">
        <v>80</v>
      </c>
      <c r="N13860" t="s">
        <v>287</v>
      </c>
      <c r="O13860" t="s">
        <v>288</v>
      </c>
      <c r="P13860" t="s">
        <v>28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289</v>
      </c>
      <c r="AA13860" t="s">
        <v>295</v>
      </c>
      <c r="AB13860" t="s">
        <v>288</v>
      </c>
      <c r="AC13860">
        <v>5</v>
      </c>
      <c r="AD13860">
        <v>2007</v>
      </c>
      <c r="AG13860" t="s">
        <v>289</v>
      </c>
      <c r="AH13860" t="s">
        <v>140</v>
      </c>
      <c r="AI13860">
        <v>2</v>
      </c>
      <c r="AJ13860" t="s">
        <v>288</v>
      </c>
      <c r="AK13860" t="s">
        <v>102</v>
      </c>
      <c r="AL13860" t="s">
        <v>79</v>
      </c>
      <c r="AQ13860" t="s">
        <v>102</v>
      </c>
      <c r="AR13860" t="s">
        <v>79</v>
      </c>
      <c r="AU13860" t="s">
        <v>289</v>
      </c>
      <c r="AV13860" t="s">
        <v>289</v>
      </c>
      <c r="AX13860" t="s">
        <v>307</v>
      </c>
      <c r="BV13860" t="s">
        <v>292</v>
      </c>
      <c r="BW13860" t="s">
        <v>289</v>
      </c>
      <c r="BX13860" t="s">
        <v>292</v>
      </c>
    </row>
    <row r="13861" spans="1:76" ht="14.65" customHeight="1" x14ac:dyDescent="0.25">
      <c r="A13861" s="35" t="s">
        <v>27966</v>
      </c>
      <c r="B13861" t="s">
        <v>6</v>
      </c>
      <c r="C13861" t="b">
        <v>1</v>
      </c>
      <c r="D13861">
        <v>50123</v>
      </c>
      <c r="E13861" t="s">
        <v>11565</v>
      </c>
      <c r="F13861">
        <v>56446</v>
      </c>
      <c r="G13861" t="s">
        <v>11972</v>
      </c>
      <c r="H13861" t="s">
        <v>85</v>
      </c>
      <c r="I13861" t="s">
        <v>7220</v>
      </c>
      <c r="J13861" t="s">
        <v>285</v>
      </c>
      <c r="K13861" t="s">
        <v>300</v>
      </c>
      <c r="L13861" t="s">
        <v>106</v>
      </c>
      <c r="N13861" t="s">
        <v>452</v>
      </c>
      <c r="O13861" t="s">
        <v>288</v>
      </c>
      <c r="P13861" t="s">
        <v>288</v>
      </c>
      <c r="S13861">
        <v>38</v>
      </c>
      <c r="U13861">
        <v>38</v>
      </c>
      <c r="V13861">
        <v>38</v>
      </c>
      <c r="W13861">
        <v>0</v>
      </c>
      <c r="X13861" t="s">
        <v>289</v>
      </c>
      <c r="AA13861" t="s">
        <v>295</v>
      </c>
      <c r="AB13861" t="s">
        <v>288</v>
      </c>
      <c r="AC13861">
        <v>12</v>
      </c>
      <c r="AD13861">
        <v>2006</v>
      </c>
      <c r="AG13861" t="s">
        <v>289</v>
      </c>
      <c r="AH13861" t="s">
        <v>140</v>
      </c>
      <c r="AI13861">
        <v>2</v>
      </c>
      <c r="AJ13861" t="s">
        <v>288</v>
      </c>
      <c r="AK13861" t="s">
        <v>133</v>
      </c>
      <c r="AW13861">
        <v>38</v>
      </c>
      <c r="BV13861" t="s">
        <v>289</v>
      </c>
    </row>
    <row r="13862" spans="1:76" ht="14.65" customHeight="1" x14ac:dyDescent="0.25">
      <c r="A13862" s="35" t="s">
        <v>27966</v>
      </c>
      <c r="B13862" t="s">
        <v>6</v>
      </c>
      <c r="C13862" t="b">
        <v>1</v>
      </c>
      <c r="D13862">
        <v>57170</v>
      </c>
      <c r="E13862" t="s">
        <v>9280</v>
      </c>
      <c r="F13862">
        <v>56447</v>
      </c>
      <c r="G13862" t="s">
        <v>11973</v>
      </c>
      <c r="H13862" t="s">
        <v>169</v>
      </c>
      <c r="I13862" t="s">
        <v>1508</v>
      </c>
      <c r="J13862" t="s">
        <v>10994</v>
      </c>
      <c r="K13862" t="s">
        <v>300</v>
      </c>
      <c r="L13862" t="s">
        <v>106</v>
      </c>
      <c r="N13862" t="s">
        <v>287</v>
      </c>
      <c r="O13862" t="s">
        <v>288</v>
      </c>
      <c r="P13862" t="s">
        <v>288</v>
      </c>
      <c r="S13862">
        <v>10.6</v>
      </c>
      <c r="U13862">
        <v>10.6</v>
      </c>
      <c r="V13862">
        <v>10.6</v>
      </c>
      <c r="W13862">
        <v>0</v>
      </c>
      <c r="X13862" t="s">
        <v>289</v>
      </c>
      <c r="AA13862" t="s">
        <v>295</v>
      </c>
      <c r="AB13862" t="s">
        <v>288</v>
      </c>
      <c r="AC13862">
        <v>5</v>
      </c>
      <c r="AD13862">
        <v>2006</v>
      </c>
      <c r="AG13862" t="s">
        <v>289</v>
      </c>
      <c r="AH13862" t="s">
        <v>140</v>
      </c>
      <c r="AI13862">
        <v>2</v>
      </c>
      <c r="AJ13862" t="s">
        <v>288</v>
      </c>
      <c r="AK13862" t="s">
        <v>133</v>
      </c>
      <c r="AW13862">
        <v>16</v>
      </c>
    </row>
    <row r="13863" spans="1:76" ht="14.65" customHeight="1" x14ac:dyDescent="0.25">
      <c r="A13863" s="35" t="s">
        <v>27969</v>
      </c>
      <c r="B13863" t="s">
        <v>6</v>
      </c>
      <c r="C13863" t="b">
        <v>1</v>
      </c>
      <c r="D13863">
        <v>59155</v>
      </c>
      <c r="E13863" t="s">
        <v>11974</v>
      </c>
      <c r="F13863">
        <v>56448</v>
      </c>
      <c r="G13863" t="s">
        <v>11975</v>
      </c>
      <c r="H13863" t="s">
        <v>179</v>
      </c>
      <c r="I13863" t="s">
        <v>2481</v>
      </c>
      <c r="J13863" t="s">
        <v>285</v>
      </c>
      <c r="K13863" t="s">
        <v>300</v>
      </c>
      <c r="L13863" t="s">
        <v>106</v>
      </c>
      <c r="N13863" t="s">
        <v>287</v>
      </c>
      <c r="O13863" t="s">
        <v>288</v>
      </c>
      <c r="P13863" t="s">
        <v>288</v>
      </c>
      <c r="S13863">
        <v>42</v>
      </c>
      <c r="U13863">
        <v>42</v>
      </c>
      <c r="V13863">
        <v>42</v>
      </c>
      <c r="W13863">
        <v>0</v>
      </c>
      <c r="X13863" t="s">
        <v>289</v>
      </c>
      <c r="AA13863" t="s">
        <v>295</v>
      </c>
      <c r="AB13863" t="s">
        <v>288</v>
      </c>
      <c r="AC13863">
        <v>3</v>
      </c>
      <c r="AD13863">
        <v>2007</v>
      </c>
      <c r="AG13863" t="s">
        <v>289</v>
      </c>
      <c r="AH13863" t="s">
        <v>140</v>
      </c>
      <c r="AI13863">
        <v>2</v>
      </c>
      <c r="AJ13863" t="s">
        <v>288</v>
      </c>
      <c r="AK13863" t="s">
        <v>133</v>
      </c>
      <c r="AW13863">
        <v>28</v>
      </c>
    </row>
    <row r="13864" spans="1:76" ht="14.65" customHeight="1" x14ac:dyDescent="0.25">
      <c r="A13864" s="35" t="s">
        <v>27966</v>
      </c>
      <c r="B13864" t="s">
        <v>6</v>
      </c>
      <c r="C13864" t="b">
        <v>1</v>
      </c>
      <c r="D13864">
        <v>59155</v>
      </c>
      <c r="E13864" t="s">
        <v>11974</v>
      </c>
      <c r="F13864">
        <v>56449</v>
      </c>
      <c r="G13864" t="s">
        <v>11976</v>
      </c>
      <c r="H13864" t="s">
        <v>169</v>
      </c>
      <c r="I13864" t="s">
        <v>1531</v>
      </c>
      <c r="J13864" t="s">
        <v>285</v>
      </c>
      <c r="K13864" t="s">
        <v>300</v>
      </c>
      <c r="L13864" t="s">
        <v>106</v>
      </c>
      <c r="N13864" t="s">
        <v>287</v>
      </c>
      <c r="O13864" t="s">
        <v>288</v>
      </c>
      <c r="P13864" t="s">
        <v>288</v>
      </c>
      <c r="S13864">
        <v>30</v>
      </c>
      <c r="U13864">
        <v>30</v>
      </c>
      <c r="V13864">
        <v>30</v>
      </c>
      <c r="W13864">
        <v>0</v>
      </c>
      <c r="X13864" t="s">
        <v>289</v>
      </c>
      <c r="AA13864" t="s">
        <v>295</v>
      </c>
      <c r="AB13864" t="s">
        <v>288</v>
      </c>
      <c r="AC13864">
        <v>1</v>
      </c>
      <c r="AD13864">
        <v>2006</v>
      </c>
      <c r="AG13864" t="s">
        <v>289</v>
      </c>
      <c r="AH13864" t="s">
        <v>140</v>
      </c>
      <c r="AI13864">
        <v>2</v>
      </c>
      <c r="AJ13864" t="s">
        <v>288</v>
      </c>
      <c r="AK13864" t="s">
        <v>133</v>
      </c>
      <c r="AW13864">
        <v>20</v>
      </c>
    </row>
    <row r="13865" spans="1:76" ht="14.65" customHeight="1" x14ac:dyDescent="0.25">
      <c r="A13865" s="35" t="s">
        <v>27969</v>
      </c>
      <c r="B13865" t="s">
        <v>6</v>
      </c>
      <c r="C13865" t="b">
        <v>1</v>
      </c>
      <c r="D13865">
        <v>50123</v>
      </c>
      <c r="E13865" t="s">
        <v>11565</v>
      </c>
      <c r="F13865">
        <v>56450</v>
      </c>
      <c r="G13865" t="s">
        <v>11977</v>
      </c>
      <c r="H13865" t="s">
        <v>172</v>
      </c>
      <c r="I13865" t="s">
        <v>1256</v>
      </c>
      <c r="J13865" t="s">
        <v>285</v>
      </c>
      <c r="K13865" t="s">
        <v>300</v>
      </c>
      <c r="L13865" t="s">
        <v>106</v>
      </c>
      <c r="N13865" t="s">
        <v>452</v>
      </c>
      <c r="O13865" t="s">
        <v>288</v>
      </c>
      <c r="P13865" t="s">
        <v>288</v>
      </c>
      <c r="S13865">
        <v>80</v>
      </c>
      <c r="U13865">
        <v>80</v>
      </c>
      <c r="V13865">
        <v>80</v>
      </c>
      <c r="W13865">
        <v>0</v>
      </c>
      <c r="X13865" t="s">
        <v>289</v>
      </c>
      <c r="AA13865" t="s">
        <v>295</v>
      </c>
      <c r="AB13865" t="s">
        <v>288</v>
      </c>
      <c r="AC13865">
        <v>6</v>
      </c>
      <c r="AD13865">
        <v>2007</v>
      </c>
      <c r="AG13865" t="s">
        <v>289</v>
      </c>
      <c r="AH13865" t="s">
        <v>140</v>
      </c>
      <c r="AI13865">
        <v>2</v>
      </c>
      <c r="AJ13865" t="s">
        <v>288</v>
      </c>
      <c r="AK13865" t="s">
        <v>133</v>
      </c>
      <c r="AV13865" t="s">
        <v>289</v>
      </c>
      <c r="AW13865">
        <v>40</v>
      </c>
      <c r="BV13865" t="s">
        <v>289</v>
      </c>
    </row>
    <row r="13866" spans="1:76" ht="14.65" customHeight="1" x14ac:dyDescent="0.25">
      <c r="A13866" s="35" t="s">
        <v>27969</v>
      </c>
      <c r="B13866" t="s">
        <v>6</v>
      </c>
      <c r="C13866" t="b">
        <v>1</v>
      </c>
      <c r="D13866">
        <v>50123</v>
      </c>
      <c r="E13866" t="s">
        <v>11565</v>
      </c>
      <c r="F13866">
        <v>56451</v>
      </c>
      <c r="G13866" t="s">
        <v>11978</v>
      </c>
      <c r="H13866" t="s">
        <v>196</v>
      </c>
      <c r="I13866" t="s">
        <v>3440</v>
      </c>
      <c r="J13866" t="s">
        <v>285</v>
      </c>
      <c r="K13866" t="s">
        <v>300</v>
      </c>
      <c r="L13866" t="s">
        <v>106</v>
      </c>
      <c r="N13866" t="s">
        <v>452</v>
      </c>
      <c r="O13866" t="s">
        <v>288</v>
      </c>
      <c r="P13866" t="s">
        <v>288</v>
      </c>
      <c r="S13866">
        <v>80</v>
      </c>
      <c r="U13866">
        <v>80</v>
      </c>
      <c r="V13866">
        <v>80</v>
      </c>
      <c r="W13866">
        <v>0</v>
      </c>
      <c r="X13866" t="s">
        <v>289</v>
      </c>
      <c r="AA13866" t="s">
        <v>295</v>
      </c>
      <c r="AB13866" t="s">
        <v>288</v>
      </c>
      <c r="AC13866">
        <v>6</v>
      </c>
      <c r="AD13866">
        <v>2007</v>
      </c>
      <c r="AG13866" t="s">
        <v>289</v>
      </c>
      <c r="AH13866" t="s">
        <v>140</v>
      </c>
      <c r="AI13866">
        <v>2</v>
      </c>
      <c r="AJ13866" t="s">
        <v>288</v>
      </c>
      <c r="AK13866" t="s">
        <v>133</v>
      </c>
      <c r="AV13866" t="s">
        <v>289</v>
      </c>
      <c r="AW13866">
        <v>40</v>
      </c>
      <c r="BV13866" t="s">
        <v>289</v>
      </c>
    </row>
    <row r="13867" spans="1:76" ht="14.65" customHeight="1" x14ac:dyDescent="0.25">
      <c r="A13867" s="35" t="s">
        <v>27911</v>
      </c>
      <c r="B13867" t="s">
        <v>1</v>
      </c>
      <c r="C13867" t="b">
        <v>1</v>
      </c>
      <c r="D13867">
        <v>58905</v>
      </c>
      <c r="E13867" t="s">
        <v>5249</v>
      </c>
      <c r="F13867">
        <v>56456</v>
      </c>
      <c r="G13867" t="s">
        <v>5250</v>
      </c>
      <c r="H13867" t="s">
        <v>161</v>
      </c>
      <c r="I13867" t="s">
        <v>632</v>
      </c>
      <c r="J13867" t="s">
        <v>1818</v>
      </c>
      <c r="K13867" t="s">
        <v>316</v>
      </c>
      <c r="L13867" t="s">
        <v>78</v>
      </c>
      <c r="N13867" t="s">
        <v>342</v>
      </c>
      <c r="O13867" t="s">
        <v>288</v>
      </c>
      <c r="P13867" t="s">
        <v>288</v>
      </c>
      <c r="Q13867" t="s">
        <v>5251</v>
      </c>
      <c r="R13867" t="s">
        <v>525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289</v>
      </c>
      <c r="AA13867" t="s">
        <v>295</v>
      </c>
      <c r="AB13867" t="s">
        <v>288</v>
      </c>
      <c r="AC13867">
        <v>9</v>
      </c>
      <c r="AD13867">
        <v>2010</v>
      </c>
      <c r="AG13867" t="s">
        <v>289</v>
      </c>
      <c r="AH13867" t="s">
        <v>140</v>
      </c>
      <c r="AI13867">
        <v>2</v>
      </c>
      <c r="AJ13867" t="s">
        <v>288</v>
      </c>
      <c r="AK13867" t="s">
        <v>125</v>
      </c>
      <c r="AQ13867" t="s">
        <v>79</v>
      </c>
      <c r="AU13867" t="s">
        <v>289</v>
      </c>
      <c r="AV13867" t="s">
        <v>289</v>
      </c>
      <c r="AX13867" t="s">
        <v>311</v>
      </c>
      <c r="AZ13867" t="s">
        <v>292</v>
      </c>
      <c r="BC13867" t="s">
        <v>292</v>
      </c>
      <c r="BS13867" t="s">
        <v>289</v>
      </c>
      <c r="BV13867" t="s">
        <v>289</v>
      </c>
      <c r="BW13867" t="s">
        <v>289</v>
      </c>
    </row>
    <row r="13868" spans="1:76" ht="14.65" customHeight="1" x14ac:dyDescent="0.25">
      <c r="A13868" s="35" t="s">
        <v>27966</v>
      </c>
      <c r="B13868" t="s">
        <v>6</v>
      </c>
      <c r="C13868" t="b">
        <v>1</v>
      </c>
      <c r="D13868">
        <v>54870</v>
      </c>
      <c r="E13868" t="s">
        <v>11980</v>
      </c>
      <c r="F13868">
        <v>56457</v>
      </c>
      <c r="G13868" t="s">
        <v>11981</v>
      </c>
      <c r="H13868" t="s">
        <v>200</v>
      </c>
      <c r="I13868" t="s">
        <v>11982</v>
      </c>
      <c r="J13868" t="s">
        <v>285</v>
      </c>
      <c r="K13868" t="s">
        <v>300</v>
      </c>
      <c r="L13868" t="s">
        <v>106</v>
      </c>
      <c r="N13868" t="s">
        <v>287</v>
      </c>
      <c r="O13868" t="s">
        <v>288</v>
      </c>
      <c r="P13868" t="s">
        <v>288</v>
      </c>
      <c r="Q13868" t="s">
        <v>11983</v>
      </c>
      <c r="S13868">
        <v>84</v>
      </c>
      <c r="U13868">
        <v>84</v>
      </c>
      <c r="V13868">
        <v>84</v>
      </c>
      <c r="W13868">
        <v>4.2</v>
      </c>
      <c r="X13868" t="s">
        <v>289</v>
      </c>
      <c r="AA13868" t="s">
        <v>295</v>
      </c>
      <c r="AB13868" t="s">
        <v>288</v>
      </c>
      <c r="AC13868">
        <v>4</v>
      </c>
      <c r="AD13868">
        <v>2006</v>
      </c>
      <c r="AG13868" t="s">
        <v>289</v>
      </c>
      <c r="AH13868" t="s">
        <v>140</v>
      </c>
      <c r="AI13868">
        <v>2</v>
      </c>
      <c r="AJ13868" t="s">
        <v>288</v>
      </c>
      <c r="AK13868" t="s">
        <v>133</v>
      </c>
      <c r="AU13868" t="s">
        <v>289</v>
      </c>
      <c r="AV13868" t="s">
        <v>289</v>
      </c>
      <c r="AW13868">
        <v>56</v>
      </c>
      <c r="BV13868" t="s">
        <v>289</v>
      </c>
    </row>
    <row r="13869" spans="1:76" ht="14.65" customHeight="1" x14ac:dyDescent="0.25">
      <c r="A13869" s="35" t="s">
        <v>27982</v>
      </c>
      <c r="B13869" t="s">
        <v>12</v>
      </c>
      <c r="C13869" t="b">
        <v>1</v>
      </c>
      <c r="D13869">
        <v>54874</v>
      </c>
      <c r="E13869" t="s">
        <v>11984</v>
      </c>
      <c r="F13869">
        <v>56458</v>
      </c>
      <c r="G13869" t="s">
        <v>11985</v>
      </c>
      <c r="H13869" t="s">
        <v>190</v>
      </c>
      <c r="I13869" t="s">
        <v>3600</v>
      </c>
      <c r="J13869" t="s">
        <v>11986</v>
      </c>
      <c r="K13869" t="s">
        <v>339</v>
      </c>
      <c r="L13869" t="s">
        <v>80</v>
      </c>
      <c r="M13869" t="s">
        <v>511</v>
      </c>
      <c r="N13869" t="s">
        <v>287</v>
      </c>
      <c r="O13869" t="s">
        <v>288</v>
      </c>
      <c r="P13869" t="s">
        <v>288</v>
      </c>
      <c r="S13869">
        <v>7.2</v>
      </c>
      <c r="T13869">
        <v>0.9</v>
      </c>
      <c r="U13869">
        <v>4.3</v>
      </c>
      <c r="W13869">
        <v>0.1</v>
      </c>
      <c r="X13869" t="s">
        <v>289</v>
      </c>
      <c r="AA13869" t="s">
        <v>295</v>
      </c>
      <c r="AB13869" t="s">
        <v>288</v>
      </c>
      <c r="AC13869">
        <v>9</v>
      </c>
      <c r="AD13869">
        <v>2008</v>
      </c>
      <c r="AG13869" t="s">
        <v>289</v>
      </c>
      <c r="AH13869" t="s">
        <v>140</v>
      </c>
      <c r="AI13869">
        <v>2</v>
      </c>
      <c r="AJ13869" t="s">
        <v>288</v>
      </c>
      <c r="AK13869" t="s">
        <v>102</v>
      </c>
      <c r="AU13869" t="s">
        <v>289</v>
      </c>
      <c r="AV13869" t="s">
        <v>289</v>
      </c>
      <c r="AX13869" t="s">
        <v>324</v>
      </c>
      <c r="BS13869" t="s">
        <v>289</v>
      </c>
      <c r="BV13869" t="s">
        <v>289</v>
      </c>
      <c r="BW13869" t="s">
        <v>289</v>
      </c>
      <c r="BX13869" t="s">
        <v>289</v>
      </c>
    </row>
    <row r="13870" spans="1:76" ht="14.65" customHeight="1" x14ac:dyDescent="0.25">
      <c r="A13870" s="35" t="s">
        <v>27982</v>
      </c>
      <c r="B13870" t="s">
        <v>103</v>
      </c>
      <c r="C13870" t="b">
        <v>1</v>
      </c>
      <c r="D13870">
        <v>54874</v>
      </c>
      <c r="E13870" t="s">
        <v>11984</v>
      </c>
      <c r="F13870">
        <v>56458</v>
      </c>
      <c r="G13870" t="s">
        <v>11985</v>
      </c>
      <c r="H13870" t="s">
        <v>190</v>
      </c>
      <c r="I13870" t="s">
        <v>3600</v>
      </c>
      <c r="J13870" t="s">
        <v>392</v>
      </c>
      <c r="K13870" t="s">
        <v>322</v>
      </c>
      <c r="L13870" t="s">
        <v>87</v>
      </c>
      <c r="M13870" t="s">
        <v>511</v>
      </c>
      <c r="N13870" t="s">
        <v>287</v>
      </c>
      <c r="O13870" t="s">
        <v>288</v>
      </c>
      <c r="P13870" t="s">
        <v>28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289</v>
      </c>
      <c r="AA13870" t="s">
        <v>295</v>
      </c>
      <c r="AB13870" t="s">
        <v>288</v>
      </c>
      <c r="AC13870">
        <v>9</v>
      </c>
      <c r="AD13870">
        <v>2008</v>
      </c>
      <c r="AG13870" t="s">
        <v>289</v>
      </c>
      <c r="AH13870" t="s">
        <v>140</v>
      </c>
      <c r="AI13870">
        <v>2</v>
      </c>
      <c r="AJ13870" t="s">
        <v>288</v>
      </c>
      <c r="AK13870" t="s">
        <v>102</v>
      </c>
      <c r="AQ13870" t="s">
        <v>102</v>
      </c>
      <c r="AU13870" t="s">
        <v>289</v>
      </c>
      <c r="AV13870" t="s">
        <v>289</v>
      </c>
      <c r="AX13870" t="s">
        <v>324</v>
      </c>
      <c r="BS13870" t="s">
        <v>289</v>
      </c>
      <c r="BV13870" t="s">
        <v>289</v>
      </c>
      <c r="BW13870" t="s">
        <v>289</v>
      </c>
      <c r="BX13870" t="s">
        <v>289</v>
      </c>
    </row>
    <row r="13871" spans="1:76" ht="14.65" customHeight="1" x14ac:dyDescent="0.25">
      <c r="A13871" s="35" t="s">
        <v>27982</v>
      </c>
      <c r="B13871" t="s">
        <v>103</v>
      </c>
      <c r="C13871" t="b">
        <v>1</v>
      </c>
      <c r="D13871">
        <v>54874</v>
      </c>
      <c r="E13871" t="s">
        <v>11984</v>
      </c>
      <c r="F13871">
        <v>56458</v>
      </c>
      <c r="G13871" t="s">
        <v>11985</v>
      </c>
      <c r="H13871" t="s">
        <v>190</v>
      </c>
      <c r="I13871" t="s">
        <v>3600</v>
      </c>
      <c r="J13871" t="s">
        <v>344</v>
      </c>
      <c r="K13871" t="s">
        <v>322</v>
      </c>
      <c r="L13871" t="s">
        <v>87</v>
      </c>
      <c r="M13871" t="s">
        <v>511</v>
      </c>
      <c r="N13871" t="s">
        <v>287</v>
      </c>
      <c r="O13871" t="s">
        <v>288</v>
      </c>
      <c r="P13871" t="s">
        <v>28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289</v>
      </c>
      <c r="AA13871" t="s">
        <v>295</v>
      </c>
      <c r="AB13871" t="s">
        <v>288</v>
      </c>
      <c r="AC13871">
        <v>9</v>
      </c>
      <c r="AD13871">
        <v>2008</v>
      </c>
      <c r="AG13871" t="s">
        <v>289</v>
      </c>
      <c r="AH13871" t="s">
        <v>140</v>
      </c>
      <c r="AI13871">
        <v>2</v>
      </c>
      <c r="AJ13871" t="s">
        <v>288</v>
      </c>
      <c r="AK13871" t="s">
        <v>102</v>
      </c>
      <c r="AQ13871" t="s">
        <v>102</v>
      </c>
      <c r="AU13871" t="s">
        <v>289</v>
      </c>
      <c r="AV13871" t="s">
        <v>289</v>
      </c>
      <c r="AX13871" t="s">
        <v>324</v>
      </c>
      <c r="BS13871" t="s">
        <v>289</v>
      </c>
      <c r="BV13871" t="s">
        <v>289</v>
      </c>
      <c r="BW13871" t="s">
        <v>289</v>
      </c>
      <c r="BX13871" t="s">
        <v>289</v>
      </c>
    </row>
    <row r="13872" spans="1:76" ht="14.65" customHeight="1" x14ac:dyDescent="0.25">
      <c r="A13872" s="35" t="s">
        <v>27982</v>
      </c>
      <c r="B13872" t="s">
        <v>103</v>
      </c>
      <c r="C13872" t="b">
        <v>1</v>
      </c>
      <c r="D13872">
        <v>54874</v>
      </c>
      <c r="E13872" t="s">
        <v>11984</v>
      </c>
      <c r="F13872">
        <v>56458</v>
      </c>
      <c r="G13872" t="s">
        <v>11985</v>
      </c>
      <c r="H13872" t="s">
        <v>190</v>
      </c>
      <c r="I13872" t="s">
        <v>3600</v>
      </c>
      <c r="J13872" t="s">
        <v>539</v>
      </c>
      <c r="K13872" t="s">
        <v>322</v>
      </c>
      <c r="L13872" t="s">
        <v>85</v>
      </c>
      <c r="M13872" t="s">
        <v>511</v>
      </c>
      <c r="N13872" t="s">
        <v>287</v>
      </c>
      <c r="O13872" t="s">
        <v>292</v>
      </c>
      <c r="P13872" t="s">
        <v>28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289</v>
      </c>
      <c r="AA13872" t="s">
        <v>295</v>
      </c>
      <c r="AB13872" t="s">
        <v>288</v>
      </c>
      <c r="AC13872">
        <v>9</v>
      </c>
      <c r="AD13872">
        <v>2008</v>
      </c>
      <c r="AG13872" t="s">
        <v>289</v>
      </c>
      <c r="AH13872" t="s">
        <v>140</v>
      </c>
      <c r="AI13872">
        <v>2</v>
      </c>
      <c r="AJ13872" t="s">
        <v>288</v>
      </c>
      <c r="AK13872" t="s">
        <v>102</v>
      </c>
      <c r="AQ13872" t="s">
        <v>102</v>
      </c>
      <c r="AU13872" t="s">
        <v>289</v>
      </c>
      <c r="AV13872" t="s">
        <v>289</v>
      </c>
      <c r="AX13872" t="s">
        <v>324</v>
      </c>
      <c r="BS13872" t="s">
        <v>289</v>
      </c>
      <c r="BV13872" t="s">
        <v>289</v>
      </c>
      <c r="BW13872" t="s">
        <v>289</v>
      </c>
      <c r="BX13872" t="s">
        <v>289</v>
      </c>
    </row>
    <row r="13873" spans="1:76" ht="14.65" customHeight="1" x14ac:dyDescent="0.25">
      <c r="A13873" s="35" t="s">
        <v>27982</v>
      </c>
      <c r="B13873" t="s">
        <v>6</v>
      </c>
      <c r="C13873" t="b">
        <v>1</v>
      </c>
      <c r="D13873">
        <v>15399</v>
      </c>
      <c r="E13873" t="s">
        <v>11262</v>
      </c>
      <c r="F13873">
        <v>56459</v>
      </c>
      <c r="G13873" t="s">
        <v>11987</v>
      </c>
      <c r="H13873" t="s">
        <v>181</v>
      </c>
      <c r="I13873" t="s">
        <v>2228</v>
      </c>
      <c r="J13873" t="s">
        <v>294</v>
      </c>
      <c r="K13873" t="s">
        <v>300</v>
      </c>
      <c r="L13873" t="s">
        <v>106</v>
      </c>
      <c r="N13873" t="s">
        <v>287</v>
      </c>
      <c r="O13873" t="s">
        <v>288</v>
      </c>
      <c r="P13873" t="s">
        <v>288</v>
      </c>
      <c r="S13873">
        <v>150</v>
      </c>
      <c r="U13873">
        <v>150</v>
      </c>
      <c r="V13873">
        <v>150</v>
      </c>
      <c r="W13873">
        <v>0</v>
      </c>
      <c r="X13873" t="s">
        <v>289</v>
      </c>
      <c r="AA13873" t="s">
        <v>295</v>
      </c>
      <c r="AB13873" t="s">
        <v>288</v>
      </c>
      <c r="AC13873">
        <v>1</v>
      </c>
      <c r="AD13873">
        <v>2008</v>
      </c>
      <c r="AG13873" t="s">
        <v>289</v>
      </c>
      <c r="AH13873" t="s">
        <v>140</v>
      </c>
      <c r="AI13873">
        <v>2</v>
      </c>
      <c r="AJ13873" t="s">
        <v>288</v>
      </c>
      <c r="AK13873" t="s">
        <v>133</v>
      </c>
      <c r="AU13873" t="s">
        <v>289</v>
      </c>
      <c r="AV13873" t="s">
        <v>289</v>
      </c>
      <c r="AW13873">
        <v>100</v>
      </c>
      <c r="BV13873" t="s">
        <v>289</v>
      </c>
    </row>
    <row r="13874" spans="1:76" ht="14.65" customHeight="1" x14ac:dyDescent="0.25">
      <c r="A13874" s="35" t="s">
        <v>27969</v>
      </c>
      <c r="B13874" t="s">
        <v>6</v>
      </c>
      <c r="C13874" t="b">
        <v>1</v>
      </c>
      <c r="D13874">
        <v>15399</v>
      </c>
      <c r="E13874" t="s">
        <v>11262</v>
      </c>
      <c r="F13874">
        <v>56460</v>
      </c>
      <c r="G13874" t="s">
        <v>11988</v>
      </c>
      <c r="H13874" t="s">
        <v>164</v>
      </c>
      <c r="I13874" t="s">
        <v>1106</v>
      </c>
      <c r="J13874" t="s">
        <v>299</v>
      </c>
      <c r="K13874" t="s">
        <v>300</v>
      </c>
      <c r="L13874" t="s">
        <v>106</v>
      </c>
      <c r="N13874" t="s">
        <v>287</v>
      </c>
      <c r="O13874" t="s">
        <v>288</v>
      </c>
      <c r="P13874" t="s">
        <v>288</v>
      </c>
      <c r="S13874">
        <v>75</v>
      </c>
      <c r="U13874">
        <v>75</v>
      </c>
      <c r="V13874">
        <v>75</v>
      </c>
      <c r="W13874">
        <v>0</v>
      </c>
      <c r="X13874" t="s">
        <v>289</v>
      </c>
      <c r="AA13874" t="s">
        <v>295</v>
      </c>
      <c r="AB13874" t="s">
        <v>288</v>
      </c>
      <c r="AC13874">
        <v>7</v>
      </c>
      <c r="AD13874">
        <v>2007</v>
      </c>
      <c r="AG13874" t="s">
        <v>289</v>
      </c>
      <c r="AH13874" t="s">
        <v>140</v>
      </c>
      <c r="AI13874">
        <v>2</v>
      </c>
      <c r="AJ13874" t="s">
        <v>288</v>
      </c>
      <c r="AK13874" t="s">
        <v>133</v>
      </c>
      <c r="AU13874" t="s">
        <v>289</v>
      </c>
      <c r="AV13874" t="s">
        <v>289</v>
      </c>
      <c r="AW13874">
        <v>50</v>
      </c>
      <c r="BV13874" t="s">
        <v>289</v>
      </c>
    </row>
    <row r="13875" spans="1:76" ht="14.65" customHeight="1" x14ac:dyDescent="0.25">
      <c r="A13875" s="35" t="s">
        <v>27969</v>
      </c>
      <c r="B13875" t="s">
        <v>9</v>
      </c>
      <c r="C13875" t="b">
        <v>1</v>
      </c>
      <c r="D13875">
        <v>54878</v>
      </c>
      <c r="E13875" t="s">
        <v>11989</v>
      </c>
      <c r="F13875">
        <v>56461</v>
      </c>
      <c r="G13875" t="s">
        <v>11990</v>
      </c>
      <c r="H13875" t="s">
        <v>195</v>
      </c>
      <c r="I13875" t="s">
        <v>1639</v>
      </c>
      <c r="J13875" t="s">
        <v>8310</v>
      </c>
      <c r="K13875" t="s">
        <v>89</v>
      </c>
      <c r="L13875" t="s">
        <v>83</v>
      </c>
      <c r="N13875" t="s">
        <v>287</v>
      </c>
      <c r="O13875" t="s">
        <v>288</v>
      </c>
      <c r="P13875" t="s">
        <v>28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289</v>
      </c>
      <c r="AA13875" t="s">
        <v>295</v>
      </c>
      <c r="AB13875" t="s">
        <v>288</v>
      </c>
      <c r="AC13875">
        <v>7</v>
      </c>
      <c r="AD13875">
        <v>2007</v>
      </c>
      <c r="AG13875" t="s">
        <v>289</v>
      </c>
      <c r="AH13875" t="s">
        <v>146</v>
      </c>
      <c r="AI13875">
        <v>4</v>
      </c>
      <c r="AJ13875" t="s">
        <v>288</v>
      </c>
      <c r="AK13875" t="s">
        <v>88</v>
      </c>
      <c r="AU13875" t="s">
        <v>289</v>
      </c>
      <c r="AV13875" t="s">
        <v>289</v>
      </c>
      <c r="AX13875" t="s">
        <v>307</v>
      </c>
      <c r="BB13875" t="s">
        <v>289</v>
      </c>
      <c r="BV13875" t="s">
        <v>289</v>
      </c>
      <c r="BW13875" t="s">
        <v>289</v>
      </c>
      <c r="BX13875" t="s">
        <v>289</v>
      </c>
    </row>
    <row r="13876" spans="1:76" ht="14.65" customHeight="1" x14ac:dyDescent="0.25">
      <c r="A13876" s="35" t="s">
        <v>27969</v>
      </c>
      <c r="B13876" t="s">
        <v>9</v>
      </c>
      <c r="C13876" t="b">
        <v>1</v>
      </c>
      <c r="D13876">
        <v>54878</v>
      </c>
      <c r="E13876" t="s">
        <v>11989</v>
      </c>
      <c r="F13876">
        <v>56461</v>
      </c>
      <c r="G13876" t="s">
        <v>11990</v>
      </c>
      <c r="H13876" t="s">
        <v>195</v>
      </c>
      <c r="I13876" t="s">
        <v>1639</v>
      </c>
      <c r="J13876" t="s">
        <v>8311</v>
      </c>
      <c r="K13876" t="s">
        <v>89</v>
      </c>
      <c r="L13876" t="s">
        <v>83</v>
      </c>
      <c r="N13876" t="s">
        <v>287</v>
      </c>
      <c r="O13876" t="s">
        <v>288</v>
      </c>
      <c r="P13876" t="s">
        <v>28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289</v>
      </c>
      <c r="AA13876" t="s">
        <v>295</v>
      </c>
      <c r="AB13876" t="s">
        <v>288</v>
      </c>
      <c r="AC13876">
        <v>7</v>
      </c>
      <c r="AD13876">
        <v>2007</v>
      </c>
      <c r="AG13876" t="s">
        <v>289</v>
      </c>
      <c r="AH13876" t="s">
        <v>146</v>
      </c>
      <c r="AI13876">
        <v>4</v>
      </c>
      <c r="AJ13876" t="s">
        <v>288</v>
      </c>
      <c r="AK13876" t="s">
        <v>88</v>
      </c>
      <c r="AU13876" t="s">
        <v>289</v>
      </c>
      <c r="AV13876" t="s">
        <v>289</v>
      </c>
      <c r="AX13876" t="s">
        <v>307</v>
      </c>
      <c r="BB13876" t="s">
        <v>289</v>
      </c>
      <c r="BV13876" t="s">
        <v>289</v>
      </c>
      <c r="BW13876" t="s">
        <v>289</v>
      </c>
      <c r="BX13876" t="s">
        <v>289</v>
      </c>
    </row>
    <row r="13877" spans="1:76" ht="14.65" customHeight="1" x14ac:dyDescent="0.25">
      <c r="A13877" s="35" t="s">
        <v>27951</v>
      </c>
      <c r="B13877" t="s">
        <v>12</v>
      </c>
      <c r="C13877" t="b">
        <v>1</v>
      </c>
      <c r="D13877">
        <v>7096</v>
      </c>
      <c r="E13877" t="s">
        <v>11991</v>
      </c>
      <c r="F13877">
        <v>56462</v>
      </c>
      <c r="G13877" t="s">
        <v>11992</v>
      </c>
      <c r="H13877" t="s">
        <v>172</v>
      </c>
      <c r="I13877" t="s">
        <v>8117</v>
      </c>
      <c r="J13877" t="s">
        <v>7822</v>
      </c>
      <c r="K13877" t="s">
        <v>529</v>
      </c>
      <c r="L13877" t="s">
        <v>83</v>
      </c>
      <c r="N13877" t="s">
        <v>287</v>
      </c>
      <c r="O13877" t="s">
        <v>288</v>
      </c>
      <c r="P13877" t="s">
        <v>28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289</v>
      </c>
      <c r="AA13877" t="s">
        <v>295</v>
      </c>
      <c r="AB13877" t="s">
        <v>288</v>
      </c>
      <c r="AC13877">
        <v>6</v>
      </c>
      <c r="AD13877">
        <v>2005</v>
      </c>
      <c r="AG13877" t="s">
        <v>289</v>
      </c>
      <c r="AH13877" t="s">
        <v>141</v>
      </c>
      <c r="AI13877">
        <v>1</v>
      </c>
      <c r="AJ13877" t="s">
        <v>288</v>
      </c>
      <c r="AK13877" t="s">
        <v>102</v>
      </c>
      <c r="AU13877" t="s">
        <v>289</v>
      </c>
      <c r="AV13877" t="s">
        <v>289</v>
      </c>
      <c r="AX13877" t="s">
        <v>324</v>
      </c>
      <c r="BV13877" t="s">
        <v>289</v>
      </c>
      <c r="BW13877" t="s">
        <v>289</v>
      </c>
      <c r="BX13877" t="s">
        <v>289</v>
      </c>
    </row>
    <row r="13878" spans="1:76" ht="14.65" customHeight="1" x14ac:dyDescent="0.25">
      <c r="A13878" s="35" t="s">
        <v>27951</v>
      </c>
      <c r="B13878" t="s">
        <v>12</v>
      </c>
      <c r="C13878" t="b">
        <v>1</v>
      </c>
      <c r="D13878">
        <v>7096</v>
      </c>
      <c r="E13878" t="s">
        <v>11991</v>
      </c>
      <c r="F13878">
        <v>56462</v>
      </c>
      <c r="G13878" t="s">
        <v>11992</v>
      </c>
      <c r="H13878" t="s">
        <v>172</v>
      </c>
      <c r="I13878" t="s">
        <v>8117</v>
      </c>
      <c r="J13878" t="s">
        <v>11993</v>
      </c>
      <c r="K13878" t="s">
        <v>529</v>
      </c>
      <c r="L13878" t="s">
        <v>83</v>
      </c>
      <c r="N13878" t="s">
        <v>287</v>
      </c>
      <c r="O13878" t="s">
        <v>288</v>
      </c>
      <c r="P13878" t="s">
        <v>28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289</v>
      </c>
      <c r="AA13878" t="s">
        <v>295</v>
      </c>
      <c r="AB13878" t="s">
        <v>288</v>
      </c>
      <c r="AC13878">
        <v>6</v>
      </c>
      <c r="AD13878">
        <v>2005</v>
      </c>
      <c r="AG13878" t="s">
        <v>289</v>
      </c>
      <c r="AH13878" t="s">
        <v>141</v>
      </c>
      <c r="AI13878">
        <v>1</v>
      </c>
      <c r="AJ13878" t="s">
        <v>288</v>
      </c>
      <c r="AK13878" t="s">
        <v>102</v>
      </c>
      <c r="AU13878" t="s">
        <v>289</v>
      </c>
      <c r="AV13878" t="s">
        <v>289</v>
      </c>
      <c r="AX13878" t="s">
        <v>324</v>
      </c>
      <c r="BV13878" t="s">
        <v>289</v>
      </c>
      <c r="BW13878" t="s">
        <v>289</v>
      </c>
      <c r="BX13878" t="s">
        <v>289</v>
      </c>
    </row>
    <row r="13879" spans="1:76" ht="14.65" customHeight="1" x14ac:dyDescent="0.25">
      <c r="A13879" s="35" t="s">
        <v>27951</v>
      </c>
      <c r="B13879" t="s">
        <v>12</v>
      </c>
      <c r="C13879" t="b">
        <v>1</v>
      </c>
      <c r="D13879">
        <v>7096</v>
      </c>
      <c r="E13879" t="s">
        <v>11991</v>
      </c>
      <c r="F13879">
        <v>56462</v>
      </c>
      <c r="G13879" t="s">
        <v>11992</v>
      </c>
      <c r="H13879" t="s">
        <v>172</v>
      </c>
      <c r="I13879" t="s">
        <v>8117</v>
      </c>
      <c r="J13879" t="s">
        <v>11994</v>
      </c>
      <c r="K13879" t="s">
        <v>529</v>
      </c>
      <c r="L13879" t="s">
        <v>83</v>
      </c>
      <c r="N13879" t="s">
        <v>287</v>
      </c>
      <c r="O13879" t="s">
        <v>288</v>
      </c>
      <c r="P13879" t="s">
        <v>28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289</v>
      </c>
      <c r="AA13879" t="s">
        <v>295</v>
      </c>
      <c r="AB13879" t="s">
        <v>288</v>
      </c>
      <c r="AC13879">
        <v>6</v>
      </c>
      <c r="AD13879">
        <v>2005</v>
      </c>
      <c r="AG13879" t="s">
        <v>289</v>
      </c>
      <c r="AH13879" t="s">
        <v>141</v>
      </c>
      <c r="AI13879">
        <v>1</v>
      </c>
      <c r="AJ13879" t="s">
        <v>288</v>
      </c>
      <c r="AK13879" t="s">
        <v>102</v>
      </c>
      <c r="AU13879" t="s">
        <v>289</v>
      </c>
      <c r="AV13879" t="s">
        <v>289</v>
      </c>
      <c r="AX13879" t="s">
        <v>324</v>
      </c>
      <c r="BV13879" t="s">
        <v>289</v>
      </c>
      <c r="BW13879" t="s">
        <v>289</v>
      </c>
      <c r="BX13879" t="s">
        <v>289</v>
      </c>
    </row>
    <row r="13880" spans="1:76" ht="14.65" customHeight="1" x14ac:dyDescent="0.25">
      <c r="A13880" s="35" t="s">
        <v>27951</v>
      </c>
      <c r="B13880" t="s">
        <v>12</v>
      </c>
      <c r="C13880" t="b">
        <v>1</v>
      </c>
      <c r="D13880">
        <v>7096</v>
      </c>
      <c r="E13880" t="s">
        <v>11991</v>
      </c>
      <c r="F13880">
        <v>56462</v>
      </c>
      <c r="G13880" t="s">
        <v>11992</v>
      </c>
      <c r="H13880" t="s">
        <v>172</v>
      </c>
      <c r="I13880" t="s">
        <v>8117</v>
      </c>
      <c r="J13880" t="s">
        <v>11995</v>
      </c>
      <c r="K13880" t="s">
        <v>529</v>
      </c>
      <c r="L13880" t="s">
        <v>83</v>
      </c>
      <c r="N13880" t="s">
        <v>287</v>
      </c>
      <c r="O13880" t="s">
        <v>288</v>
      </c>
      <c r="P13880" t="s">
        <v>28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289</v>
      </c>
      <c r="AA13880" t="s">
        <v>295</v>
      </c>
      <c r="AB13880" t="s">
        <v>288</v>
      </c>
      <c r="AC13880">
        <v>6</v>
      </c>
      <c r="AD13880">
        <v>2005</v>
      </c>
      <c r="AG13880" t="s">
        <v>289</v>
      </c>
      <c r="AH13880" t="s">
        <v>141</v>
      </c>
      <c r="AI13880">
        <v>1</v>
      </c>
      <c r="AJ13880" t="s">
        <v>288</v>
      </c>
      <c r="AK13880" t="s">
        <v>102</v>
      </c>
      <c r="AU13880" t="s">
        <v>289</v>
      </c>
      <c r="AV13880" t="s">
        <v>289</v>
      </c>
      <c r="AX13880" t="s">
        <v>324</v>
      </c>
      <c r="BV13880" t="s">
        <v>289</v>
      </c>
      <c r="BW13880" t="s">
        <v>289</v>
      </c>
      <c r="BX13880" t="s">
        <v>289</v>
      </c>
    </row>
    <row r="13881" spans="1:76" ht="14.65" customHeight="1" x14ac:dyDescent="0.25">
      <c r="A13881" s="35" t="s">
        <v>27951</v>
      </c>
      <c r="B13881" t="s">
        <v>12</v>
      </c>
      <c r="C13881" t="b">
        <v>1</v>
      </c>
      <c r="D13881">
        <v>7096</v>
      </c>
      <c r="E13881" t="s">
        <v>11991</v>
      </c>
      <c r="F13881">
        <v>56462</v>
      </c>
      <c r="G13881" t="s">
        <v>11992</v>
      </c>
      <c r="H13881" t="s">
        <v>172</v>
      </c>
      <c r="I13881" t="s">
        <v>8117</v>
      </c>
      <c r="J13881" t="s">
        <v>10650</v>
      </c>
      <c r="K13881" t="s">
        <v>529</v>
      </c>
      <c r="L13881" t="s">
        <v>83</v>
      </c>
      <c r="N13881" t="s">
        <v>287</v>
      </c>
      <c r="O13881" t="s">
        <v>288</v>
      </c>
      <c r="P13881" t="s">
        <v>28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289</v>
      </c>
      <c r="AA13881" t="s">
        <v>295</v>
      </c>
      <c r="AB13881" t="s">
        <v>288</v>
      </c>
      <c r="AC13881">
        <v>6</v>
      </c>
      <c r="AD13881">
        <v>2005</v>
      </c>
      <c r="AG13881" t="s">
        <v>289</v>
      </c>
      <c r="AH13881" t="s">
        <v>141</v>
      </c>
      <c r="AI13881">
        <v>1</v>
      </c>
      <c r="AJ13881" t="s">
        <v>288</v>
      </c>
      <c r="AK13881" t="s">
        <v>102</v>
      </c>
      <c r="AU13881" t="s">
        <v>289</v>
      </c>
      <c r="AV13881" t="s">
        <v>289</v>
      </c>
      <c r="AX13881" t="s">
        <v>324</v>
      </c>
      <c r="BV13881" t="s">
        <v>289</v>
      </c>
      <c r="BW13881" t="s">
        <v>289</v>
      </c>
      <c r="BX13881" t="s">
        <v>289</v>
      </c>
    </row>
    <row r="13882" spans="1:76" ht="14.65" customHeight="1" x14ac:dyDescent="0.25">
      <c r="A13882" s="35" t="s">
        <v>27984</v>
      </c>
      <c r="B13882" t="s">
        <v>9</v>
      </c>
      <c r="C13882" t="b">
        <v>1</v>
      </c>
      <c r="D13882">
        <v>40211</v>
      </c>
      <c r="E13882" t="s">
        <v>9886</v>
      </c>
      <c r="F13882">
        <v>56463</v>
      </c>
      <c r="G13882" t="s">
        <v>11996</v>
      </c>
      <c r="H13882" t="s">
        <v>173</v>
      </c>
      <c r="I13882" t="s">
        <v>1935</v>
      </c>
      <c r="J13882" t="s">
        <v>285</v>
      </c>
      <c r="K13882" t="s">
        <v>89</v>
      </c>
      <c r="L13882" t="s">
        <v>83</v>
      </c>
      <c r="N13882" t="s">
        <v>287</v>
      </c>
      <c r="O13882" t="s">
        <v>288</v>
      </c>
      <c r="P13882" t="s">
        <v>288</v>
      </c>
      <c r="Q13882" t="s">
        <v>11997</v>
      </c>
      <c r="R13882" t="s">
        <v>11997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289</v>
      </c>
      <c r="AA13882" t="s">
        <v>295</v>
      </c>
      <c r="AB13882" t="s">
        <v>288</v>
      </c>
      <c r="AC13882">
        <v>12</v>
      </c>
      <c r="AD13882">
        <v>2003</v>
      </c>
      <c r="AG13882" t="s">
        <v>289</v>
      </c>
      <c r="AH13882" t="s">
        <v>141</v>
      </c>
      <c r="AI13882">
        <v>1</v>
      </c>
      <c r="AJ13882" t="s">
        <v>288</v>
      </c>
      <c r="AK13882" t="s">
        <v>88</v>
      </c>
      <c r="AU13882" t="s">
        <v>289</v>
      </c>
      <c r="AV13882" t="s">
        <v>289</v>
      </c>
      <c r="AX13882" t="s">
        <v>293</v>
      </c>
      <c r="BV13882" t="s">
        <v>289</v>
      </c>
    </row>
    <row r="13883" spans="1:76" ht="14.65" customHeight="1" x14ac:dyDescent="0.25">
      <c r="A13883" s="35" t="s">
        <v>27984</v>
      </c>
      <c r="B13883" t="s">
        <v>9</v>
      </c>
      <c r="C13883" t="b">
        <v>1</v>
      </c>
      <c r="D13883">
        <v>40211</v>
      </c>
      <c r="E13883" t="s">
        <v>9886</v>
      </c>
      <c r="F13883">
        <v>56463</v>
      </c>
      <c r="G13883" t="s">
        <v>11996</v>
      </c>
      <c r="H13883" t="s">
        <v>173</v>
      </c>
      <c r="I13883" t="s">
        <v>1935</v>
      </c>
      <c r="J13883" t="s">
        <v>294</v>
      </c>
      <c r="K13883" t="s">
        <v>89</v>
      </c>
      <c r="L13883" t="s">
        <v>83</v>
      </c>
      <c r="N13883" t="s">
        <v>287</v>
      </c>
      <c r="O13883" t="s">
        <v>288</v>
      </c>
      <c r="P13883" t="s">
        <v>288</v>
      </c>
      <c r="Q13883" t="s">
        <v>11997</v>
      </c>
      <c r="R13883" t="s">
        <v>11997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289</v>
      </c>
      <c r="AA13883" t="s">
        <v>295</v>
      </c>
      <c r="AB13883" t="s">
        <v>288</v>
      </c>
      <c r="AC13883">
        <v>12</v>
      </c>
      <c r="AD13883">
        <v>2003</v>
      </c>
      <c r="AG13883" t="s">
        <v>289</v>
      </c>
      <c r="AH13883" t="s">
        <v>141</v>
      </c>
      <c r="AI13883">
        <v>1</v>
      </c>
      <c r="AJ13883" t="s">
        <v>288</v>
      </c>
      <c r="AK13883" t="s">
        <v>88</v>
      </c>
      <c r="AU13883" t="s">
        <v>289</v>
      </c>
      <c r="AV13883" t="s">
        <v>289</v>
      </c>
      <c r="AX13883" t="s">
        <v>293</v>
      </c>
      <c r="BV13883" t="s">
        <v>289</v>
      </c>
    </row>
    <row r="13884" spans="1:76" ht="14.65" customHeight="1" x14ac:dyDescent="0.25">
      <c r="A13884" s="35" t="s">
        <v>27984</v>
      </c>
      <c r="B13884" t="s">
        <v>9</v>
      </c>
      <c r="C13884" t="b">
        <v>1</v>
      </c>
      <c r="D13884">
        <v>40211</v>
      </c>
      <c r="E13884" t="s">
        <v>9886</v>
      </c>
      <c r="F13884">
        <v>56463</v>
      </c>
      <c r="G13884" t="s">
        <v>11996</v>
      </c>
      <c r="H13884" t="s">
        <v>173</v>
      </c>
      <c r="I13884" t="s">
        <v>1935</v>
      </c>
      <c r="J13884" t="s">
        <v>296</v>
      </c>
      <c r="K13884" t="s">
        <v>89</v>
      </c>
      <c r="L13884" t="s">
        <v>83</v>
      </c>
      <c r="N13884" t="s">
        <v>287</v>
      </c>
      <c r="O13884" t="s">
        <v>288</v>
      </c>
      <c r="P13884" t="s">
        <v>288</v>
      </c>
      <c r="Q13884" t="s">
        <v>11997</v>
      </c>
      <c r="R13884" t="s">
        <v>11997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289</v>
      </c>
      <c r="AA13884" t="s">
        <v>295</v>
      </c>
      <c r="AB13884" t="s">
        <v>288</v>
      </c>
      <c r="AC13884">
        <v>12</v>
      </c>
      <c r="AD13884">
        <v>2003</v>
      </c>
      <c r="AG13884" t="s">
        <v>289</v>
      </c>
      <c r="AH13884" t="s">
        <v>141</v>
      </c>
      <c r="AI13884">
        <v>1</v>
      </c>
      <c r="AJ13884" t="s">
        <v>288</v>
      </c>
      <c r="AK13884" t="s">
        <v>88</v>
      </c>
      <c r="AU13884" t="s">
        <v>289</v>
      </c>
      <c r="AV13884" t="s">
        <v>289</v>
      </c>
      <c r="AX13884" t="s">
        <v>293</v>
      </c>
      <c r="BV13884" t="s">
        <v>289</v>
      </c>
    </row>
    <row r="13885" spans="1:76" ht="14.65" customHeight="1" x14ac:dyDescent="0.25">
      <c r="A13885" s="35" t="s">
        <v>27984</v>
      </c>
      <c r="B13885" t="s">
        <v>9</v>
      </c>
      <c r="C13885" t="b">
        <v>1</v>
      </c>
      <c r="D13885">
        <v>40211</v>
      </c>
      <c r="E13885" t="s">
        <v>9886</v>
      </c>
      <c r="F13885">
        <v>56463</v>
      </c>
      <c r="G13885" t="s">
        <v>11996</v>
      </c>
      <c r="H13885" t="s">
        <v>173</v>
      </c>
      <c r="I13885" t="s">
        <v>1935</v>
      </c>
      <c r="J13885" t="s">
        <v>356</v>
      </c>
      <c r="K13885" t="s">
        <v>89</v>
      </c>
      <c r="L13885" t="s">
        <v>83</v>
      </c>
      <c r="N13885" t="s">
        <v>287</v>
      </c>
      <c r="O13885" t="s">
        <v>288</v>
      </c>
      <c r="P13885" t="s">
        <v>288</v>
      </c>
      <c r="Q13885" t="s">
        <v>11997</v>
      </c>
      <c r="R13885" t="s">
        <v>11997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289</v>
      </c>
      <c r="AA13885" t="s">
        <v>295</v>
      </c>
      <c r="AB13885" t="s">
        <v>288</v>
      </c>
      <c r="AC13885">
        <v>12</v>
      </c>
      <c r="AD13885">
        <v>2003</v>
      </c>
      <c r="AG13885" t="s">
        <v>289</v>
      </c>
      <c r="AH13885" t="s">
        <v>141</v>
      </c>
      <c r="AI13885">
        <v>1</v>
      </c>
      <c r="AJ13885" t="s">
        <v>288</v>
      </c>
      <c r="AK13885" t="s">
        <v>88</v>
      </c>
      <c r="AU13885" t="s">
        <v>289</v>
      </c>
      <c r="AX13885" t="s">
        <v>293</v>
      </c>
      <c r="BV13885" t="s">
        <v>289</v>
      </c>
    </row>
    <row r="13886" spans="1:76" ht="14.65" customHeight="1" x14ac:dyDescent="0.25">
      <c r="A13886" s="35" t="s">
        <v>27951</v>
      </c>
      <c r="B13886" t="s">
        <v>9</v>
      </c>
      <c r="C13886" t="b">
        <v>1</v>
      </c>
      <c r="D13886">
        <v>40211</v>
      </c>
      <c r="E13886" t="s">
        <v>9886</v>
      </c>
      <c r="F13886">
        <v>56464</v>
      </c>
      <c r="G13886" t="s">
        <v>11998</v>
      </c>
      <c r="H13886" t="s">
        <v>173</v>
      </c>
      <c r="I13886" t="s">
        <v>11999</v>
      </c>
      <c r="J13886" t="s">
        <v>285</v>
      </c>
      <c r="K13886" t="s">
        <v>89</v>
      </c>
      <c r="L13886" t="s">
        <v>83</v>
      </c>
      <c r="N13886" t="s">
        <v>287</v>
      </c>
      <c r="O13886" t="s">
        <v>288</v>
      </c>
      <c r="P13886" t="s">
        <v>28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289</v>
      </c>
      <c r="AA13886" t="s">
        <v>295</v>
      </c>
      <c r="AB13886" t="s">
        <v>288</v>
      </c>
      <c r="AC13886">
        <v>4</v>
      </c>
      <c r="AD13886">
        <v>2005</v>
      </c>
      <c r="AG13886" t="s">
        <v>289</v>
      </c>
      <c r="AH13886" t="s">
        <v>141</v>
      </c>
      <c r="AI13886">
        <v>1</v>
      </c>
      <c r="AJ13886" t="s">
        <v>288</v>
      </c>
      <c r="AK13886" t="s">
        <v>88</v>
      </c>
      <c r="AU13886" t="s">
        <v>289</v>
      </c>
      <c r="AV13886" t="s">
        <v>289</v>
      </c>
      <c r="AX13886" t="s">
        <v>293</v>
      </c>
      <c r="BV13886" t="s">
        <v>289</v>
      </c>
    </row>
    <row r="13887" spans="1:76" ht="14.65" customHeight="1" x14ac:dyDescent="0.25">
      <c r="A13887" s="35" t="s">
        <v>27951</v>
      </c>
      <c r="B13887" t="s">
        <v>9</v>
      </c>
      <c r="C13887" t="b">
        <v>1</v>
      </c>
      <c r="D13887">
        <v>40211</v>
      </c>
      <c r="E13887" t="s">
        <v>9886</v>
      </c>
      <c r="F13887">
        <v>56464</v>
      </c>
      <c r="G13887" t="s">
        <v>11998</v>
      </c>
      <c r="H13887" t="s">
        <v>173</v>
      </c>
      <c r="I13887" t="s">
        <v>11999</v>
      </c>
      <c r="J13887" t="s">
        <v>294</v>
      </c>
      <c r="K13887" t="s">
        <v>89</v>
      </c>
      <c r="L13887" t="s">
        <v>83</v>
      </c>
      <c r="N13887" t="s">
        <v>287</v>
      </c>
      <c r="O13887" t="s">
        <v>288</v>
      </c>
      <c r="P13887" t="s">
        <v>28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289</v>
      </c>
      <c r="AA13887" t="s">
        <v>295</v>
      </c>
      <c r="AB13887" t="s">
        <v>288</v>
      </c>
      <c r="AC13887">
        <v>4</v>
      </c>
      <c r="AD13887">
        <v>2005</v>
      </c>
      <c r="AG13887" t="s">
        <v>289</v>
      </c>
      <c r="AH13887" t="s">
        <v>141</v>
      </c>
      <c r="AI13887">
        <v>1</v>
      </c>
      <c r="AJ13887" t="s">
        <v>288</v>
      </c>
      <c r="AK13887" t="s">
        <v>88</v>
      </c>
      <c r="AU13887" t="s">
        <v>289</v>
      </c>
      <c r="AV13887" t="s">
        <v>289</v>
      </c>
      <c r="AX13887" t="s">
        <v>293</v>
      </c>
      <c r="BV13887" t="s">
        <v>289</v>
      </c>
    </row>
    <row r="13888" spans="1:76" ht="14.65" customHeight="1" x14ac:dyDescent="0.25">
      <c r="A13888" s="35" t="s">
        <v>27951</v>
      </c>
      <c r="B13888" t="s">
        <v>9</v>
      </c>
      <c r="C13888" t="b">
        <v>1</v>
      </c>
      <c r="D13888">
        <v>40211</v>
      </c>
      <c r="E13888" t="s">
        <v>9886</v>
      </c>
      <c r="F13888">
        <v>56464</v>
      </c>
      <c r="G13888" t="s">
        <v>11998</v>
      </c>
      <c r="H13888" t="s">
        <v>173</v>
      </c>
      <c r="I13888" t="s">
        <v>11999</v>
      </c>
      <c r="J13888" t="s">
        <v>296</v>
      </c>
      <c r="K13888" t="s">
        <v>89</v>
      </c>
      <c r="L13888" t="s">
        <v>83</v>
      </c>
      <c r="N13888" t="s">
        <v>287</v>
      </c>
      <c r="O13888" t="s">
        <v>288</v>
      </c>
      <c r="P13888" t="s">
        <v>28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289</v>
      </c>
      <c r="AA13888" t="s">
        <v>295</v>
      </c>
      <c r="AB13888" t="s">
        <v>288</v>
      </c>
      <c r="AC13888">
        <v>4</v>
      </c>
      <c r="AD13888">
        <v>2005</v>
      </c>
      <c r="AG13888" t="s">
        <v>289</v>
      </c>
      <c r="AH13888" t="s">
        <v>141</v>
      </c>
      <c r="AI13888">
        <v>1</v>
      </c>
      <c r="AJ13888" t="s">
        <v>288</v>
      </c>
      <c r="AK13888" t="s">
        <v>88</v>
      </c>
      <c r="AU13888" t="s">
        <v>289</v>
      </c>
      <c r="AV13888" t="s">
        <v>289</v>
      </c>
      <c r="AX13888" t="s">
        <v>293</v>
      </c>
      <c r="BV13888" t="s">
        <v>289</v>
      </c>
    </row>
    <row r="13889" spans="1:76" ht="14.65" customHeight="1" x14ac:dyDescent="0.25">
      <c r="A13889" s="35" t="s">
        <v>27951</v>
      </c>
      <c r="B13889" t="s">
        <v>9</v>
      </c>
      <c r="C13889" t="b">
        <v>1</v>
      </c>
      <c r="D13889">
        <v>40211</v>
      </c>
      <c r="E13889" t="s">
        <v>9886</v>
      </c>
      <c r="F13889">
        <v>56464</v>
      </c>
      <c r="G13889" t="s">
        <v>11998</v>
      </c>
      <c r="H13889" t="s">
        <v>173</v>
      </c>
      <c r="I13889" t="s">
        <v>11999</v>
      </c>
      <c r="J13889" t="s">
        <v>356</v>
      </c>
      <c r="K13889" t="s">
        <v>89</v>
      </c>
      <c r="L13889" t="s">
        <v>83</v>
      </c>
      <c r="N13889" t="s">
        <v>287</v>
      </c>
      <c r="O13889" t="s">
        <v>288</v>
      </c>
      <c r="P13889" t="s">
        <v>28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289</v>
      </c>
      <c r="AA13889" t="s">
        <v>295</v>
      </c>
      <c r="AB13889" t="s">
        <v>288</v>
      </c>
      <c r="AC13889">
        <v>4</v>
      </c>
      <c r="AD13889">
        <v>2005</v>
      </c>
      <c r="AG13889" t="s">
        <v>289</v>
      </c>
      <c r="AH13889" t="s">
        <v>141</v>
      </c>
      <c r="AI13889">
        <v>1</v>
      </c>
      <c r="AJ13889" t="s">
        <v>288</v>
      </c>
      <c r="AK13889" t="s">
        <v>88</v>
      </c>
      <c r="AU13889" t="s">
        <v>289</v>
      </c>
      <c r="AV13889" t="s">
        <v>289</v>
      </c>
      <c r="AX13889" t="s">
        <v>293</v>
      </c>
      <c r="BV13889" t="s">
        <v>289</v>
      </c>
    </row>
    <row r="13890" spans="1:76" ht="14.65" customHeight="1" x14ac:dyDescent="0.25">
      <c r="A13890" s="35" t="s">
        <v>27951</v>
      </c>
      <c r="B13890" t="s">
        <v>9</v>
      </c>
      <c r="C13890" t="b">
        <v>1</v>
      </c>
      <c r="D13890">
        <v>40211</v>
      </c>
      <c r="E13890" t="s">
        <v>9886</v>
      </c>
      <c r="F13890">
        <v>56465</v>
      </c>
      <c r="G13890" t="s">
        <v>12000</v>
      </c>
      <c r="H13890" t="s">
        <v>173</v>
      </c>
      <c r="I13890" t="s">
        <v>1722</v>
      </c>
      <c r="J13890" t="s">
        <v>285</v>
      </c>
      <c r="K13890" t="s">
        <v>89</v>
      </c>
      <c r="L13890" t="s">
        <v>83</v>
      </c>
      <c r="N13890" t="s">
        <v>287</v>
      </c>
      <c r="O13890" t="s">
        <v>288</v>
      </c>
      <c r="P13890" t="s">
        <v>28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289</v>
      </c>
      <c r="AA13890" t="s">
        <v>295</v>
      </c>
      <c r="AB13890" t="s">
        <v>288</v>
      </c>
      <c r="AC13890">
        <v>8</v>
      </c>
      <c r="AD13890">
        <v>2005</v>
      </c>
      <c r="AG13890" t="s">
        <v>289</v>
      </c>
      <c r="AH13890" t="s">
        <v>141</v>
      </c>
      <c r="AI13890">
        <v>1</v>
      </c>
      <c r="AJ13890" t="s">
        <v>288</v>
      </c>
      <c r="AK13890" t="s">
        <v>88</v>
      </c>
      <c r="AU13890" t="s">
        <v>289</v>
      </c>
      <c r="AV13890" t="s">
        <v>289</v>
      </c>
      <c r="AX13890" t="s">
        <v>293</v>
      </c>
      <c r="BV13890" t="s">
        <v>289</v>
      </c>
      <c r="BX13890" t="s">
        <v>289</v>
      </c>
    </row>
    <row r="13891" spans="1:76" ht="14.65" customHeight="1" x14ac:dyDescent="0.25">
      <c r="A13891" s="35" t="s">
        <v>27911</v>
      </c>
      <c r="B13891" t="s">
        <v>9</v>
      </c>
      <c r="C13891" t="b">
        <v>1</v>
      </c>
      <c r="D13891">
        <v>40211</v>
      </c>
      <c r="E13891" t="s">
        <v>9886</v>
      </c>
      <c r="F13891">
        <v>56465</v>
      </c>
      <c r="G13891" t="s">
        <v>12000</v>
      </c>
      <c r="H13891" t="s">
        <v>173</v>
      </c>
      <c r="I13891" t="s">
        <v>1722</v>
      </c>
      <c r="J13891" t="s">
        <v>12001</v>
      </c>
      <c r="K13891" t="s">
        <v>89</v>
      </c>
      <c r="L13891" t="s">
        <v>83</v>
      </c>
      <c r="N13891" t="s">
        <v>287</v>
      </c>
      <c r="O13891" t="s">
        <v>288</v>
      </c>
      <c r="P13891" t="s">
        <v>28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289</v>
      </c>
      <c r="AA13891" t="s">
        <v>295</v>
      </c>
      <c r="AB13891" t="s">
        <v>288</v>
      </c>
      <c r="AC13891">
        <v>1</v>
      </c>
      <c r="AD13891">
        <v>2010</v>
      </c>
      <c r="AG13891" t="s">
        <v>289</v>
      </c>
      <c r="AH13891" t="s">
        <v>141</v>
      </c>
      <c r="AI13891">
        <v>1</v>
      </c>
      <c r="AJ13891" t="s">
        <v>288</v>
      </c>
      <c r="AK13891" t="s">
        <v>88</v>
      </c>
      <c r="AU13891" t="s">
        <v>289</v>
      </c>
      <c r="AV13891" t="s">
        <v>289</v>
      </c>
      <c r="AX13891" t="s">
        <v>293</v>
      </c>
      <c r="BV13891" t="s">
        <v>289</v>
      </c>
      <c r="BX13891" t="s">
        <v>289</v>
      </c>
    </row>
    <row r="13892" spans="1:76" ht="14.65" customHeight="1" x14ac:dyDescent="0.25">
      <c r="A13892" s="35" t="s">
        <v>27989</v>
      </c>
      <c r="B13892" t="s">
        <v>9</v>
      </c>
      <c r="C13892" t="b">
        <v>1</v>
      </c>
      <c r="D13892">
        <v>40211</v>
      </c>
      <c r="E13892" t="s">
        <v>9886</v>
      </c>
      <c r="F13892">
        <v>56465</v>
      </c>
      <c r="G13892" t="s">
        <v>12000</v>
      </c>
      <c r="H13892" t="s">
        <v>173</v>
      </c>
      <c r="I13892" t="s">
        <v>1722</v>
      </c>
      <c r="J13892" t="s">
        <v>12002</v>
      </c>
      <c r="K13892" t="s">
        <v>89</v>
      </c>
      <c r="L13892" t="s">
        <v>83</v>
      </c>
      <c r="N13892" t="s">
        <v>287</v>
      </c>
      <c r="O13892" t="s">
        <v>288</v>
      </c>
      <c r="P13892" t="s">
        <v>28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289</v>
      </c>
      <c r="AA13892" t="s">
        <v>295</v>
      </c>
      <c r="AB13892" t="s">
        <v>288</v>
      </c>
      <c r="AC13892">
        <v>1</v>
      </c>
      <c r="AD13892">
        <v>2017</v>
      </c>
      <c r="AG13892" t="s">
        <v>289</v>
      </c>
      <c r="AH13892" t="s">
        <v>141</v>
      </c>
      <c r="AI13892">
        <v>1</v>
      </c>
      <c r="AJ13892" t="s">
        <v>288</v>
      </c>
      <c r="AK13892" t="s">
        <v>88</v>
      </c>
      <c r="AU13892" t="s">
        <v>289</v>
      </c>
      <c r="AV13892" t="s">
        <v>289</v>
      </c>
      <c r="AX13892" t="s">
        <v>293</v>
      </c>
      <c r="BV13892" t="s">
        <v>289</v>
      </c>
      <c r="BX13892" t="s">
        <v>289</v>
      </c>
    </row>
    <row r="13893" spans="1:76" ht="14.65" customHeight="1" x14ac:dyDescent="0.25">
      <c r="A13893" s="35" t="s">
        <v>27951</v>
      </c>
      <c r="B13893" t="s">
        <v>9</v>
      </c>
      <c r="C13893" t="b">
        <v>1</v>
      </c>
      <c r="D13893">
        <v>40211</v>
      </c>
      <c r="E13893" t="s">
        <v>9886</v>
      </c>
      <c r="F13893">
        <v>56465</v>
      </c>
      <c r="G13893" t="s">
        <v>12000</v>
      </c>
      <c r="H13893" t="s">
        <v>173</v>
      </c>
      <c r="I13893" t="s">
        <v>1722</v>
      </c>
      <c r="J13893" t="s">
        <v>294</v>
      </c>
      <c r="K13893" t="s">
        <v>89</v>
      </c>
      <c r="L13893" t="s">
        <v>83</v>
      </c>
      <c r="N13893" t="s">
        <v>287</v>
      </c>
      <c r="O13893" t="s">
        <v>288</v>
      </c>
      <c r="P13893" t="s">
        <v>28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289</v>
      </c>
      <c r="AA13893" t="s">
        <v>295</v>
      </c>
      <c r="AB13893" t="s">
        <v>288</v>
      </c>
      <c r="AC13893">
        <v>8</v>
      </c>
      <c r="AD13893">
        <v>2005</v>
      </c>
      <c r="AG13893" t="s">
        <v>289</v>
      </c>
      <c r="AH13893" t="s">
        <v>141</v>
      </c>
      <c r="AI13893">
        <v>1</v>
      </c>
      <c r="AJ13893" t="s">
        <v>288</v>
      </c>
      <c r="AK13893" t="s">
        <v>88</v>
      </c>
      <c r="AU13893" t="s">
        <v>289</v>
      </c>
      <c r="AV13893" t="s">
        <v>289</v>
      </c>
      <c r="AX13893" t="s">
        <v>293</v>
      </c>
      <c r="BV13893" t="s">
        <v>289</v>
      </c>
    </row>
    <row r="13894" spans="1:76" ht="14.65" customHeight="1" x14ac:dyDescent="0.25">
      <c r="A13894" s="35" t="s">
        <v>27911</v>
      </c>
      <c r="B13894" t="s">
        <v>9</v>
      </c>
      <c r="C13894" t="b">
        <v>1</v>
      </c>
      <c r="D13894">
        <v>40211</v>
      </c>
      <c r="E13894" t="s">
        <v>9886</v>
      </c>
      <c r="F13894">
        <v>56465</v>
      </c>
      <c r="G13894" t="s">
        <v>12000</v>
      </c>
      <c r="H13894" t="s">
        <v>173</v>
      </c>
      <c r="I13894" t="s">
        <v>1722</v>
      </c>
      <c r="J13894" t="s">
        <v>12003</v>
      </c>
      <c r="K13894" t="s">
        <v>89</v>
      </c>
      <c r="L13894" t="s">
        <v>83</v>
      </c>
      <c r="N13894" t="s">
        <v>287</v>
      </c>
      <c r="O13894" t="s">
        <v>288</v>
      </c>
      <c r="P13894" t="s">
        <v>28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289</v>
      </c>
      <c r="AA13894" t="s">
        <v>295</v>
      </c>
      <c r="AB13894" t="s">
        <v>288</v>
      </c>
      <c r="AC13894">
        <v>1</v>
      </c>
      <c r="AD13894">
        <v>2010</v>
      </c>
      <c r="AG13894" t="s">
        <v>289</v>
      </c>
      <c r="AH13894" t="s">
        <v>141</v>
      </c>
      <c r="AI13894">
        <v>1</v>
      </c>
      <c r="AJ13894" t="s">
        <v>288</v>
      </c>
      <c r="AK13894" t="s">
        <v>88</v>
      </c>
      <c r="AU13894" t="s">
        <v>289</v>
      </c>
      <c r="AV13894" t="s">
        <v>289</v>
      </c>
      <c r="AX13894" t="s">
        <v>293</v>
      </c>
      <c r="BV13894" t="s">
        <v>289</v>
      </c>
    </row>
    <row r="13895" spans="1:76" ht="14.65" customHeight="1" x14ac:dyDescent="0.25">
      <c r="A13895" s="35" t="s">
        <v>27989</v>
      </c>
      <c r="B13895" t="s">
        <v>9</v>
      </c>
      <c r="C13895" t="b">
        <v>1</v>
      </c>
      <c r="D13895">
        <v>40211</v>
      </c>
      <c r="E13895" t="s">
        <v>9886</v>
      </c>
      <c r="F13895">
        <v>56465</v>
      </c>
      <c r="G13895" t="s">
        <v>12000</v>
      </c>
      <c r="H13895" t="s">
        <v>173</v>
      </c>
      <c r="I13895" t="s">
        <v>1722</v>
      </c>
      <c r="J13895" t="s">
        <v>12004</v>
      </c>
      <c r="K13895" t="s">
        <v>89</v>
      </c>
      <c r="L13895" t="s">
        <v>83</v>
      </c>
      <c r="N13895" t="s">
        <v>287</v>
      </c>
      <c r="O13895" t="s">
        <v>288</v>
      </c>
      <c r="P13895" t="s">
        <v>28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289</v>
      </c>
      <c r="AA13895" t="s">
        <v>295</v>
      </c>
      <c r="AB13895" t="s">
        <v>288</v>
      </c>
      <c r="AC13895">
        <v>1</v>
      </c>
      <c r="AD13895">
        <v>2017</v>
      </c>
      <c r="AG13895" t="s">
        <v>289</v>
      </c>
      <c r="AH13895" t="s">
        <v>141</v>
      </c>
      <c r="AI13895">
        <v>1</v>
      </c>
      <c r="AJ13895" t="s">
        <v>288</v>
      </c>
      <c r="AK13895" t="s">
        <v>88</v>
      </c>
      <c r="AU13895" t="s">
        <v>289</v>
      </c>
      <c r="AX13895" t="s">
        <v>293</v>
      </c>
      <c r="BV13895" t="s">
        <v>289</v>
      </c>
    </row>
    <row r="13896" spans="1:76" ht="14.65" customHeight="1" x14ac:dyDescent="0.25">
      <c r="A13896" s="35" t="s">
        <v>27951</v>
      </c>
      <c r="B13896" t="s">
        <v>9</v>
      </c>
      <c r="C13896" t="b">
        <v>1</v>
      </c>
      <c r="D13896">
        <v>40211</v>
      </c>
      <c r="E13896" t="s">
        <v>9886</v>
      </c>
      <c r="F13896">
        <v>56465</v>
      </c>
      <c r="G13896" t="s">
        <v>12000</v>
      </c>
      <c r="H13896" t="s">
        <v>173</v>
      </c>
      <c r="I13896" t="s">
        <v>1722</v>
      </c>
      <c r="J13896" t="s">
        <v>296</v>
      </c>
      <c r="K13896" t="s">
        <v>89</v>
      </c>
      <c r="L13896" t="s">
        <v>83</v>
      </c>
      <c r="N13896" t="s">
        <v>287</v>
      </c>
      <c r="O13896" t="s">
        <v>288</v>
      </c>
      <c r="P13896" t="s">
        <v>28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289</v>
      </c>
      <c r="AA13896" t="s">
        <v>295</v>
      </c>
      <c r="AB13896" t="s">
        <v>288</v>
      </c>
      <c r="AC13896">
        <v>8</v>
      </c>
      <c r="AD13896">
        <v>2005</v>
      </c>
      <c r="AG13896" t="s">
        <v>289</v>
      </c>
      <c r="AH13896" t="s">
        <v>141</v>
      </c>
      <c r="AI13896">
        <v>1</v>
      </c>
      <c r="AJ13896" t="s">
        <v>288</v>
      </c>
      <c r="AK13896" t="s">
        <v>88</v>
      </c>
      <c r="AU13896" t="s">
        <v>289</v>
      </c>
      <c r="AV13896" t="s">
        <v>289</v>
      </c>
      <c r="AX13896" t="s">
        <v>293</v>
      </c>
      <c r="BV13896" t="s">
        <v>289</v>
      </c>
    </row>
    <row r="13897" spans="1:76" ht="14.65" customHeight="1" x14ac:dyDescent="0.25">
      <c r="A13897" s="35" t="s">
        <v>27911</v>
      </c>
      <c r="B13897" t="s">
        <v>9</v>
      </c>
      <c r="C13897" t="b">
        <v>1</v>
      </c>
      <c r="D13897">
        <v>40211</v>
      </c>
      <c r="E13897" t="s">
        <v>9886</v>
      </c>
      <c r="F13897">
        <v>56465</v>
      </c>
      <c r="G13897" t="s">
        <v>12000</v>
      </c>
      <c r="H13897" t="s">
        <v>173</v>
      </c>
      <c r="I13897" t="s">
        <v>1722</v>
      </c>
      <c r="J13897" t="s">
        <v>12005</v>
      </c>
      <c r="K13897" t="s">
        <v>89</v>
      </c>
      <c r="L13897" t="s">
        <v>83</v>
      </c>
      <c r="N13897" t="s">
        <v>287</v>
      </c>
      <c r="O13897" t="s">
        <v>288</v>
      </c>
      <c r="P13897" t="s">
        <v>28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289</v>
      </c>
      <c r="AA13897" t="s">
        <v>295</v>
      </c>
      <c r="AB13897" t="s">
        <v>288</v>
      </c>
      <c r="AC13897">
        <v>1</v>
      </c>
      <c r="AD13897">
        <v>2010</v>
      </c>
      <c r="AG13897" t="s">
        <v>289</v>
      </c>
      <c r="AH13897" t="s">
        <v>141</v>
      </c>
      <c r="AI13897">
        <v>1</v>
      </c>
      <c r="AJ13897" t="s">
        <v>288</v>
      </c>
      <c r="AK13897" t="s">
        <v>88</v>
      </c>
      <c r="AU13897" t="s">
        <v>289</v>
      </c>
      <c r="AV13897" t="s">
        <v>289</v>
      </c>
      <c r="AX13897" t="s">
        <v>293</v>
      </c>
      <c r="BV13897" t="s">
        <v>289</v>
      </c>
    </row>
    <row r="13898" spans="1:76" ht="14.65" customHeight="1" x14ac:dyDescent="0.25">
      <c r="A13898" s="35" t="s">
        <v>27989</v>
      </c>
      <c r="B13898" t="s">
        <v>9</v>
      </c>
      <c r="C13898" t="b">
        <v>1</v>
      </c>
      <c r="D13898">
        <v>40211</v>
      </c>
      <c r="E13898" t="s">
        <v>9886</v>
      </c>
      <c r="F13898">
        <v>56465</v>
      </c>
      <c r="G13898" t="s">
        <v>12000</v>
      </c>
      <c r="H13898" t="s">
        <v>173</v>
      </c>
      <c r="I13898" t="s">
        <v>1722</v>
      </c>
      <c r="J13898" t="s">
        <v>12006</v>
      </c>
      <c r="K13898" t="s">
        <v>89</v>
      </c>
      <c r="L13898" t="s">
        <v>83</v>
      </c>
      <c r="N13898" t="s">
        <v>287</v>
      </c>
      <c r="O13898" t="s">
        <v>288</v>
      </c>
      <c r="P13898" t="s">
        <v>28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289</v>
      </c>
      <c r="AA13898" t="s">
        <v>295</v>
      </c>
      <c r="AB13898" t="s">
        <v>288</v>
      </c>
      <c r="AC13898">
        <v>1</v>
      </c>
      <c r="AD13898">
        <v>2017</v>
      </c>
      <c r="AG13898" t="s">
        <v>289</v>
      </c>
      <c r="AH13898" t="s">
        <v>141</v>
      </c>
      <c r="AI13898">
        <v>1</v>
      </c>
      <c r="AJ13898" t="s">
        <v>288</v>
      </c>
      <c r="AK13898" t="s">
        <v>88</v>
      </c>
      <c r="AU13898" t="s">
        <v>289</v>
      </c>
      <c r="AV13898" t="s">
        <v>289</v>
      </c>
      <c r="AX13898" t="s">
        <v>293</v>
      </c>
      <c r="BV13898" t="s">
        <v>289</v>
      </c>
    </row>
    <row r="13899" spans="1:76" ht="14.65" customHeight="1" x14ac:dyDescent="0.25">
      <c r="A13899" s="35" t="s">
        <v>27951</v>
      </c>
      <c r="B13899" t="s">
        <v>9</v>
      </c>
      <c r="C13899" t="b">
        <v>1</v>
      </c>
      <c r="D13899">
        <v>40211</v>
      </c>
      <c r="E13899" t="s">
        <v>9886</v>
      </c>
      <c r="F13899">
        <v>56465</v>
      </c>
      <c r="G13899" t="s">
        <v>12000</v>
      </c>
      <c r="H13899" t="s">
        <v>173</v>
      </c>
      <c r="I13899" t="s">
        <v>1722</v>
      </c>
      <c r="J13899" t="s">
        <v>356</v>
      </c>
      <c r="K13899" t="s">
        <v>89</v>
      </c>
      <c r="L13899" t="s">
        <v>83</v>
      </c>
      <c r="N13899" t="s">
        <v>287</v>
      </c>
      <c r="O13899" t="s">
        <v>288</v>
      </c>
      <c r="P13899" t="s">
        <v>28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289</v>
      </c>
      <c r="AA13899" t="s">
        <v>295</v>
      </c>
      <c r="AB13899" t="s">
        <v>288</v>
      </c>
      <c r="AC13899">
        <v>8</v>
      </c>
      <c r="AD13899">
        <v>2005</v>
      </c>
      <c r="AG13899" t="s">
        <v>289</v>
      </c>
      <c r="AH13899" t="s">
        <v>141</v>
      </c>
      <c r="AI13899">
        <v>1</v>
      </c>
      <c r="AJ13899" t="s">
        <v>288</v>
      </c>
      <c r="AK13899" t="s">
        <v>88</v>
      </c>
      <c r="AU13899" t="s">
        <v>289</v>
      </c>
      <c r="AV13899" t="s">
        <v>289</v>
      </c>
      <c r="AX13899" t="s">
        <v>293</v>
      </c>
      <c r="BV13899" t="s">
        <v>289</v>
      </c>
    </row>
    <row r="13900" spans="1:76" ht="14.65" customHeight="1" x14ac:dyDescent="0.25">
      <c r="A13900" s="35" t="s">
        <v>27911</v>
      </c>
      <c r="B13900" t="s">
        <v>9</v>
      </c>
      <c r="C13900" t="b">
        <v>1</v>
      </c>
      <c r="D13900">
        <v>40211</v>
      </c>
      <c r="E13900" t="s">
        <v>9886</v>
      </c>
      <c r="F13900">
        <v>56465</v>
      </c>
      <c r="G13900" t="s">
        <v>12000</v>
      </c>
      <c r="H13900" t="s">
        <v>173</v>
      </c>
      <c r="I13900" t="s">
        <v>1722</v>
      </c>
      <c r="J13900" t="s">
        <v>12007</v>
      </c>
      <c r="K13900" t="s">
        <v>89</v>
      </c>
      <c r="L13900" t="s">
        <v>83</v>
      </c>
      <c r="N13900" t="s">
        <v>287</v>
      </c>
      <c r="O13900" t="s">
        <v>288</v>
      </c>
      <c r="P13900" t="s">
        <v>28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289</v>
      </c>
      <c r="AA13900" t="s">
        <v>295</v>
      </c>
      <c r="AB13900" t="s">
        <v>288</v>
      </c>
      <c r="AC13900">
        <v>1</v>
      </c>
      <c r="AD13900">
        <v>2010</v>
      </c>
      <c r="AG13900" t="s">
        <v>289</v>
      </c>
      <c r="AH13900" t="s">
        <v>141</v>
      </c>
      <c r="AI13900">
        <v>1</v>
      </c>
      <c r="AJ13900" t="s">
        <v>288</v>
      </c>
      <c r="AK13900" t="s">
        <v>88</v>
      </c>
      <c r="AU13900" t="s">
        <v>289</v>
      </c>
      <c r="AV13900" t="s">
        <v>289</v>
      </c>
      <c r="AX13900" t="s">
        <v>293</v>
      </c>
      <c r="BV13900" t="s">
        <v>289</v>
      </c>
    </row>
    <row r="13901" spans="1:76" ht="14.65" customHeight="1" x14ac:dyDescent="0.25">
      <c r="A13901" s="35" t="s">
        <v>27989</v>
      </c>
      <c r="B13901" t="s">
        <v>9</v>
      </c>
      <c r="C13901" t="b">
        <v>1</v>
      </c>
      <c r="D13901">
        <v>40211</v>
      </c>
      <c r="E13901" t="s">
        <v>9886</v>
      </c>
      <c r="F13901">
        <v>56465</v>
      </c>
      <c r="G13901" t="s">
        <v>12000</v>
      </c>
      <c r="H13901" t="s">
        <v>173</v>
      </c>
      <c r="I13901" t="s">
        <v>1722</v>
      </c>
      <c r="J13901" t="s">
        <v>12008</v>
      </c>
      <c r="K13901" t="s">
        <v>89</v>
      </c>
      <c r="L13901" t="s">
        <v>83</v>
      </c>
      <c r="N13901" t="s">
        <v>287</v>
      </c>
      <c r="O13901" t="s">
        <v>288</v>
      </c>
      <c r="P13901" t="s">
        <v>28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289</v>
      </c>
      <c r="AA13901" t="s">
        <v>295</v>
      </c>
      <c r="AB13901" t="s">
        <v>288</v>
      </c>
      <c r="AC13901">
        <v>1</v>
      </c>
      <c r="AD13901">
        <v>2017</v>
      </c>
      <c r="AG13901" t="s">
        <v>289</v>
      </c>
      <c r="AH13901" t="s">
        <v>141</v>
      </c>
      <c r="AI13901">
        <v>1</v>
      </c>
      <c r="AJ13901" t="s">
        <v>288</v>
      </c>
      <c r="AK13901" t="s">
        <v>88</v>
      </c>
      <c r="AU13901" t="s">
        <v>289</v>
      </c>
      <c r="AV13901" t="s">
        <v>289</v>
      </c>
      <c r="AX13901" t="s">
        <v>293</v>
      </c>
      <c r="BV13901" t="s">
        <v>289</v>
      </c>
    </row>
    <row r="13902" spans="1:76" ht="14.65" customHeight="1" x14ac:dyDescent="0.25">
      <c r="A13902" s="35" t="s">
        <v>27969</v>
      </c>
      <c r="B13902" t="s">
        <v>6</v>
      </c>
      <c r="C13902" t="b">
        <v>1</v>
      </c>
      <c r="D13902">
        <v>14354</v>
      </c>
      <c r="E13902" t="s">
        <v>853</v>
      </c>
      <c r="F13902">
        <v>56466</v>
      </c>
      <c r="G13902" t="s">
        <v>12009</v>
      </c>
      <c r="H13902" t="s">
        <v>204</v>
      </c>
      <c r="I13902" t="s">
        <v>1467</v>
      </c>
      <c r="J13902" t="s">
        <v>285</v>
      </c>
      <c r="K13902" t="s">
        <v>300</v>
      </c>
      <c r="L13902" t="s">
        <v>106</v>
      </c>
      <c r="N13902" t="s">
        <v>287</v>
      </c>
      <c r="O13902" t="s">
        <v>288</v>
      </c>
      <c r="P13902" t="s">
        <v>288</v>
      </c>
      <c r="S13902">
        <v>156</v>
      </c>
      <c r="U13902">
        <v>156</v>
      </c>
      <c r="V13902">
        <v>156</v>
      </c>
      <c r="W13902">
        <v>0</v>
      </c>
      <c r="X13902" t="s">
        <v>289</v>
      </c>
      <c r="AA13902" t="s">
        <v>295</v>
      </c>
      <c r="AB13902" t="s">
        <v>288</v>
      </c>
      <c r="AC13902">
        <v>8</v>
      </c>
      <c r="AD13902">
        <v>2007</v>
      </c>
      <c r="AG13902" t="s">
        <v>289</v>
      </c>
      <c r="AH13902" t="s">
        <v>141</v>
      </c>
      <c r="AI13902">
        <v>1</v>
      </c>
      <c r="AJ13902" t="s">
        <v>288</v>
      </c>
      <c r="AK13902" t="s">
        <v>133</v>
      </c>
      <c r="AU13902" t="s">
        <v>289</v>
      </c>
      <c r="AW13902">
        <v>78</v>
      </c>
      <c r="BV13902" t="s">
        <v>289</v>
      </c>
    </row>
    <row r="13903" spans="1:76" ht="14.65" customHeight="1" x14ac:dyDescent="0.25">
      <c r="A13903" s="35" t="s">
        <v>27982</v>
      </c>
      <c r="B13903" t="s">
        <v>6</v>
      </c>
      <c r="C13903" t="b">
        <v>1</v>
      </c>
      <c r="D13903">
        <v>14354</v>
      </c>
      <c r="E13903" t="s">
        <v>853</v>
      </c>
      <c r="F13903">
        <v>56466</v>
      </c>
      <c r="G13903" t="s">
        <v>12009</v>
      </c>
      <c r="H13903" t="s">
        <v>204</v>
      </c>
      <c r="I13903" t="s">
        <v>1467</v>
      </c>
      <c r="J13903" t="s">
        <v>294</v>
      </c>
      <c r="K13903" t="s">
        <v>300</v>
      </c>
      <c r="L13903" t="s">
        <v>106</v>
      </c>
      <c r="N13903" t="s">
        <v>287</v>
      </c>
      <c r="O13903" t="s">
        <v>288</v>
      </c>
      <c r="P13903" t="s">
        <v>288</v>
      </c>
      <c r="S13903">
        <v>78</v>
      </c>
      <c r="U13903">
        <v>78</v>
      </c>
      <c r="V13903">
        <v>78</v>
      </c>
      <c r="W13903">
        <v>0</v>
      </c>
      <c r="X13903" t="s">
        <v>289</v>
      </c>
      <c r="AA13903" t="s">
        <v>295</v>
      </c>
      <c r="AB13903" t="s">
        <v>288</v>
      </c>
      <c r="AC13903">
        <v>1</v>
      </c>
      <c r="AD13903">
        <v>2008</v>
      </c>
      <c r="AG13903" t="s">
        <v>289</v>
      </c>
      <c r="AH13903" t="s">
        <v>141</v>
      </c>
      <c r="AI13903">
        <v>1</v>
      </c>
      <c r="AJ13903" t="s">
        <v>288</v>
      </c>
      <c r="AK13903" t="s">
        <v>133</v>
      </c>
      <c r="AW13903">
        <v>39</v>
      </c>
      <c r="BV13903" t="s">
        <v>289</v>
      </c>
    </row>
    <row r="13904" spans="1:76" ht="14.65" customHeight="1" x14ac:dyDescent="0.25">
      <c r="A13904" s="35" t="s">
        <v>27976</v>
      </c>
      <c r="B13904" t="s">
        <v>103</v>
      </c>
      <c r="C13904" t="b">
        <v>1</v>
      </c>
      <c r="D13904">
        <v>54890</v>
      </c>
      <c r="E13904" t="s">
        <v>12010</v>
      </c>
      <c r="F13904">
        <v>56467</v>
      </c>
      <c r="G13904" t="s">
        <v>12011</v>
      </c>
      <c r="H13904" t="s">
        <v>85</v>
      </c>
      <c r="I13904" t="s">
        <v>5450</v>
      </c>
      <c r="J13904" t="s">
        <v>2327</v>
      </c>
      <c r="K13904" t="s">
        <v>322</v>
      </c>
      <c r="L13904" t="s">
        <v>87</v>
      </c>
      <c r="M13904" t="s">
        <v>511</v>
      </c>
      <c r="N13904" t="s">
        <v>287</v>
      </c>
      <c r="O13904" t="s">
        <v>288</v>
      </c>
      <c r="P13904" t="s">
        <v>28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289</v>
      </c>
      <c r="AA13904" t="s">
        <v>295</v>
      </c>
      <c r="AB13904" t="s">
        <v>288</v>
      </c>
      <c r="AC13904">
        <v>8</v>
      </c>
      <c r="AD13904">
        <v>2013</v>
      </c>
      <c r="AG13904" t="s">
        <v>289</v>
      </c>
      <c r="AH13904" t="s">
        <v>140</v>
      </c>
      <c r="AI13904">
        <v>2</v>
      </c>
      <c r="AJ13904" t="s">
        <v>288</v>
      </c>
      <c r="AK13904" t="s">
        <v>102</v>
      </c>
      <c r="AQ13904" t="s">
        <v>102</v>
      </c>
      <c r="AU13904" t="s">
        <v>289</v>
      </c>
      <c r="AV13904" t="s">
        <v>289</v>
      </c>
      <c r="AX13904" t="s">
        <v>324</v>
      </c>
      <c r="BV13904" t="s">
        <v>289</v>
      </c>
      <c r="BW13904" t="s">
        <v>289</v>
      </c>
      <c r="BX13904" t="s">
        <v>289</v>
      </c>
    </row>
    <row r="13905" spans="1:76" ht="14.65" customHeight="1" x14ac:dyDescent="0.25">
      <c r="A13905" s="35" t="s">
        <v>27976</v>
      </c>
      <c r="B13905" t="s">
        <v>103</v>
      </c>
      <c r="C13905" t="b">
        <v>1</v>
      </c>
      <c r="D13905">
        <v>54890</v>
      </c>
      <c r="E13905" t="s">
        <v>12010</v>
      </c>
      <c r="F13905">
        <v>56467</v>
      </c>
      <c r="G13905" t="s">
        <v>12011</v>
      </c>
      <c r="H13905" t="s">
        <v>85</v>
      </c>
      <c r="I13905" t="s">
        <v>5450</v>
      </c>
      <c r="J13905" t="s">
        <v>2328</v>
      </c>
      <c r="K13905" t="s">
        <v>322</v>
      </c>
      <c r="L13905" t="s">
        <v>87</v>
      </c>
      <c r="M13905" t="s">
        <v>511</v>
      </c>
      <c r="N13905" t="s">
        <v>287</v>
      </c>
      <c r="O13905" t="s">
        <v>288</v>
      </c>
      <c r="P13905" t="s">
        <v>28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289</v>
      </c>
      <c r="AA13905" t="s">
        <v>295</v>
      </c>
      <c r="AB13905" t="s">
        <v>288</v>
      </c>
      <c r="AC13905">
        <v>8</v>
      </c>
      <c r="AD13905">
        <v>2013</v>
      </c>
      <c r="AG13905" t="s">
        <v>289</v>
      </c>
      <c r="AH13905" t="s">
        <v>140</v>
      </c>
      <c r="AI13905">
        <v>2</v>
      </c>
      <c r="AJ13905" t="s">
        <v>288</v>
      </c>
      <c r="AK13905" t="s">
        <v>102</v>
      </c>
      <c r="AQ13905" t="s">
        <v>102</v>
      </c>
      <c r="AU13905" t="s">
        <v>289</v>
      </c>
      <c r="AV13905" t="s">
        <v>289</v>
      </c>
      <c r="AX13905" t="s">
        <v>324</v>
      </c>
      <c r="BV13905" t="s">
        <v>289</v>
      </c>
      <c r="BW13905" t="s">
        <v>289</v>
      </c>
      <c r="BX13905" t="s">
        <v>289</v>
      </c>
    </row>
    <row r="13906" spans="1:76" ht="14.65" customHeight="1" x14ac:dyDescent="0.25">
      <c r="A13906" s="35" t="s">
        <v>27976</v>
      </c>
      <c r="B13906" t="s">
        <v>103</v>
      </c>
      <c r="C13906" t="b">
        <v>1</v>
      </c>
      <c r="D13906">
        <v>54890</v>
      </c>
      <c r="E13906" t="s">
        <v>12010</v>
      </c>
      <c r="F13906">
        <v>56467</v>
      </c>
      <c r="G13906" t="s">
        <v>12011</v>
      </c>
      <c r="H13906" t="s">
        <v>85</v>
      </c>
      <c r="I13906" t="s">
        <v>5450</v>
      </c>
      <c r="J13906" t="s">
        <v>1818</v>
      </c>
      <c r="K13906" t="s">
        <v>322</v>
      </c>
      <c r="L13906" t="s">
        <v>85</v>
      </c>
      <c r="M13906" t="s">
        <v>511</v>
      </c>
      <c r="N13906" t="s">
        <v>287</v>
      </c>
      <c r="O13906" t="s">
        <v>292</v>
      </c>
      <c r="P13906" t="s">
        <v>28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289</v>
      </c>
      <c r="AA13906" t="s">
        <v>295</v>
      </c>
      <c r="AB13906" t="s">
        <v>288</v>
      </c>
      <c r="AC13906">
        <v>8</v>
      </c>
      <c r="AD13906">
        <v>2013</v>
      </c>
      <c r="AG13906" t="s">
        <v>289</v>
      </c>
      <c r="AH13906" t="s">
        <v>140</v>
      </c>
      <c r="AI13906">
        <v>2</v>
      </c>
      <c r="AJ13906" t="s">
        <v>288</v>
      </c>
      <c r="AK13906" t="s">
        <v>102</v>
      </c>
      <c r="AQ13906" t="s">
        <v>102</v>
      </c>
      <c r="AU13906" t="s">
        <v>289</v>
      </c>
      <c r="AV13906" t="s">
        <v>289</v>
      </c>
      <c r="AX13906" t="s">
        <v>324</v>
      </c>
      <c r="BV13906" t="s">
        <v>289</v>
      </c>
      <c r="BW13906" t="s">
        <v>289</v>
      </c>
      <c r="BX13906" t="s">
        <v>289</v>
      </c>
    </row>
    <row r="13907" spans="1:76" ht="14.65" customHeight="1" x14ac:dyDescent="0.25">
      <c r="A13907" s="35" t="s">
        <v>27969</v>
      </c>
      <c r="B13907" t="s">
        <v>6</v>
      </c>
      <c r="C13907" t="b">
        <v>1</v>
      </c>
      <c r="D13907">
        <v>15399</v>
      </c>
      <c r="E13907" t="s">
        <v>11262</v>
      </c>
      <c r="F13907">
        <v>56468</v>
      </c>
      <c r="G13907" t="s">
        <v>12012</v>
      </c>
      <c r="H13907" t="s">
        <v>195</v>
      </c>
      <c r="I13907" t="s">
        <v>2198</v>
      </c>
      <c r="J13907" t="s">
        <v>285</v>
      </c>
      <c r="K13907" t="s">
        <v>300</v>
      </c>
      <c r="L13907" t="s">
        <v>106</v>
      </c>
      <c r="N13907" t="s">
        <v>287</v>
      </c>
      <c r="O13907" t="s">
        <v>288</v>
      </c>
      <c r="P13907" t="s">
        <v>288</v>
      </c>
      <c r="S13907">
        <v>221</v>
      </c>
      <c r="U13907">
        <v>221</v>
      </c>
      <c r="V13907">
        <v>221</v>
      </c>
      <c r="W13907">
        <v>0</v>
      </c>
      <c r="X13907" t="s">
        <v>289</v>
      </c>
      <c r="AA13907" t="s">
        <v>295</v>
      </c>
      <c r="AB13907" t="s">
        <v>288</v>
      </c>
      <c r="AC13907">
        <v>11</v>
      </c>
      <c r="AD13907">
        <v>2007</v>
      </c>
      <c r="AG13907" t="s">
        <v>289</v>
      </c>
      <c r="AH13907" t="s">
        <v>140</v>
      </c>
      <c r="AI13907">
        <v>2</v>
      </c>
      <c r="AJ13907" t="s">
        <v>288</v>
      </c>
      <c r="AK13907" t="s">
        <v>133</v>
      </c>
      <c r="AU13907" t="s">
        <v>289</v>
      </c>
      <c r="AV13907" t="s">
        <v>289</v>
      </c>
      <c r="AW13907">
        <v>124</v>
      </c>
      <c r="BV13907" t="s">
        <v>289</v>
      </c>
    </row>
    <row r="13908" spans="1:76" ht="14.65" customHeight="1" x14ac:dyDescent="0.25">
      <c r="A13908" s="35" t="s">
        <v>27982</v>
      </c>
      <c r="B13908" t="s">
        <v>6</v>
      </c>
      <c r="C13908" t="b">
        <v>1</v>
      </c>
      <c r="D13908">
        <v>15399</v>
      </c>
      <c r="E13908" t="s">
        <v>11262</v>
      </c>
      <c r="F13908">
        <v>56468</v>
      </c>
      <c r="G13908" t="s">
        <v>12012</v>
      </c>
      <c r="H13908" t="s">
        <v>195</v>
      </c>
      <c r="I13908" t="s">
        <v>2198</v>
      </c>
      <c r="J13908" t="s">
        <v>294</v>
      </c>
      <c r="K13908" t="s">
        <v>300</v>
      </c>
      <c r="L13908" t="s">
        <v>106</v>
      </c>
      <c r="N13908" t="s">
        <v>287</v>
      </c>
      <c r="O13908" t="s">
        <v>288</v>
      </c>
      <c r="P13908" t="s">
        <v>288</v>
      </c>
      <c r="S13908">
        <v>76.5</v>
      </c>
      <c r="U13908">
        <v>76.5</v>
      </c>
      <c r="V13908">
        <v>76.5</v>
      </c>
      <c r="W13908">
        <v>0</v>
      </c>
      <c r="X13908" t="s">
        <v>289</v>
      </c>
      <c r="AA13908" t="s">
        <v>295</v>
      </c>
      <c r="AB13908" t="s">
        <v>288</v>
      </c>
      <c r="AC13908">
        <v>7</v>
      </c>
      <c r="AD13908">
        <v>2008</v>
      </c>
      <c r="AG13908" t="s">
        <v>289</v>
      </c>
      <c r="AH13908" t="s">
        <v>140</v>
      </c>
      <c r="AI13908">
        <v>2</v>
      </c>
      <c r="AJ13908" t="s">
        <v>288</v>
      </c>
      <c r="AK13908" t="s">
        <v>133</v>
      </c>
      <c r="AU13908" t="s">
        <v>289</v>
      </c>
      <c r="AV13908" t="s">
        <v>289</v>
      </c>
      <c r="AW13908">
        <v>51</v>
      </c>
    </row>
    <row r="13909" spans="1:76" ht="14.65" customHeight="1" x14ac:dyDescent="0.25">
      <c r="A13909" s="35" t="s">
        <v>27911</v>
      </c>
      <c r="B13909" t="s">
        <v>9</v>
      </c>
      <c r="C13909" t="b">
        <v>1</v>
      </c>
      <c r="D13909">
        <v>54894</v>
      </c>
      <c r="E13909" t="s">
        <v>12013</v>
      </c>
      <c r="F13909">
        <v>56469</v>
      </c>
      <c r="G13909" t="s">
        <v>12014</v>
      </c>
      <c r="H13909" t="s">
        <v>85</v>
      </c>
      <c r="I13909" t="s">
        <v>855</v>
      </c>
      <c r="J13909" t="s">
        <v>285</v>
      </c>
      <c r="K13909" t="s">
        <v>1179</v>
      </c>
      <c r="L13909" t="s">
        <v>78</v>
      </c>
      <c r="N13909" t="s">
        <v>287</v>
      </c>
      <c r="O13909" t="s">
        <v>288</v>
      </c>
      <c r="P13909" t="s">
        <v>28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289</v>
      </c>
      <c r="AA13909" t="s">
        <v>295</v>
      </c>
      <c r="AB13909" t="s">
        <v>288</v>
      </c>
      <c r="AC13909">
        <v>12</v>
      </c>
      <c r="AD13909">
        <v>2010</v>
      </c>
      <c r="AG13909" t="s">
        <v>292</v>
      </c>
      <c r="AH13909" t="s">
        <v>143</v>
      </c>
      <c r="AI13909">
        <v>7</v>
      </c>
      <c r="AJ13909" t="s">
        <v>317</v>
      </c>
      <c r="AK13909" t="s">
        <v>131</v>
      </c>
      <c r="AQ13909" t="s">
        <v>131</v>
      </c>
      <c r="AU13909" t="s">
        <v>289</v>
      </c>
      <c r="AV13909" t="s">
        <v>289</v>
      </c>
      <c r="AW13909">
        <v>0</v>
      </c>
      <c r="AX13909" t="s">
        <v>311</v>
      </c>
      <c r="BV13909" t="s">
        <v>289</v>
      </c>
      <c r="BW13909" t="s">
        <v>289</v>
      </c>
      <c r="BX13909" t="s">
        <v>289</v>
      </c>
    </row>
    <row r="13910" spans="1:76" ht="14.65" customHeight="1" x14ac:dyDescent="0.25">
      <c r="A13910" s="35" t="s">
        <v>27969</v>
      </c>
      <c r="B13910" t="s">
        <v>6</v>
      </c>
      <c r="C13910" t="b">
        <v>1</v>
      </c>
      <c r="D13910">
        <v>15399</v>
      </c>
      <c r="E13910" t="s">
        <v>11262</v>
      </c>
      <c r="F13910">
        <v>56470</v>
      </c>
      <c r="G13910" t="s">
        <v>12015</v>
      </c>
      <c r="H13910" t="s">
        <v>196</v>
      </c>
      <c r="I13910" t="s">
        <v>3977</v>
      </c>
      <c r="J13910" t="s">
        <v>12016</v>
      </c>
      <c r="K13910" t="s">
        <v>300</v>
      </c>
      <c r="L13910" t="s">
        <v>106</v>
      </c>
      <c r="N13910" t="s">
        <v>287</v>
      </c>
      <c r="O13910" t="s">
        <v>288</v>
      </c>
      <c r="P13910" t="s">
        <v>288</v>
      </c>
      <c r="S13910">
        <v>26</v>
      </c>
      <c r="U13910">
        <v>26</v>
      </c>
      <c r="V13910">
        <v>26</v>
      </c>
      <c r="W13910">
        <v>0</v>
      </c>
      <c r="X13910" t="s">
        <v>289</v>
      </c>
      <c r="AA13910" t="s">
        <v>295</v>
      </c>
      <c r="AB13910" t="s">
        <v>288</v>
      </c>
      <c r="AC13910">
        <v>3</v>
      </c>
      <c r="AD13910">
        <v>2007</v>
      </c>
      <c r="AG13910" t="s">
        <v>289</v>
      </c>
      <c r="AH13910" t="s">
        <v>140</v>
      </c>
      <c r="AI13910">
        <v>2</v>
      </c>
      <c r="AJ13910" t="s">
        <v>288</v>
      </c>
      <c r="AK13910" t="s">
        <v>133</v>
      </c>
      <c r="AU13910" t="s">
        <v>289</v>
      </c>
      <c r="AV13910" t="s">
        <v>289</v>
      </c>
      <c r="AW13910">
        <v>13</v>
      </c>
      <c r="BV13910" t="s">
        <v>289</v>
      </c>
    </row>
    <row r="13911" spans="1:76" ht="14.65" customHeight="1" x14ac:dyDescent="0.25">
      <c r="A13911" s="35" t="s">
        <v>27970</v>
      </c>
      <c r="B13911" t="s">
        <v>12</v>
      </c>
      <c r="C13911" t="b">
        <v>1</v>
      </c>
      <c r="D13911">
        <v>17609</v>
      </c>
      <c r="E13911" t="s">
        <v>493</v>
      </c>
      <c r="F13911">
        <v>56471</v>
      </c>
      <c r="G13911" t="s">
        <v>12017</v>
      </c>
      <c r="H13911" t="s">
        <v>85</v>
      </c>
      <c r="I13911" t="s">
        <v>905</v>
      </c>
      <c r="J13911" t="s">
        <v>285</v>
      </c>
      <c r="K13911" t="s">
        <v>339</v>
      </c>
      <c r="L13911" t="s">
        <v>80</v>
      </c>
      <c r="N13911" t="s">
        <v>287</v>
      </c>
      <c r="O13911" t="s">
        <v>288</v>
      </c>
      <c r="P13911" t="s">
        <v>28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289</v>
      </c>
      <c r="AA13911" t="s">
        <v>295</v>
      </c>
      <c r="AB13911" t="s">
        <v>288</v>
      </c>
      <c r="AC13911">
        <v>11</v>
      </c>
      <c r="AD13911">
        <v>2012</v>
      </c>
      <c r="AG13911" t="s">
        <v>289</v>
      </c>
      <c r="AH13911" t="s">
        <v>141</v>
      </c>
      <c r="AI13911">
        <v>1</v>
      </c>
      <c r="AJ13911" t="s">
        <v>288</v>
      </c>
      <c r="AK13911" t="s">
        <v>102</v>
      </c>
      <c r="AU13911" t="s">
        <v>289</v>
      </c>
      <c r="AX13911" t="s">
        <v>293</v>
      </c>
      <c r="BV13911" t="s">
        <v>289</v>
      </c>
    </row>
    <row r="13912" spans="1:76" ht="14.65" customHeight="1" x14ac:dyDescent="0.25">
      <c r="A13912" s="35" t="s">
        <v>27969</v>
      </c>
      <c r="B13912" t="s">
        <v>12</v>
      </c>
      <c r="C13912" t="b">
        <v>1</v>
      </c>
      <c r="D13912">
        <v>17609</v>
      </c>
      <c r="E13912" t="s">
        <v>493</v>
      </c>
      <c r="F13912">
        <v>56472</v>
      </c>
      <c r="G13912" t="s">
        <v>12018</v>
      </c>
      <c r="H13912" t="s">
        <v>85</v>
      </c>
      <c r="I13912" t="s">
        <v>885</v>
      </c>
      <c r="J13912" t="s">
        <v>285</v>
      </c>
      <c r="K13912" t="s">
        <v>339</v>
      </c>
      <c r="L13912" t="s">
        <v>80</v>
      </c>
      <c r="N13912" t="s">
        <v>287</v>
      </c>
      <c r="O13912" t="s">
        <v>288</v>
      </c>
      <c r="P13912" t="s">
        <v>28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289</v>
      </c>
      <c r="AA13912" t="s">
        <v>295</v>
      </c>
      <c r="AB13912" t="s">
        <v>288</v>
      </c>
      <c r="AC13912">
        <v>9</v>
      </c>
      <c r="AD13912">
        <v>2007</v>
      </c>
      <c r="AG13912" t="s">
        <v>289</v>
      </c>
      <c r="AH13912" t="s">
        <v>141</v>
      </c>
      <c r="AI13912">
        <v>1</v>
      </c>
      <c r="AJ13912" t="s">
        <v>288</v>
      </c>
      <c r="AK13912" t="s">
        <v>102</v>
      </c>
      <c r="AU13912" t="s">
        <v>289</v>
      </c>
      <c r="AV13912" t="s">
        <v>289</v>
      </c>
      <c r="AX13912" t="s">
        <v>293</v>
      </c>
      <c r="BV13912" t="s">
        <v>289</v>
      </c>
    </row>
    <row r="13913" spans="1:76" ht="14.65" customHeight="1" x14ac:dyDescent="0.25">
      <c r="A13913" s="35" t="s">
        <v>28020</v>
      </c>
      <c r="B13913" t="s">
        <v>73</v>
      </c>
      <c r="C13913" t="b">
        <v>1</v>
      </c>
      <c r="D13913">
        <v>17609</v>
      </c>
      <c r="E13913" t="s">
        <v>493</v>
      </c>
      <c r="F13913">
        <v>56472</v>
      </c>
      <c r="G13913" t="s">
        <v>12018</v>
      </c>
      <c r="H13913" t="s">
        <v>85</v>
      </c>
      <c r="I13913" t="s">
        <v>885</v>
      </c>
      <c r="J13913" t="s">
        <v>12019</v>
      </c>
      <c r="K13913" t="s">
        <v>561</v>
      </c>
      <c r="L13913" t="s">
        <v>67</v>
      </c>
      <c r="N13913" t="s">
        <v>287</v>
      </c>
      <c r="O13913" t="s">
        <v>288</v>
      </c>
      <c r="P13913" t="s">
        <v>28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289</v>
      </c>
      <c r="AA13913" t="s">
        <v>295</v>
      </c>
      <c r="AB13913" t="s">
        <v>288</v>
      </c>
      <c r="AC13913">
        <v>12</v>
      </c>
      <c r="AD13913">
        <v>2016</v>
      </c>
      <c r="AG13913" t="s">
        <v>289</v>
      </c>
      <c r="AH13913" t="s">
        <v>141</v>
      </c>
      <c r="AI13913">
        <v>1</v>
      </c>
      <c r="AJ13913" t="s">
        <v>288</v>
      </c>
      <c r="AK13913" t="s">
        <v>93</v>
      </c>
      <c r="AU13913" t="s">
        <v>289</v>
      </c>
      <c r="AX13913" t="s">
        <v>293</v>
      </c>
      <c r="BV13913" t="s">
        <v>289</v>
      </c>
      <c r="BW13913" t="s">
        <v>289</v>
      </c>
    </row>
    <row r="13914" spans="1:76" ht="14.65" customHeight="1" x14ac:dyDescent="0.25">
      <c r="A13914" s="35" t="s">
        <v>27969</v>
      </c>
      <c r="B13914" t="s">
        <v>12</v>
      </c>
      <c r="C13914" t="b">
        <v>1</v>
      </c>
      <c r="D13914">
        <v>17609</v>
      </c>
      <c r="E13914" t="s">
        <v>493</v>
      </c>
      <c r="F13914">
        <v>56473</v>
      </c>
      <c r="G13914" t="s">
        <v>12020</v>
      </c>
      <c r="H13914" t="s">
        <v>85</v>
      </c>
      <c r="I13914" t="s">
        <v>885</v>
      </c>
      <c r="J13914" t="s">
        <v>285</v>
      </c>
      <c r="K13914" t="s">
        <v>339</v>
      </c>
      <c r="L13914" t="s">
        <v>80</v>
      </c>
      <c r="N13914" t="s">
        <v>287</v>
      </c>
      <c r="O13914" t="s">
        <v>288</v>
      </c>
      <c r="P13914" t="s">
        <v>28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289</v>
      </c>
      <c r="AA13914" t="s">
        <v>295</v>
      </c>
      <c r="AB13914" t="s">
        <v>288</v>
      </c>
      <c r="AC13914">
        <v>9</v>
      </c>
      <c r="AD13914">
        <v>2007</v>
      </c>
      <c r="AG13914" t="s">
        <v>289</v>
      </c>
      <c r="AH13914" t="s">
        <v>141</v>
      </c>
      <c r="AI13914">
        <v>1</v>
      </c>
      <c r="AJ13914" t="s">
        <v>288</v>
      </c>
      <c r="AK13914" t="s">
        <v>102</v>
      </c>
      <c r="AU13914" t="s">
        <v>289</v>
      </c>
      <c r="AX13914" t="s">
        <v>293</v>
      </c>
      <c r="BV13914" t="s">
        <v>289</v>
      </c>
    </row>
    <row r="13915" spans="1:76" ht="14.65" customHeight="1" x14ac:dyDescent="0.25">
      <c r="A13915" s="35" t="s">
        <v>27969</v>
      </c>
      <c r="B13915" t="s">
        <v>12</v>
      </c>
      <c r="C13915" t="b">
        <v>1</v>
      </c>
      <c r="D13915">
        <v>17609</v>
      </c>
      <c r="E13915" t="s">
        <v>493</v>
      </c>
      <c r="F13915">
        <v>56474</v>
      </c>
      <c r="G13915" t="s">
        <v>12021</v>
      </c>
      <c r="H13915" t="s">
        <v>85</v>
      </c>
      <c r="I13915" t="s">
        <v>887</v>
      </c>
      <c r="J13915" t="s">
        <v>285</v>
      </c>
      <c r="K13915" t="s">
        <v>339</v>
      </c>
      <c r="L13915" t="s">
        <v>80</v>
      </c>
      <c r="N13915" t="s">
        <v>287</v>
      </c>
      <c r="O13915" t="s">
        <v>288</v>
      </c>
      <c r="P13915" t="s">
        <v>28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289</v>
      </c>
      <c r="AA13915" t="s">
        <v>295</v>
      </c>
      <c r="AB13915" t="s">
        <v>288</v>
      </c>
      <c r="AC13915">
        <v>9</v>
      </c>
      <c r="AD13915">
        <v>2007</v>
      </c>
      <c r="AG13915" t="s">
        <v>289</v>
      </c>
      <c r="AH13915" t="s">
        <v>141</v>
      </c>
      <c r="AI13915">
        <v>1</v>
      </c>
      <c r="AJ13915" t="s">
        <v>288</v>
      </c>
      <c r="AK13915" t="s">
        <v>102</v>
      </c>
      <c r="AU13915" t="s">
        <v>289</v>
      </c>
      <c r="AX13915" t="s">
        <v>293</v>
      </c>
      <c r="BV13915" t="s">
        <v>289</v>
      </c>
    </row>
    <row r="13916" spans="1:76" ht="14.65" customHeight="1" x14ac:dyDescent="0.25">
      <c r="A13916" s="35" t="s">
        <v>27969</v>
      </c>
      <c r="B13916" t="s">
        <v>12</v>
      </c>
      <c r="C13916" t="b">
        <v>1</v>
      </c>
      <c r="D13916">
        <v>17609</v>
      </c>
      <c r="E13916" t="s">
        <v>493</v>
      </c>
      <c r="F13916">
        <v>56475</v>
      </c>
      <c r="G13916" t="s">
        <v>12022</v>
      </c>
      <c r="H13916" t="s">
        <v>85</v>
      </c>
      <c r="I13916" t="s">
        <v>443</v>
      </c>
      <c r="J13916" t="s">
        <v>285</v>
      </c>
      <c r="K13916" t="s">
        <v>339</v>
      </c>
      <c r="L13916" t="s">
        <v>80</v>
      </c>
      <c r="N13916" t="s">
        <v>287</v>
      </c>
      <c r="O13916" t="s">
        <v>288</v>
      </c>
      <c r="P13916" t="s">
        <v>28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289</v>
      </c>
      <c r="AA13916" t="s">
        <v>295</v>
      </c>
      <c r="AB13916" t="s">
        <v>288</v>
      </c>
      <c r="AC13916">
        <v>9</v>
      </c>
      <c r="AD13916">
        <v>2007</v>
      </c>
      <c r="AG13916" t="s">
        <v>289</v>
      </c>
      <c r="AH13916" t="s">
        <v>141</v>
      </c>
      <c r="AI13916">
        <v>1</v>
      </c>
      <c r="AJ13916" t="s">
        <v>288</v>
      </c>
      <c r="AK13916" t="s">
        <v>102</v>
      </c>
      <c r="AU13916" t="s">
        <v>289</v>
      </c>
      <c r="AV13916" t="s">
        <v>289</v>
      </c>
      <c r="AX13916" t="s">
        <v>293</v>
      </c>
      <c r="BV13916" t="s">
        <v>289</v>
      </c>
    </row>
    <row r="13917" spans="1:76" ht="14.65" customHeight="1" x14ac:dyDescent="0.25">
      <c r="A13917" s="35" t="s">
        <v>28020</v>
      </c>
      <c r="B13917" t="s">
        <v>73</v>
      </c>
      <c r="C13917" t="b">
        <v>1</v>
      </c>
      <c r="D13917">
        <v>17609</v>
      </c>
      <c r="E13917" t="s">
        <v>493</v>
      </c>
      <c r="F13917">
        <v>56475</v>
      </c>
      <c r="G13917" t="s">
        <v>12022</v>
      </c>
      <c r="H13917" t="s">
        <v>85</v>
      </c>
      <c r="I13917" t="s">
        <v>443</v>
      </c>
      <c r="J13917" t="s">
        <v>12019</v>
      </c>
      <c r="K13917" t="s">
        <v>561</v>
      </c>
      <c r="L13917" t="s">
        <v>67</v>
      </c>
      <c r="N13917" t="s">
        <v>287</v>
      </c>
      <c r="O13917" t="s">
        <v>288</v>
      </c>
      <c r="P13917" t="s">
        <v>28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289</v>
      </c>
      <c r="AA13917" t="s">
        <v>295</v>
      </c>
      <c r="AB13917" t="s">
        <v>288</v>
      </c>
      <c r="AC13917">
        <v>12</v>
      </c>
      <c r="AD13917">
        <v>2016</v>
      </c>
      <c r="AG13917" t="s">
        <v>289</v>
      </c>
      <c r="AH13917" t="s">
        <v>141</v>
      </c>
      <c r="AI13917">
        <v>1</v>
      </c>
      <c r="AJ13917" t="s">
        <v>288</v>
      </c>
      <c r="AK13917" t="s">
        <v>93</v>
      </c>
      <c r="AU13917" t="s">
        <v>289</v>
      </c>
      <c r="AX13917" t="s">
        <v>293</v>
      </c>
      <c r="BV13917" t="s">
        <v>289</v>
      </c>
      <c r="BW13917" t="s">
        <v>289</v>
      </c>
    </row>
    <row r="13918" spans="1:76" ht="27" customHeight="1" x14ac:dyDescent="0.25">
      <c r="A13918" s="35" t="s">
        <v>27965</v>
      </c>
      <c r="B13918" t="s">
        <v>103</v>
      </c>
      <c r="C13918" t="b">
        <v>1</v>
      </c>
      <c r="D13918">
        <v>14328</v>
      </c>
      <c r="E13918" t="s">
        <v>635</v>
      </c>
      <c r="F13918">
        <v>56476</v>
      </c>
      <c r="G13918" t="s">
        <v>12023</v>
      </c>
      <c r="H13918" t="s">
        <v>85</v>
      </c>
      <c r="I13918" t="s">
        <v>7220</v>
      </c>
      <c r="J13918" t="s">
        <v>1065</v>
      </c>
      <c r="K13918" t="s">
        <v>322</v>
      </c>
      <c r="L13918" t="s">
        <v>87</v>
      </c>
      <c r="M13918" t="s">
        <v>511</v>
      </c>
      <c r="N13918" t="s">
        <v>287</v>
      </c>
      <c r="O13918" t="s">
        <v>288</v>
      </c>
      <c r="P13918" t="s">
        <v>289</v>
      </c>
      <c r="Q13918" t="s">
        <v>12024</v>
      </c>
      <c r="R13918" t="s">
        <v>12024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289</v>
      </c>
      <c r="AA13918" t="s">
        <v>295</v>
      </c>
      <c r="AB13918" t="s">
        <v>288</v>
      </c>
      <c r="AC13918">
        <v>1</v>
      </c>
      <c r="AD13918">
        <v>2009</v>
      </c>
      <c r="AG13918" t="s">
        <v>289</v>
      </c>
      <c r="AH13918" t="s">
        <v>141</v>
      </c>
      <c r="AI13918">
        <v>1</v>
      </c>
      <c r="AJ13918" t="s">
        <v>288</v>
      </c>
      <c r="AK13918" t="s">
        <v>102</v>
      </c>
      <c r="AU13918" t="s">
        <v>289</v>
      </c>
      <c r="AX13918" t="s">
        <v>324</v>
      </c>
      <c r="BV13918" t="s">
        <v>289</v>
      </c>
      <c r="BW13918" t="s">
        <v>289</v>
      </c>
      <c r="BX13918" t="s">
        <v>289</v>
      </c>
    </row>
    <row r="13919" spans="1:76" ht="27" customHeight="1" x14ac:dyDescent="0.25">
      <c r="A13919" s="35" t="s">
        <v>27965</v>
      </c>
      <c r="B13919" t="s">
        <v>103</v>
      </c>
      <c r="C13919" t="b">
        <v>1</v>
      </c>
      <c r="D13919">
        <v>14328</v>
      </c>
      <c r="E13919" t="s">
        <v>635</v>
      </c>
      <c r="F13919">
        <v>56476</v>
      </c>
      <c r="G13919" t="s">
        <v>12023</v>
      </c>
      <c r="H13919" t="s">
        <v>85</v>
      </c>
      <c r="I13919" t="s">
        <v>7220</v>
      </c>
      <c r="J13919" t="s">
        <v>335</v>
      </c>
      <c r="K13919" t="s">
        <v>322</v>
      </c>
      <c r="L13919" t="s">
        <v>87</v>
      </c>
      <c r="M13919" t="s">
        <v>511</v>
      </c>
      <c r="N13919" t="s">
        <v>287</v>
      </c>
      <c r="O13919" t="s">
        <v>288</v>
      </c>
      <c r="P13919" t="s">
        <v>289</v>
      </c>
      <c r="Q13919" t="s">
        <v>12024</v>
      </c>
      <c r="R13919" t="s">
        <v>12024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289</v>
      </c>
      <c r="AA13919" t="s">
        <v>295</v>
      </c>
      <c r="AB13919" t="s">
        <v>288</v>
      </c>
      <c r="AC13919">
        <v>1</v>
      </c>
      <c r="AD13919">
        <v>2009</v>
      </c>
      <c r="AG13919" t="s">
        <v>289</v>
      </c>
      <c r="AH13919" t="s">
        <v>141</v>
      </c>
      <c r="AI13919">
        <v>1</v>
      </c>
      <c r="AJ13919" t="s">
        <v>288</v>
      </c>
      <c r="AK13919" t="s">
        <v>102</v>
      </c>
      <c r="AU13919" t="s">
        <v>289</v>
      </c>
      <c r="AX13919" t="s">
        <v>324</v>
      </c>
      <c r="BV13919" t="s">
        <v>289</v>
      </c>
      <c r="BW13919" t="s">
        <v>289</v>
      </c>
      <c r="BX13919" t="s">
        <v>289</v>
      </c>
    </row>
    <row r="13920" spans="1:76" ht="27" customHeight="1" x14ac:dyDescent="0.25">
      <c r="A13920" s="35" t="s">
        <v>27965</v>
      </c>
      <c r="B13920" t="s">
        <v>103</v>
      </c>
      <c r="C13920" t="b">
        <v>1</v>
      </c>
      <c r="D13920">
        <v>14328</v>
      </c>
      <c r="E13920" t="s">
        <v>635</v>
      </c>
      <c r="F13920">
        <v>56476</v>
      </c>
      <c r="G13920" t="s">
        <v>12023</v>
      </c>
      <c r="H13920" t="s">
        <v>85</v>
      </c>
      <c r="I13920" t="s">
        <v>7220</v>
      </c>
      <c r="J13920" t="s">
        <v>1397</v>
      </c>
      <c r="K13920" t="s">
        <v>322</v>
      </c>
      <c r="L13920" t="s">
        <v>85</v>
      </c>
      <c r="M13920" t="s">
        <v>511</v>
      </c>
      <c r="N13920" t="s">
        <v>287</v>
      </c>
      <c r="O13920" t="s">
        <v>292</v>
      </c>
      <c r="P13920" t="s">
        <v>288</v>
      </c>
      <c r="Q13920" t="s">
        <v>12024</v>
      </c>
      <c r="R13920" t="s">
        <v>12024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289</v>
      </c>
      <c r="AA13920" t="s">
        <v>295</v>
      </c>
      <c r="AB13920" t="s">
        <v>288</v>
      </c>
      <c r="AC13920">
        <v>1</v>
      </c>
      <c r="AD13920">
        <v>2009</v>
      </c>
      <c r="AG13920" t="s">
        <v>289</v>
      </c>
      <c r="AH13920" t="s">
        <v>141</v>
      </c>
      <c r="AI13920">
        <v>1</v>
      </c>
      <c r="AJ13920" t="s">
        <v>288</v>
      </c>
      <c r="AK13920" t="s">
        <v>102</v>
      </c>
      <c r="AU13920" t="s">
        <v>289</v>
      </c>
      <c r="AX13920" t="s">
        <v>324</v>
      </c>
      <c r="BV13920" t="s">
        <v>289</v>
      </c>
      <c r="BW13920" t="s">
        <v>289</v>
      </c>
      <c r="BX13920" t="s">
        <v>289</v>
      </c>
    </row>
    <row r="13921" spans="1:76" ht="14.65" customHeight="1" x14ac:dyDescent="0.25">
      <c r="A13921" s="35" t="s">
        <v>27969</v>
      </c>
      <c r="B13921" t="s">
        <v>12</v>
      </c>
      <c r="C13921" t="b">
        <v>1</v>
      </c>
      <c r="D13921">
        <v>12670</v>
      </c>
      <c r="E13921" t="s">
        <v>12025</v>
      </c>
      <c r="F13921">
        <v>56478</v>
      </c>
      <c r="G13921" t="s">
        <v>12026</v>
      </c>
      <c r="H13921" t="s">
        <v>182</v>
      </c>
      <c r="I13921" t="s">
        <v>5785</v>
      </c>
      <c r="J13921" t="s">
        <v>1664</v>
      </c>
      <c r="K13921" t="s">
        <v>339</v>
      </c>
      <c r="L13921" t="s">
        <v>80</v>
      </c>
      <c r="N13921" t="s">
        <v>287</v>
      </c>
      <c r="O13921" t="s">
        <v>288</v>
      </c>
      <c r="P13921" t="s">
        <v>288</v>
      </c>
      <c r="Q13921" t="s">
        <v>12027</v>
      </c>
      <c r="R13921" t="s">
        <v>12027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289</v>
      </c>
      <c r="AA13921" t="s">
        <v>295</v>
      </c>
      <c r="AB13921" t="s">
        <v>288</v>
      </c>
      <c r="AC13921">
        <v>10</v>
      </c>
      <c r="AD13921">
        <v>2007</v>
      </c>
      <c r="AG13921" t="s">
        <v>292</v>
      </c>
      <c r="AH13921" t="s">
        <v>141</v>
      </c>
      <c r="AI13921">
        <v>1</v>
      </c>
      <c r="AJ13921" t="s">
        <v>317</v>
      </c>
      <c r="AK13921" t="s">
        <v>102</v>
      </c>
      <c r="AU13921" t="s">
        <v>289</v>
      </c>
      <c r="AV13921" t="s">
        <v>289</v>
      </c>
      <c r="AX13921" t="s">
        <v>324</v>
      </c>
      <c r="BV13921" t="s">
        <v>289</v>
      </c>
      <c r="BW13921" t="s">
        <v>289</v>
      </c>
      <c r="BX13921" t="s">
        <v>289</v>
      </c>
    </row>
    <row r="13922" spans="1:76" ht="14.65" customHeight="1" x14ac:dyDescent="0.25">
      <c r="A13922" s="35" t="s">
        <v>27969</v>
      </c>
      <c r="B13922" t="s">
        <v>6</v>
      </c>
      <c r="C13922" t="b">
        <v>1</v>
      </c>
      <c r="D13922">
        <v>56215</v>
      </c>
      <c r="E13922" t="s">
        <v>11888</v>
      </c>
      <c r="F13922">
        <v>56479</v>
      </c>
      <c r="G13922" t="s">
        <v>12028</v>
      </c>
      <c r="H13922" t="s">
        <v>200</v>
      </c>
      <c r="I13922" t="s">
        <v>11890</v>
      </c>
      <c r="J13922" t="s">
        <v>294</v>
      </c>
      <c r="K13922" t="s">
        <v>300</v>
      </c>
      <c r="L13922" t="s">
        <v>106</v>
      </c>
      <c r="N13922" t="s">
        <v>287</v>
      </c>
      <c r="O13922" t="s">
        <v>288</v>
      </c>
      <c r="P13922" t="s">
        <v>288</v>
      </c>
      <c r="Q13922" t="s">
        <v>11891</v>
      </c>
      <c r="R13922" t="s">
        <v>11891</v>
      </c>
      <c r="S13922">
        <v>90</v>
      </c>
      <c r="U13922">
        <v>90</v>
      </c>
      <c r="V13922">
        <v>90</v>
      </c>
      <c r="W13922">
        <v>0</v>
      </c>
      <c r="X13922" t="s">
        <v>289</v>
      </c>
      <c r="AA13922" t="s">
        <v>295</v>
      </c>
      <c r="AB13922" t="s">
        <v>288</v>
      </c>
      <c r="AC13922">
        <v>1</v>
      </c>
      <c r="AD13922">
        <v>2007</v>
      </c>
      <c r="AG13922" t="s">
        <v>289</v>
      </c>
      <c r="AH13922" t="s">
        <v>140</v>
      </c>
      <c r="AI13922">
        <v>2</v>
      </c>
      <c r="AJ13922" t="s">
        <v>288</v>
      </c>
      <c r="AK13922" t="s">
        <v>133</v>
      </c>
      <c r="AU13922" t="s">
        <v>289</v>
      </c>
      <c r="AV13922" t="s">
        <v>289</v>
      </c>
      <c r="AW13922">
        <v>45</v>
      </c>
      <c r="BV13922" t="s">
        <v>289</v>
      </c>
    </row>
    <row r="13923" spans="1:76" ht="14.65" customHeight="1" x14ac:dyDescent="0.25">
      <c r="A13923" s="35" t="s">
        <v>27912</v>
      </c>
      <c r="B13923" t="s">
        <v>12</v>
      </c>
      <c r="C13923" t="b">
        <v>1</v>
      </c>
      <c r="D13923">
        <v>11740</v>
      </c>
      <c r="E13923" t="s">
        <v>12029</v>
      </c>
      <c r="F13923">
        <v>56480</v>
      </c>
      <c r="G13923" t="s">
        <v>12030</v>
      </c>
      <c r="H13923" t="s">
        <v>205</v>
      </c>
      <c r="I13923" t="s">
        <v>4909</v>
      </c>
      <c r="J13923" t="s">
        <v>2009</v>
      </c>
      <c r="K13923" t="s">
        <v>339</v>
      </c>
      <c r="L13923" t="s">
        <v>80</v>
      </c>
      <c r="N13923" t="s">
        <v>287</v>
      </c>
      <c r="O13923" t="s">
        <v>288</v>
      </c>
      <c r="P13923" t="s">
        <v>288</v>
      </c>
      <c r="Q13923" t="s">
        <v>12031</v>
      </c>
      <c r="R13923" t="s">
        <v>12032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289</v>
      </c>
      <c r="AA13923" t="s">
        <v>295</v>
      </c>
      <c r="AB13923" t="s">
        <v>288</v>
      </c>
      <c r="AC13923">
        <v>6</v>
      </c>
      <c r="AD13923">
        <v>2011</v>
      </c>
      <c r="AG13923" t="s">
        <v>289</v>
      </c>
      <c r="AH13923" t="s">
        <v>141</v>
      </c>
      <c r="AI13923">
        <v>1</v>
      </c>
      <c r="AJ13923" t="s">
        <v>288</v>
      </c>
      <c r="AK13923" t="s">
        <v>102</v>
      </c>
      <c r="AL13923" t="s">
        <v>79</v>
      </c>
      <c r="AU13923" t="s">
        <v>289</v>
      </c>
      <c r="AV13923" t="s">
        <v>289</v>
      </c>
      <c r="AX13923" t="s">
        <v>293</v>
      </c>
      <c r="BS13923" t="s">
        <v>289</v>
      </c>
      <c r="BV13923" t="s">
        <v>292</v>
      </c>
      <c r="BW13923" t="s">
        <v>289</v>
      </c>
      <c r="BX13923" t="s">
        <v>292</v>
      </c>
    </row>
    <row r="13924" spans="1:76" ht="14.65" customHeight="1" x14ac:dyDescent="0.25">
      <c r="A13924" s="35" t="s">
        <v>27969</v>
      </c>
      <c r="B13924" t="s">
        <v>7</v>
      </c>
      <c r="C13924" t="b">
        <v>1</v>
      </c>
      <c r="D13924">
        <v>54902</v>
      </c>
      <c r="E13924" t="s">
        <v>12033</v>
      </c>
      <c r="F13924">
        <v>56481</v>
      </c>
      <c r="G13924" t="s">
        <v>12034</v>
      </c>
      <c r="H13924" t="s">
        <v>164</v>
      </c>
      <c r="I13924" t="s">
        <v>1059</v>
      </c>
      <c r="J13924" t="s">
        <v>285</v>
      </c>
      <c r="K13924" t="s">
        <v>563</v>
      </c>
      <c r="L13924" t="s">
        <v>104</v>
      </c>
      <c r="N13924" t="s">
        <v>452</v>
      </c>
      <c r="O13924" t="s">
        <v>288</v>
      </c>
      <c r="P13924" t="s">
        <v>288</v>
      </c>
      <c r="S13924">
        <v>1</v>
      </c>
      <c r="U13924">
        <v>1</v>
      </c>
      <c r="V13924">
        <v>1</v>
      </c>
      <c r="X13924" t="s">
        <v>289</v>
      </c>
      <c r="AA13924" t="s">
        <v>295</v>
      </c>
      <c r="AB13924" t="s">
        <v>288</v>
      </c>
      <c r="AC13924">
        <v>12</v>
      </c>
      <c r="AD13924">
        <v>2007</v>
      </c>
      <c r="AG13924" t="s">
        <v>289</v>
      </c>
      <c r="AH13924" t="s">
        <v>140</v>
      </c>
      <c r="AI13924">
        <v>2</v>
      </c>
      <c r="AJ13924" t="s">
        <v>288</v>
      </c>
      <c r="AK13924" t="s">
        <v>126</v>
      </c>
      <c r="AU13924" t="s">
        <v>289</v>
      </c>
      <c r="AV13924" t="s">
        <v>289</v>
      </c>
    </row>
    <row r="13925" spans="1:76" ht="14.65" customHeight="1" x14ac:dyDescent="0.25">
      <c r="A13925" s="35" t="s">
        <v>27969</v>
      </c>
      <c r="B13925" t="s">
        <v>7</v>
      </c>
      <c r="C13925" t="b">
        <v>1</v>
      </c>
      <c r="D13925">
        <v>54902</v>
      </c>
      <c r="E13925" t="s">
        <v>12033</v>
      </c>
      <c r="F13925">
        <v>56481</v>
      </c>
      <c r="G13925" t="s">
        <v>12034</v>
      </c>
      <c r="H13925" t="s">
        <v>164</v>
      </c>
      <c r="I13925" t="s">
        <v>1059</v>
      </c>
      <c r="J13925" t="s">
        <v>294</v>
      </c>
      <c r="K13925" t="s">
        <v>563</v>
      </c>
      <c r="L13925" t="s">
        <v>104</v>
      </c>
      <c r="N13925" t="s">
        <v>452</v>
      </c>
      <c r="O13925" t="s">
        <v>288</v>
      </c>
      <c r="P13925" t="s">
        <v>288</v>
      </c>
      <c r="S13925">
        <v>7.2</v>
      </c>
      <c r="U13925">
        <v>6.7</v>
      </c>
      <c r="V13925">
        <v>6.7</v>
      </c>
      <c r="X13925" t="s">
        <v>289</v>
      </c>
      <c r="AA13925" t="s">
        <v>295</v>
      </c>
      <c r="AB13925" t="s">
        <v>288</v>
      </c>
      <c r="AC13925">
        <v>12</v>
      </c>
      <c r="AD13925">
        <v>2007</v>
      </c>
      <c r="AG13925" t="s">
        <v>289</v>
      </c>
      <c r="AH13925" t="s">
        <v>140</v>
      </c>
      <c r="AI13925">
        <v>2</v>
      </c>
      <c r="AJ13925" t="s">
        <v>288</v>
      </c>
      <c r="AK13925" t="s">
        <v>126</v>
      </c>
      <c r="AU13925" t="s">
        <v>289</v>
      </c>
      <c r="AV13925" t="s">
        <v>289</v>
      </c>
    </row>
    <row r="13926" spans="1:76" ht="14.65" customHeight="1" x14ac:dyDescent="0.25">
      <c r="A13926" s="35" t="s">
        <v>27982</v>
      </c>
      <c r="B13926" t="s">
        <v>12</v>
      </c>
      <c r="C13926" t="b">
        <v>1</v>
      </c>
      <c r="D13926">
        <v>19728</v>
      </c>
      <c r="E13926" t="s">
        <v>5689</v>
      </c>
      <c r="F13926">
        <v>56482</v>
      </c>
      <c r="G13926" t="s">
        <v>12035</v>
      </c>
      <c r="H13926" t="s">
        <v>163</v>
      </c>
      <c r="I13926" t="s">
        <v>592</v>
      </c>
      <c r="J13926" t="s">
        <v>285</v>
      </c>
      <c r="K13926" t="s">
        <v>339</v>
      </c>
      <c r="L13926" t="s">
        <v>80</v>
      </c>
      <c r="N13926" t="s">
        <v>287</v>
      </c>
      <c r="O13926" t="s">
        <v>288</v>
      </c>
      <c r="P13926" t="s">
        <v>28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289</v>
      </c>
      <c r="AA13926" t="s">
        <v>295</v>
      </c>
      <c r="AB13926" t="s">
        <v>288</v>
      </c>
      <c r="AC13926">
        <v>5</v>
      </c>
      <c r="AD13926">
        <v>2008</v>
      </c>
      <c r="AG13926" t="s">
        <v>289</v>
      </c>
      <c r="AH13926" t="s">
        <v>141</v>
      </c>
      <c r="AI13926">
        <v>1</v>
      </c>
      <c r="AJ13926" t="s">
        <v>288</v>
      </c>
      <c r="AK13926" t="s">
        <v>102</v>
      </c>
      <c r="AU13926" t="s">
        <v>289</v>
      </c>
      <c r="AV13926" t="s">
        <v>289</v>
      </c>
      <c r="AX13926" t="s">
        <v>307</v>
      </c>
      <c r="BV13926" t="s">
        <v>289</v>
      </c>
      <c r="BW13926" t="s">
        <v>289</v>
      </c>
      <c r="BX13926" t="s">
        <v>289</v>
      </c>
    </row>
    <row r="13927" spans="1:76" ht="14.65" customHeight="1" x14ac:dyDescent="0.25">
      <c r="A13927" s="35" t="s">
        <v>27982</v>
      </c>
      <c r="B13927" t="s">
        <v>12</v>
      </c>
      <c r="C13927" t="b">
        <v>1</v>
      </c>
      <c r="D13927">
        <v>19728</v>
      </c>
      <c r="E13927" t="s">
        <v>5689</v>
      </c>
      <c r="F13927">
        <v>56482</v>
      </c>
      <c r="G13927" t="s">
        <v>12035</v>
      </c>
      <c r="H13927" t="s">
        <v>163</v>
      </c>
      <c r="I13927" t="s">
        <v>592</v>
      </c>
      <c r="J13927" t="s">
        <v>294</v>
      </c>
      <c r="K13927" t="s">
        <v>339</v>
      </c>
      <c r="L13927" t="s">
        <v>80</v>
      </c>
      <c r="N13927" t="s">
        <v>287</v>
      </c>
      <c r="O13927" t="s">
        <v>288</v>
      </c>
      <c r="P13927" t="s">
        <v>28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289</v>
      </c>
      <c r="AA13927" t="s">
        <v>295</v>
      </c>
      <c r="AB13927" t="s">
        <v>288</v>
      </c>
      <c r="AC13927">
        <v>5</v>
      </c>
      <c r="AD13927">
        <v>2008</v>
      </c>
      <c r="AG13927" t="s">
        <v>289</v>
      </c>
      <c r="AH13927" t="s">
        <v>141</v>
      </c>
      <c r="AI13927">
        <v>1</v>
      </c>
      <c r="AJ13927" t="s">
        <v>288</v>
      </c>
      <c r="AK13927" t="s">
        <v>102</v>
      </c>
      <c r="AU13927" t="s">
        <v>289</v>
      </c>
      <c r="AV13927" t="s">
        <v>289</v>
      </c>
      <c r="AX13927" t="s">
        <v>307</v>
      </c>
      <c r="BV13927" t="s">
        <v>289</v>
      </c>
      <c r="BW13927" t="s">
        <v>289</v>
      </c>
      <c r="BX13927" t="s">
        <v>289</v>
      </c>
    </row>
    <row r="13928" spans="1:76" ht="14.65" customHeight="1" x14ac:dyDescent="0.25">
      <c r="A13928" s="35" t="s">
        <v>27982</v>
      </c>
      <c r="B13928" t="s">
        <v>6</v>
      </c>
      <c r="C13928" t="b">
        <v>1</v>
      </c>
      <c r="D13928">
        <v>54759</v>
      </c>
      <c r="E13928" t="s">
        <v>11892</v>
      </c>
      <c r="F13928">
        <v>56483</v>
      </c>
      <c r="G13928" t="s">
        <v>12036</v>
      </c>
      <c r="H13928" t="s">
        <v>200</v>
      </c>
      <c r="I13928" t="s">
        <v>11894</v>
      </c>
      <c r="J13928" t="s">
        <v>285</v>
      </c>
      <c r="K13928" t="s">
        <v>300</v>
      </c>
      <c r="L13928" t="s">
        <v>106</v>
      </c>
      <c r="N13928" t="s">
        <v>287</v>
      </c>
      <c r="O13928" t="s">
        <v>288</v>
      </c>
      <c r="P13928" t="s">
        <v>288</v>
      </c>
      <c r="S13928">
        <v>200</v>
      </c>
      <c r="U13928">
        <v>200</v>
      </c>
      <c r="V13928">
        <v>200</v>
      </c>
      <c r="W13928">
        <v>50</v>
      </c>
      <c r="X13928" t="s">
        <v>289</v>
      </c>
      <c r="AA13928" t="s">
        <v>295</v>
      </c>
      <c r="AB13928" t="s">
        <v>288</v>
      </c>
      <c r="AC13928">
        <v>3</v>
      </c>
      <c r="AD13928">
        <v>2008</v>
      </c>
      <c r="AG13928" t="s">
        <v>289</v>
      </c>
      <c r="AH13928" t="s">
        <v>140</v>
      </c>
      <c r="AI13928">
        <v>2</v>
      </c>
      <c r="AJ13928" t="s">
        <v>288</v>
      </c>
      <c r="AK13928" t="s">
        <v>133</v>
      </c>
      <c r="AU13928" t="s">
        <v>289</v>
      </c>
      <c r="AV13928" t="s">
        <v>289</v>
      </c>
      <c r="AW13928">
        <v>98</v>
      </c>
    </row>
    <row r="13929" spans="1:76" ht="14.65" customHeight="1" x14ac:dyDescent="0.25">
      <c r="A13929" s="35" t="s">
        <v>27969</v>
      </c>
      <c r="B13929" t="s">
        <v>6</v>
      </c>
      <c r="C13929" t="b">
        <v>1</v>
      </c>
      <c r="D13929">
        <v>19740</v>
      </c>
      <c r="E13929" t="s">
        <v>11672</v>
      </c>
      <c r="F13929">
        <v>56484</v>
      </c>
      <c r="G13929" t="s">
        <v>12037</v>
      </c>
      <c r="H13929" t="s">
        <v>200</v>
      </c>
      <c r="I13929" t="s">
        <v>11316</v>
      </c>
      <c r="J13929" t="s">
        <v>285</v>
      </c>
      <c r="K13929" t="s">
        <v>300</v>
      </c>
      <c r="L13929" t="s">
        <v>106</v>
      </c>
      <c r="N13929" t="s">
        <v>287</v>
      </c>
      <c r="O13929" t="s">
        <v>288</v>
      </c>
      <c r="P13929" t="s">
        <v>288</v>
      </c>
      <c r="S13929">
        <v>232.5</v>
      </c>
      <c r="U13929">
        <v>232.5</v>
      </c>
      <c r="V13929">
        <v>232.5</v>
      </c>
      <c r="W13929">
        <v>0</v>
      </c>
      <c r="X13929" t="s">
        <v>289</v>
      </c>
      <c r="AA13929" t="s">
        <v>295</v>
      </c>
      <c r="AB13929" t="s">
        <v>288</v>
      </c>
      <c r="AC13929">
        <v>7</v>
      </c>
      <c r="AD13929">
        <v>2007</v>
      </c>
      <c r="AG13929" t="s">
        <v>289</v>
      </c>
      <c r="AH13929" t="s">
        <v>140</v>
      </c>
      <c r="AI13929">
        <v>2</v>
      </c>
      <c r="AJ13929" t="s">
        <v>288</v>
      </c>
      <c r="AK13929" t="s">
        <v>133</v>
      </c>
      <c r="AW13929">
        <v>155</v>
      </c>
    </row>
    <row r="13930" spans="1:76" ht="14.65" customHeight="1" x14ac:dyDescent="0.25">
      <c r="A13930" s="35" t="s">
        <v>27969</v>
      </c>
      <c r="B13930" t="s">
        <v>6</v>
      </c>
      <c r="C13930" t="b">
        <v>1</v>
      </c>
      <c r="D13930">
        <v>15248</v>
      </c>
      <c r="E13930" t="s">
        <v>4156</v>
      </c>
      <c r="F13930">
        <v>56485</v>
      </c>
      <c r="G13930" t="s">
        <v>12038</v>
      </c>
      <c r="H13930" t="s">
        <v>195</v>
      </c>
      <c r="I13930" t="s">
        <v>2198</v>
      </c>
      <c r="J13930" t="s">
        <v>285</v>
      </c>
      <c r="K13930" t="s">
        <v>300</v>
      </c>
      <c r="L13930" t="s">
        <v>106</v>
      </c>
      <c r="N13930" t="s">
        <v>287</v>
      </c>
      <c r="O13930" t="s">
        <v>288</v>
      </c>
      <c r="P13930" t="s">
        <v>288</v>
      </c>
      <c r="Q13930" t="s">
        <v>12039</v>
      </c>
      <c r="R13930" t="s">
        <v>12040</v>
      </c>
      <c r="S13930">
        <v>125.4</v>
      </c>
      <c r="U13930">
        <v>125.4</v>
      </c>
      <c r="V13930">
        <v>125.4</v>
      </c>
      <c r="W13930">
        <v>0</v>
      </c>
      <c r="X13930" t="s">
        <v>289</v>
      </c>
      <c r="AA13930" t="s">
        <v>295</v>
      </c>
      <c r="AB13930" t="s">
        <v>288</v>
      </c>
      <c r="AC13930">
        <v>12</v>
      </c>
      <c r="AD13930">
        <v>2007</v>
      </c>
      <c r="AG13930" t="s">
        <v>289</v>
      </c>
      <c r="AH13930" t="s">
        <v>141</v>
      </c>
      <c r="AI13930">
        <v>1</v>
      </c>
      <c r="AJ13930" t="s">
        <v>288</v>
      </c>
      <c r="AK13930" t="s">
        <v>133</v>
      </c>
      <c r="AU13930" t="s">
        <v>289</v>
      </c>
      <c r="AV13930" t="s">
        <v>289</v>
      </c>
      <c r="AW13930">
        <v>76</v>
      </c>
    </row>
    <row r="13931" spans="1:76" ht="14.65" customHeight="1" x14ac:dyDescent="0.25">
      <c r="A13931" s="35" t="s">
        <v>27965</v>
      </c>
      <c r="B13931" t="s">
        <v>6</v>
      </c>
      <c r="C13931" t="b">
        <v>1</v>
      </c>
      <c r="D13931">
        <v>15248</v>
      </c>
      <c r="E13931" t="s">
        <v>4156</v>
      </c>
      <c r="F13931">
        <v>56485</v>
      </c>
      <c r="G13931" t="s">
        <v>12038</v>
      </c>
      <c r="H13931" t="s">
        <v>195</v>
      </c>
      <c r="I13931" t="s">
        <v>2198</v>
      </c>
      <c r="J13931" t="s">
        <v>294</v>
      </c>
      <c r="K13931" t="s">
        <v>300</v>
      </c>
      <c r="L13931" t="s">
        <v>106</v>
      </c>
      <c r="N13931" t="s">
        <v>287</v>
      </c>
      <c r="O13931" t="s">
        <v>288</v>
      </c>
      <c r="P13931" t="s">
        <v>288</v>
      </c>
      <c r="Q13931" t="s">
        <v>12041</v>
      </c>
      <c r="R13931" t="s">
        <v>12042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289</v>
      </c>
      <c r="AA13931" t="s">
        <v>295</v>
      </c>
      <c r="AB13931" t="s">
        <v>288</v>
      </c>
      <c r="AC13931">
        <v>9</v>
      </c>
      <c r="AD13931">
        <v>2009</v>
      </c>
      <c r="AG13931" t="s">
        <v>289</v>
      </c>
      <c r="AH13931" t="s">
        <v>141</v>
      </c>
      <c r="AI13931">
        <v>1</v>
      </c>
      <c r="AJ13931" t="s">
        <v>288</v>
      </c>
      <c r="AK13931" t="s">
        <v>133</v>
      </c>
      <c r="AV13931" t="s">
        <v>289</v>
      </c>
      <c r="AW13931">
        <v>71</v>
      </c>
    </row>
    <row r="13932" spans="1:76" ht="14.65" customHeight="1" x14ac:dyDescent="0.25">
      <c r="A13932" s="35" t="s">
        <v>27911</v>
      </c>
      <c r="B13932" t="s">
        <v>6</v>
      </c>
      <c r="C13932" t="b">
        <v>1</v>
      </c>
      <c r="D13932">
        <v>15248</v>
      </c>
      <c r="E13932" t="s">
        <v>4156</v>
      </c>
      <c r="F13932">
        <v>56485</v>
      </c>
      <c r="G13932" t="s">
        <v>12038</v>
      </c>
      <c r="H13932" t="s">
        <v>195</v>
      </c>
      <c r="I13932" t="s">
        <v>2198</v>
      </c>
      <c r="J13932" t="s">
        <v>296</v>
      </c>
      <c r="K13932" t="s">
        <v>300</v>
      </c>
      <c r="L13932" t="s">
        <v>106</v>
      </c>
      <c r="N13932" t="s">
        <v>287</v>
      </c>
      <c r="O13932" t="s">
        <v>288</v>
      </c>
      <c r="P13932" t="s">
        <v>288</v>
      </c>
      <c r="Q13932" t="s">
        <v>12043</v>
      </c>
      <c r="R13932" t="s">
        <v>12044</v>
      </c>
      <c r="S13932">
        <v>161</v>
      </c>
      <c r="U13932">
        <v>161</v>
      </c>
      <c r="V13932">
        <v>161</v>
      </c>
      <c r="W13932">
        <v>0</v>
      </c>
      <c r="X13932" t="s">
        <v>289</v>
      </c>
      <c r="AA13932" t="s">
        <v>295</v>
      </c>
      <c r="AB13932" t="s">
        <v>288</v>
      </c>
      <c r="AC13932">
        <v>8</v>
      </c>
      <c r="AD13932">
        <v>2010</v>
      </c>
      <c r="AG13932" t="s">
        <v>289</v>
      </c>
      <c r="AH13932" t="s">
        <v>141</v>
      </c>
      <c r="AI13932">
        <v>1</v>
      </c>
      <c r="AJ13932" t="s">
        <v>288</v>
      </c>
      <c r="AK13932" t="s">
        <v>133</v>
      </c>
      <c r="AU13932" t="s">
        <v>289</v>
      </c>
      <c r="AV13932" t="s">
        <v>289</v>
      </c>
      <c r="AW13932">
        <v>70</v>
      </c>
    </row>
    <row r="13933" spans="1:76" ht="14.65" customHeight="1" x14ac:dyDescent="0.25">
      <c r="A13933" s="35" t="s">
        <v>27969</v>
      </c>
      <c r="B13933" t="s">
        <v>6</v>
      </c>
      <c r="C13933" t="b">
        <v>1</v>
      </c>
      <c r="D13933">
        <v>55907</v>
      </c>
      <c r="E13933" t="s">
        <v>12045</v>
      </c>
      <c r="F13933">
        <v>56487</v>
      </c>
      <c r="G13933" t="s">
        <v>12046</v>
      </c>
      <c r="H13933" t="s">
        <v>204</v>
      </c>
      <c r="I13933" t="s">
        <v>10894</v>
      </c>
      <c r="J13933" t="s">
        <v>285</v>
      </c>
      <c r="K13933" t="s">
        <v>300</v>
      </c>
      <c r="L13933" t="s">
        <v>106</v>
      </c>
      <c r="N13933" t="s">
        <v>287</v>
      </c>
      <c r="O13933" t="s">
        <v>288</v>
      </c>
      <c r="P13933" t="s">
        <v>288</v>
      </c>
      <c r="S13933">
        <v>204</v>
      </c>
      <c r="U13933">
        <v>204</v>
      </c>
      <c r="V13933">
        <v>204</v>
      </c>
      <c r="W13933">
        <v>0</v>
      </c>
      <c r="X13933" t="s">
        <v>289</v>
      </c>
      <c r="AA13933" t="s">
        <v>295</v>
      </c>
      <c r="AB13933" t="s">
        <v>288</v>
      </c>
      <c r="AC13933">
        <v>11</v>
      </c>
      <c r="AD13933">
        <v>2007</v>
      </c>
      <c r="AG13933" t="s">
        <v>289</v>
      </c>
      <c r="AH13933" t="s">
        <v>140</v>
      </c>
      <c r="AI13933">
        <v>2</v>
      </c>
      <c r="AJ13933" t="s">
        <v>288</v>
      </c>
      <c r="AK13933" t="s">
        <v>133</v>
      </c>
      <c r="AU13933" t="s">
        <v>289</v>
      </c>
      <c r="AV13933" t="s">
        <v>289</v>
      </c>
      <c r="AW13933">
        <v>89</v>
      </c>
      <c r="AX13933" t="s">
        <v>293</v>
      </c>
      <c r="BV13933" t="s">
        <v>289</v>
      </c>
    </row>
    <row r="13934" spans="1:76" ht="14.65" customHeight="1" x14ac:dyDescent="0.25">
      <c r="A13934" s="35" t="s">
        <v>27982</v>
      </c>
      <c r="B13934" t="s">
        <v>6</v>
      </c>
      <c r="C13934" t="b">
        <v>1</v>
      </c>
      <c r="D13934">
        <v>55886</v>
      </c>
      <c r="E13934" t="s">
        <v>12047</v>
      </c>
      <c r="F13934">
        <v>56488</v>
      </c>
      <c r="G13934" t="s">
        <v>12048</v>
      </c>
      <c r="H13934" t="s">
        <v>174</v>
      </c>
      <c r="I13934" t="s">
        <v>2228</v>
      </c>
      <c r="J13934" t="s">
        <v>285</v>
      </c>
      <c r="K13934" t="s">
        <v>300</v>
      </c>
      <c r="L13934" t="s">
        <v>106</v>
      </c>
      <c r="N13934" t="s">
        <v>287</v>
      </c>
      <c r="O13934" t="s">
        <v>288</v>
      </c>
      <c r="P13934" t="s">
        <v>288</v>
      </c>
      <c r="S13934">
        <v>100.8</v>
      </c>
      <c r="U13934">
        <v>100.8</v>
      </c>
      <c r="V13934">
        <v>100.8</v>
      </c>
      <c r="W13934">
        <v>0.1</v>
      </c>
      <c r="X13934" t="s">
        <v>289</v>
      </c>
      <c r="AA13934" t="s">
        <v>295</v>
      </c>
      <c r="AB13934" t="s">
        <v>288</v>
      </c>
      <c r="AC13934">
        <v>1</v>
      </c>
      <c r="AD13934">
        <v>2008</v>
      </c>
      <c r="AG13934" t="s">
        <v>289</v>
      </c>
      <c r="AH13934" t="s">
        <v>140</v>
      </c>
      <c r="AI13934">
        <v>2</v>
      </c>
      <c r="AJ13934" t="s">
        <v>288</v>
      </c>
      <c r="AK13934" t="s">
        <v>133</v>
      </c>
      <c r="AW13934">
        <v>56</v>
      </c>
    </row>
    <row r="13935" spans="1:76" ht="14.65" customHeight="1" x14ac:dyDescent="0.25">
      <c r="A13935" s="35" t="s">
        <v>27911</v>
      </c>
      <c r="B13935" t="s">
        <v>12</v>
      </c>
      <c r="C13935" t="b">
        <v>1</v>
      </c>
      <c r="D13935">
        <v>807</v>
      </c>
      <c r="E13935" t="s">
        <v>657</v>
      </c>
      <c r="F13935">
        <v>56489</v>
      </c>
      <c r="G13935" t="s">
        <v>12049</v>
      </c>
      <c r="H13935" t="s">
        <v>161</v>
      </c>
      <c r="I13935" t="s">
        <v>1559</v>
      </c>
      <c r="J13935" t="s">
        <v>1065</v>
      </c>
      <c r="K13935" t="s">
        <v>339</v>
      </c>
      <c r="L13935" t="s">
        <v>80</v>
      </c>
      <c r="N13935" t="s">
        <v>287</v>
      </c>
      <c r="O13935" t="s">
        <v>288</v>
      </c>
      <c r="P13935" t="s">
        <v>288</v>
      </c>
      <c r="Q13935" t="s">
        <v>12050</v>
      </c>
      <c r="R13935" t="s">
        <v>662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289</v>
      </c>
      <c r="AA13935" t="s">
        <v>295</v>
      </c>
      <c r="AB13935" t="s">
        <v>288</v>
      </c>
      <c r="AC13935">
        <v>5</v>
      </c>
      <c r="AD13935">
        <v>2010</v>
      </c>
      <c r="AG13935" t="s">
        <v>289</v>
      </c>
      <c r="AH13935" t="s">
        <v>141</v>
      </c>
      <c r="AI13935">
        <v>1</v>
      </c>
      <c r="AJ13935" t="s">
        <v>288</v>
      </c>
      <c r="AK13935" t="s">
        <v>102</v>
      </c>
      <c r="AU13935" t="s">
        <v>289</v>
      </c>
      <c r="AV13935" t="s">
        <v>289</v>
      </c>
      <c r="AX13935" t="s">
        <v>293</v>
      </c>
      <c r="BV13935" t="s">
        <v>289</v>
      </c>
      <c r="BW13935" t="s">
        <v>289</v>
      </c>
    </row>
    <row r="13936" spans="1:76" ht="14.65" customHeight="1" x14ac:dyDescent="0.25">
      <c r="A13936" s="35" t="s">
        <v>27911</v>
      </c>
      <c r="B13936" t="s">
        <v>12</v>
      </c>
      <c r="C13936" t="b">
        <v>1</v>
      </c>
      <c r="D13936">
        <v>807</v>
      </c>
      <c r="E13936" t="s">
        <v>657</v>
      </c>
      <c r="F13936">
        <v>56489</v>
      </c>
      <c r="G13936" t="s">
        <v>12049</v>
      </c>
      <c r="H13936" t="s">
        <v>161</v>
      </c>
      <c r="I13936" t="s">
        <v>1559</v>
      </c>
      <c r="J13936" t="s">
        <v>335</v>
      </c>
      <c r="K13936" t="s">
        <v>339</v>
      </c>
      <c r="L13936" t="s">
        <v>80</v>
      </c>
      <c r="N13936" t="s">
        <v>287</v>
      </c>
      <c r="O13936" t="s">
        <v>288</v>
      </c>
      <c r="P13936" t="s">
        <v>288</v>
      </c>
      <c r="Q13936" t="s">
        <v>12051</v>
      </c>
      <c r="R13936" t="s">
        <v>662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289</v>
      </c>
      <c r="AA13936" t="s">
        <v>295</v>
      </c>
      <c r="AB13936" t="s">
        <v>288</v>
      </c>
      <c r="AC13936">
        <v>5</v>
      </c>
      <c r="AD13936">
        <v>2010</v>
      </c>
      <c r="AG13936" t="s">
        <v>289</v>
      </c>
      <c r="AH13936" t="s">
        <v>141</v>
      </c>
      <c r="AI13936">
        <v>1</v>
      </c>
      <c r="AJ13936" t="s">
        <v>288</v>
      </c>
      <c r="AK13936" t="s">
        <v>102</v>
      </c>
      <c r="AU13936" t="s">
        <v>289</v>
      </c>
      <c r="AV13936" t="s">
        <v>289</v>
      </c>
      <c r="AX13936" t="s">
        <v>293</v>
      </c>
      <c r="BV13936" t="s">
        <v>289</v>
      </c>
      <c r="BW13936" t="s">
        <v>289</v>
      </c>
    </row>
    <row r="13937" spans="1:76" ht="14.65" customHeight="1" x14ac:dyDescent="0.25">
      <c r="A13937" s="35" t="s">
        <v>27976</v>
      </c>
      <c r="B13937" t="s">
        <v>12</v>
      </c>
      <c r="C13937" t="b">
        <v>1</v>
      </c>
      <c r="D13937">
        <v>807</v>
      </c>
      <c r="E13937" t="s">
        <v>657</v>
      </c>
      <c r="F13937">
        <v>56489</v>
      </c>
      <c r="G13937" t="s">
        <v>12049</v>
      </c>
      <c r="H13937" t="s">
        <v>161</v>
      </c>
      <c r="I13937" t="s">
        <v>1559</v>
      </c>
      <c r="J13937" t="s">
        <v>1397</v>
      </c>
      <c r="K13937" t="s">
        <v>339</v>
      </c>
      <c r="L13937" t="s">
        <v>80</v>
      </c>
      <c r="N13937" t="s">
        <v>287</v>
      </c>
      <c r="O13937" t="s">
        <v>288</v>
      </c>
      <c r="P13937" t="s">
        <v>288</v>
      </c>
      <c r="Q13937" t="s">
        <v>12052</v>
      </c>
      <c r="R13937" t="s">
        <v>662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289</v>
      </c>
      <c r="AA13937" t="s">
        <v>295</v>
      </c>
      <c r="AB13937" t="s">
        <v>288</v>
      </c>
      <c r="AC13937">
        <v>5</v>
      </c>
      <c r="AD13937">
        <v>2013</v>
      </c>
      <c r="AG13937" t="s">
        <v>289</v>
      </c>
      <c r="AH13937" t="s">
        <v>141</v>
      </c>
      <c r="AI13937">
        <v>1</v>
      </c>
      <c r="AJ13937" t="s">
        <v>288</v>
      </c>
      <c r="AK13937" t="s">
        <v>102</v>
      </c>
      <c r="AU13937" t="s">
        <v>289</v>
      </c>
      <c r="AV13937" t="s">
        <v>289</v>
      </c>
      <c r="AX13937" t="s">
        <v>293</v>
      </c>
      <c r="BV13937" t="s">
        <v>289</v>
      </c>
      <c r="BW13937" t="s">
        <v>289</v>
      </c>
    </row>
    <row r="13938" spans="1:76" ht="14.65" customHeight="1" x14ac:dyDescent="0.25">
      <c r="A13938" s="35" t="s">
        <v>28019</v>
      </c>
      <c r="B13938" t="s">
        <v>6</v>
      </c>
      <c r="C13938" t="b">
        <v>1</v>
      </c>
      <c r="D13938">
        <v>49893</v>
      </c>
      <c r="E13938" t="s">
        <v>6700</v>
      </c>
      <c r="F13938">
        <v>56493</v>
      </c>
      <c r="G13938" t="s">
        <v>12053</v>
      </c>
      <c r="H13938" t="s">
        <v>199</v>
      </c>
      <c r="I13938" t="s">
        <v>2192</v>
      </c>
      <c r="J13938" t="s">
        <v>356</v>
      </c>
      <c r="K13938" t="s">
        <v>300</v>
      </c>
      <c r="L13938" t="s">
        <v>106</v>
      </c>
      <c r="N13938" t="s">
        <v>287</v>
      </c>
      <c r="O13938" t="s">
        <v>288</v>
      </c>
      <c r="P13938" t="s">
        <v>288</v>
      </c>
      <c r="S13938">
        <v>27</v>
      </c>
      <c r="U13938">
        <v>27</v>
      </c>
      <c r="V13938">
        <v>27</v>
      </c>
      <c r="W13938">
        <v>0</v>
      </c>
      <c r="X13938" t="s">
        <v>289</v>
      </c>
      <c r="AA13938" t="s">
        <v>295</v>
      </c>
      <c r="AB13938" t="s">
        <v>288</v>
      </c>
      <c r="AC13938">
        <v>12</v>
      </c>
      <c r="AD13938">
        <v>2004</v>
      </c>
      <c r="AG13938" t="s">
        <v>289</v>
      </c>
      <c r="AH13938" t="s">
        <v>140</v>
      </c>
      <c r="AI13938">
        <v>2</v>
      </c>
      <c r="AJ13938" t="s">
        <v>288</v>
      </c>
      <c r="AK13938" t="s">
        <v>133</v>
      </c>
      <c r="AW13938">
        <v>15</v>
      </c>
      <c r="BV13938" t="s">
        <v>289</v>
      </c>
    </row>
    <row r="13939" spans="1:76" ht="14.65" customHeight="1" x14ac:dyDescent="0.25">
      <c r="A13939" s="35" t="s">
        <v>27969</v>
      </c>
      <c r="B13939" t="s">
        <v>6</v>
      </c>
      <c r="C13939" t="b">
        <v>1</v>
      </c>
      <c r="D13939">
        <v>54904</v>
      </c>
      <c r="E13939" t="s">
        <v>12054</v>
      </c>
      <c r="F13939">
        <v>56494</v>
      </c>
      <c r="G13939" t="s">
        <v>12055</v>
      </c>
      <c r="H13939" t="s">
        <v>181</v>
      </c>
      <c r="I13939" t="s">
        <v>6434</v>
      </c>
      <c r="J13939" t="s">
        <v>12056</v>
      </c>
      <c r="K13939" t="s">
        <v>300</v>
      </c>
      <c r="L13939" t="s">
        <v>106</v>
      </c>
      <c r="N13939" t="s">
        <v>287</v>
      </c>
      <c r="O13939" t="s">
        <v>288</v>
      </c>
      <c r="P13939" t="s">
        <v>288</v>
      </c>
      <c r="S13939">
        <v>100.7</v>
      </c>
      <c r="U13939">
        <v>100.7</v>
      </c>
      <c r="V13939">
        <v>100.7</v>
      </c>
      <c r="W13939">
        <v>0.8</v>
      </c>
      <c r="X13939" t="s">
        <v>289</v>
      </c>
      <c r="AA13939" t="s">
        <v>295</v>
      </c>
      <c r="AB13939" t="s">
        <v>288</v>
      </c>
      <c r="AC13939">
        <v>12</v>
      </c>
      <c r="AD13939">
        <v>2007</v>
      </c>
      <c r="AG13939" t="s">
        <v>289</v>
      </c>
      <c r="AH13939" t="s">
        <v>140</v>
      </c>
      <c r="AI13939">
        <v>2</v>
      </c>
      <c r="AJ13939" t="s">
        <v>288</v>
      </c>
      <c r="AK13939" t="s">
        <v>133</v>
      </c>
      <c r="AW13939">
        <v>61</v>
      </c>
      <c r="BV13939" t="s">
        <v>289</v>
      </c>
    </row>
    <row r="13940" spans="1:76" ht="14.65" customHeight="1" x14ac:dyDescent="0.25">
      <c r="A13940" s="35" t="s">
        <v>27982</v>
      </c>
      <c r="B13940" t="s">
        <v>6</v>
      </c>
      <c r="C13940" t="b">
        <v>1</v>
      </c>
      <c r="D13940">
        <v>64536</v>
      </c>
      <c r="E13940" t="s">
        <v>12057</v>
      </c>
      <c r="F13940">
        <v>56495</v>
      </c>
      <c r="G13940" t="s">
        <v>12058</v>
      </c>
      <c r="H13940" t="s">
        <v>136</v>
      </c>
      <c r="I13940" t="s">
        <v>1707</v>
      </c>
      <c r="J13940" t="s">
        <v>12059</v>
      </c>
      <c r="K13940" t="s">
        <v>300</v>
      </c>
      <c r="L13940" t="s">
        <v>106</v>
      </c>
      <c r="N13940" t="s">
        <v>287</v>
      </c>
      <c r="O13940" t="s">
        <v>288</v>
      </c>
      <c r="P13940" t="s">
        <v>288</v>
      </c>
      <c r="S13940">
        <v>164</v>
      </c>
      <c r="U13940">
        <v>164</v>
      </c>
      <c r="V13940">
        <v>164</v>
      </c>
      <c r="W13940">
        <v>8.6</v>
      </c>
      <c r="X13940" t="s">
        <v>289</v>
      </c>
      <c r="AA13940" t="s">
        <v>295</v>
      </c>
      <c r="AB13940" t="s">
        <v>288</v>
      </c>
      <c r="AC13940">
        <v>3</v>
      </c>
      <c r="AD13940">
        <v>2008</v>
      </c>
      <c r="AG13940" t="s">
        <v>289</v>
      </c>
      <c r="AH13940" t="s">
        <v>140</v>
      </c>
      <c r="AI13940">
        <v>2</v>
      </c>
      <c r="AJ13940" t="s">
        <v>288</v>
      </c>
      <c r="AK13940" t="s">
        <v>133</v>
      </c>
      <c r="AU13940" t="s">
        <v>289</v>
      </c>
      <c r="AV13940" t="s">
        <v>289</v>
      </c>
      <c r="AW13940">
        <v>82</v>
      </c>
      <c r="BV13940" t="s">
        <v>289</v>
      </c>
    </row>
    <row r="13941" spans="1:76" ht="14.65" customHeight="1" x14ac:dyDescent="0.25">
      <c r="A13941" s="35" t="s">
        <v>27982</v>
      </c>
      <c r="B13941" t="s">
        <v>6</v>
      </c>
      <c r="C13941" t="b">
        <v>1</v>
      </c>
      <c r="D13941">
        <v>64536</v>
      </c>
      <c r="E13941" t="s">
        <v>12057</v>
      </c>
      <c r="F13941">
        <v>56495</v>
      </c>
      <c r="G13941" t="s">
        <v>12058</v>
      </c>
      <c r="H13941" t="s">
        <v>136</v>
      </c>
      <c r="I13941" t="s">
        <v>1707</v>
      </c>
      <c r="J13941" t="s">
        <v>12060</v>
      </c>
      <c r="K13941" t="s">
        <v>300</v>
      </c>
      <c r="L13941" t="s">
        <v>106</v>
      </c>
      <c r="N13941" t="s">
        <v>287</v>
      </c>
      <c r="O13941" t="s">
        <v>288</v>
      </c>
      <c r="P13941" t="s">
        <v>288</v>
      </c>
      <c r="S13941">
        <v>100</v>
      </c>
      <c r="U13941">
        <v>100</v>
      </c>
      <c r="V13941">
        <v>100</v>
      </c>
      <c r="W13941">
        <v>8.6</v>
      </c>
      <c r="X13941" t="s">
        <v>289</v>
      </c>
      <c r="AA13941" t="s">
        <v>295</v>
      </c>
      <c r="AB13941" t="s">
        <v>288</v>
      </c>
      <c r="AC13941">
        <v>12</v>
      </c>
      <c r="AD13941">
        <v>2008</v>
      </c>
      <c r="AG13941" t="s">
        <v>289</v>
      </c>
      <c r="AH13941" t="s">
        <v>140</v>
      </c>
      <c r="AI13941">
        <v>2</v>
      </c>
      <c r="AJ13941" t="s">
        <v>288</v>
      </c>
      <c r="AK13941" t="s">
        <v>133</v>
      </c>
      <c r="AU13941" t="s">
        <v>289</v>
      </c>
      <c r="AV13941" t="s">
        <v>289</v>
      </c>
      <c r="AW13941">
        <v>50</v>
      </c>
      <c r="BV13941" t="s">
        <v>289</v>
      </c>
    </row>
    <row r="13942" spans="1:76" ht="14.65" customHeight="1" x14ac:dyDescent="0.25">
      <c r="A13942" s="35" t="s">
        <v>27969</v>
      </c>
      <c r="B13942" t="s">
        <v>73</v>
      </c>
      <c r="C13942" t="b">
        <v>0</v>
      </c>
      <c r="D13942">
        <v>54916</v>
      </c>
      <c r="E13942" t="s">
        <v>12061</v>
      </c>
      <c r="F13942">
        <v>56496</v>
      </c>
      <c r="G13942" t="s">
        <v>12061</v>
      </c>
      <c r="H13942" t="s">
        <v>184</v>
      </c>
      <c r="I13942" t="s">
        <v>8654</v>
      </c>
      <c r="J13942" t="s">
        <v>12062</v>
      </c>
      <c r="K13942" t="s">
        <v>160</v>
      </c>
      <c r="L13942" t="s">
        <v>78</v>
      </c>
      <c r="N13942" t="s">
        <v>287</v>
      </c>
      <c r="O13942" t="s">
        <v>288</v>
      </c>
      <c r="P13942" t="s">
        <v>288</v>
      </c>
      <c r="S13942">
        <v>1.6</v>
      </c>
      <c r="T13942">
        <v>0.8</v>
      </c>
      <c r="U13942">
        <v>1.5</v>
      </c>
      <c r="V13942">
        <v>1.5</v>
      </c>
      <c r="X13942" t="s">
        <v>289</v>
      </c>
      <c r="AA13942" t="s">
        <v>302</v>
      </c>
      <c r="AB13942" t="s">
        <v>288</v>
      </c>
      <c r="AC13942">
        <v>12</v>
      </c>
      <c r="AD13942">
        <v>2007</v>
      </c>
      <c r="AG13942" t="s">
        <v>289</v>
      </c>
      <c r="AH13942" t="s">
        <v>145</v>
      </c>
      <c r="AI13942">
        <v>6</v>
      </c>
      <c r="AJ13942" t="s">
        <v>288</v>
      </c>
      <c r="AK13942" t="s">
        <v>113</v>
      </c>
      <c r="AL13942" t="s">
        <v>102</v>
      </c>
      <c r="AQ13942" t="s">
        <v>113</v>
      </c>
      <c r="AU13942" t="s">
        <v>289</v>
      </c>
      <c r="AV13942" t="s">
        <v>289</v>
      </c>
      <c r="AX13942" t="s">
        <v>311</v>
      </c>
      <c r="BV13942" t="s">
        <v>289</v>
      </c>
      <c r="BW13942" t="s">
        <v>289</v>
      </c>
      <c r="BX13942" t="s">
        <v>289</v>
      </c>
    </row>
    <row r="13943" spans="1:76" ht="14.65" customHeight="1" x14ac:dyDescent="0.25">
      <c r="A13943" s="35" t="s">
        <v>27982</v>
      </c>
      <c r="B13943" t="s">
        <v>12</v>
      </c>
      <c r="C13943" t="b">
        <v>1</v>
      </c>
      <c r="D13943">
        <v>12524</v>
      </c>
      <c r="E13943" t="s">
        <v>2110</v>
      </c>
      <c r="F13943">
        <v>56497</v>
      </c>
      <c r="G13943" t="s">
        <v>12063</v>
      </c>
      <c r="H13943" t="s">
        <v>174</v>
      </c>
      <c r="I13943" t="s">
        <v>10123</v>
      </c>
      <c r="J13943" t="s">
        <v>285</v>
      </c>
      <c r="K13943" t="s">
        <v>529</v>
      </c>
      <c r="L13943" t="s">
        <v>83</v>
      </c>
      <c r="N13943" t="s">
        <v>287</v>
      </c>
      <c r="O13943" t="s">
        <v>288</v>
      </c>
      <c r="P13943" t="s">
        <v>288</v>
      </c>
      <c r="Q13943" t="s">
        <v>12064</v>
      </c>
      <c r="R13943" t="s">
        <v>12064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289</v>
      </c>
      <c r="AA13943" t="s">
        <v>295</v>
      </c>
      <c r="AB13943" t="s">
        <v>288</v>
      </c>
      <c r="AC13943">
        <v>6</v>
      </c>
      <c r="AD13943">
        <v>2008</v>
      </c>
      <c r="AG13943" t="s">
        <v>289</v>
      </c>
      <c r="AH13943" t="s">
        <v>141</v>
      </c>
      <c r="AI13943">
        <v>1</v>
      </c>
      <c r="AJ13943" t="s">
        <v>288</v>
      </c>
      <c r="AK13943" t="s">
        <v>102</v>
      </c>
      <c r="AU13943" t="s">
        <v>289</v>
      </c>
      <c r="AV13943" t="s">
        <v>289</v>
      </c>
      <c r="AX13943" t="s">
        <v>307</v>
      </c>
      <c r="BV13943" t="s">
        <v>289</v>
      </c>
      <c r="BW13943" t="s">
        <v>289</v>
      </c>
      <c r="BX13943" t="s">
        <v>289</v>
      </c>
    </row>
    <row r="13944" spans="1:76" ht="14.65" customHeight="1" x14ac:dyDescent="0.25">
      <c r="A13944" s="35" t="s">
        <v>28020</v>
      </c>
      <c r="B13944" t="s">
        <v>12</v>
      </c>
      <c r="C13944" t="b">
        <v>1</v>
      </c>
      <c r="D13944">
        <v>12524</v>
      </c>
      <c r="E13944" t="s">
        <v>2110</v>
      </c>
      <c r="F13944">
        <v>56497</v>
      </c>
      <c r="G13944" t="s">
        <v>12063</v>
      </c>
      <c r="H13944" t="s">
        <v>174</v>
      </c>
      <c r="I13944" t="s">
        <v>10123</v>
      </c>
      <c r="J13944" t="s">
        <v>397</v>
      </c>
      <c r="K13944" t="s">
        <v>529</v>
      </c>
      <c r="L13944" t="s">
        <v>83</v>
      </c>
      <c r="N13944" t="s">
        <v>287</v>
      </c>
      <c r="O13944" t="s">
        <v>288</v>
      </c>
      <c r="P13944" t="s">
        <v>288</v>
      </c>
      <c r="Q13944" t="s">
        <v>12065</v>
      </c>
      <c r="R13944" t="s">
        <v>12065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289</v>
      </c>
      <c r="AA13944" t="s">
        <v>295</v>
      </c>
      <c r="AB13944" t="s">
        <v>288</v>
      </c>
      <c r="AC13944">
        <v>4</v>
      </c>
      <c r="AD13944">
        <v>2016</v>
      </c>
      <c r="AG13944" t="s">
        <v>289</v>
      </c>
      <c r="AH13944" t="s">
        <v>141</v>
      </c>
      <c r="AI13944">
        <v>1</v>
      </c>
      <c r="AJ13944" t="s">
        <v>288</v>
      </c>
      <c r="AK13944" t="s">
        <v>102</v>
      </c>
      <c r="AU13944" t="s">
        <v>289</v>
      </c>
      <c r="AV13944" t="s">
        <v>289</v>
      </c>
      <c r="AX13944" t="s">
        <v>307</v>
      </c>
      <c r="BV13944" t="s">
        <v>289</v>
      </c>
      <c r="BW13944" t="s">
        <v>289</v>
      </c>
      <c r="BX13944" t="s">
        <v>289</v>
      </c>
    </row>
    <row r="13945" spans="1:76" ht="14.65" customHeight="1" x14ac:dyDescent="0.25">
      <c r="A13945" s="35" t="s">
        <v>28020</v>
      </c>
      <c r="B13945" t="s">
        <v>12</v>
      </c>
      <c r="C13945" t="b">
        <v>1</v>
      </c>
      <c r="D13945">
        <v>12524</v>
      </c>
      <c r="E13945" t="s">
        <v>2110</v>
      </c>
      <c r="F13945">
        <v>56497</v>
      </c>
      <c r="G13945" t="s">
        <v>12063</v>
      </c>
      <c r="H13945" t="s">
        <v>174</v>
      </c>
      <c r="I13945" t="s">
        <v>10123</v>
      </c>
      <c r="J13945" t="s">
        <v>398</v>
      </c>
      <c r="K13945" t="s">
        <v>529</v>
      </c>
      <c r="L13945" t="s">
        <v>83</v>
      </c>
      <c r="N13945" t="s">
        <v>287</v>
      </c>
      <c r="O13945" t="s">
        <v>288</v>
      </c>
      <c r="P13945" t="s">
        <v>288</v>
      </c>
      <c r="Q13945" t="s">
        <v>12065</v>
      </c>
      <c r="R13945" t="s">
        <v>12065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289</v>
      </c>
      <c r="AA13945" t="s">
        <v>295</v>
      </c>
      <c r="AB13945" t="s">
        <v>288</v>
      </c>
      <c r="AC13945">
        <v>4</v>
      </c>
      <c r="AD13945">
        <v>2016</v>
      </c>
      <c r="AG13945" t="s">
        <v>289</v>
      </c>
      <c r="AH13945" t="s">
        <v>141</v>
      </c>
      <c r="AI13945">
        <v>1</v>
      </c>
      <c r="AJ13945" t="s">
        <v>288</v>
      </c>
      <c r="AK13945" t="s">
        <v>102</v>
      </c>
      <c r="AU13945" t="s">
        <v>289</v>
      </c>
      <c r="AV13945" t="s">
        <v>289</v>
      </c>
      <c r="AX13945" t="s">
        <v>307</v>
      </c>
      <c r="BV13945" t="s">
        <v>289</v>
      </c>
      <c r="BW13945" t="s">
        <v>289</v>
      </c>
      <c r="BX13945" t="s">
        <v>289</v>
      </c>
    </row>
    <row r="13946" spans="1:76" ht="14.65" customHeight="1" x14ac:dyDescent="0.25">
      <c r="A13946" s="35" t="s">
        <v>28020</v>
      </c>
      <c r="B13946" t="s">
        <v>12</v>
      </c>
      <c r="C13946" t="b">
        <v>1</v>
      </c>
      <c r="D13946">
        <v>12524</v>
      </c>
      <c r="E13946" t="s">
        <v>2110</v>
      </c>
      <c r="F13946">
        <v>56497</v>
      </c>
      <c r="G13946" t="s">
        <v>12063</v>
      </c>
      <c r="H13946" t="s">
        <v>174</v>
      </c>
      <c r="I13946" t="s">
        <v>10123</v>
      </c>
      <c r="J13946" t="s">
        <v>433</v>
      </c>
      <c r="K13946" t="s">
        <v>529</v>
      </c>
      <c r="L13946" t="s">
        <v>83</v>
      </c>
      <c r="N13946" t="s">
        <v>287</v>
      </c>
      <c r="O13946" t="s">
        <v>288</v>
      </c>
      <c r="P13946" t="s">
        <v>288</v>
      </c>
      <c r="Q13946" t="s">
        <v>12065</v>
      </c>
      <c r="R13946" t="s">
        <v>12065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289</v>
      </c>
      <c r="AA13946" t="s">
        <v>295</v>
      </c>
      <c r="AB13946" t="s">
        <v>288</v>
      </c>
      <c r="AC13946">
        <v>4</v>
      </c>
      <c r="AD13946">
        <v>2016</v>
      </c>
      <c r="AG13946" t="s">
        <v>289</v>
      </c>
      <c r="AH13946" t="s">
        <v>141</v>
      </c>
      <c r="AI13946">
        <v>1</v>
      </c>
      <c r="AJ13946" t="s">
        <v>288</v>
      </c>
      <c r="AK13946" t="s">
        <v>102</v>
      </c>
      <c r="AU13946" t="s">
        <v>289</v>
      </c>
      <c r="AV13946" t="s">
        <v>289</v>
      </c>
      <c r="AX13946" t="s">
        <v>307</v>
      </c>
      <c r="BV13946" t="s">
        <v>289</v>
      </c>
      <c r="BW13946" t="s">
        <v>289</v>
      </c>
      <c r="BX13946" t="s">
        <v>289</v>
      </c>
    </row>
    <row r="13947" spans="1:76" ht="14.65" customHeight="1" x14ac:dyDescent="0.25">
      <c r="A13947" s="35" t="s">
        <v>27982</v>
      </c>
      <c r="B13947" t="s">
        <v>12</v>
      </c>
      <c r="C13947" t="b">
        <v>1</v>
      </c>
      <c r="D13947">
        <v>12524</v>
      </c>
      <c r="E13947" t="s">
        <v>2110</v>
      </c>
      <c r="F13947">
        <v>56497</v>
      </c>
      <c r="G13947" t="s">
        <v>12063</v>
      </c>
      <c r="H13947" t="s">
        <v>174</v>
      </c>
      <c r="I13947" t="s">
        <v>10123</v>
      </c>
      <c r="J13947" t="s">
        <v>294</v>
      </c>
      <c r="K13947" t="s">
        <v>529</v>
      </c>
      <c r="L13947" t="s">
        <v>83</v>
      </c>
      <c r="N13947" t="s">
        <v>287</v>
      </c>
      <c r="O13947" t="s">
        <v>288</v>
      </c>
      <c r="P13947" t="s">
        <v>288</v>
      </c>
      <c r="Q13947" t="s">
        <v>12064</v>
      </c>
      <c r="R13947" t="s">
        <v>12064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289</v>
      </c>
      <c r="AA13947" t="s">
        <v>295</v>
      </c>
      <c r="AB13947" t="s">
        <v>288</v>
      </c>
      <c r="AC13947">
        <v>6</v>
      </c>
      <c r="AD13947">
        <v>2008</v>
      </c>
      <c r="AG13947" t="s">
        <v>289</v>
      </c>
      <c r="AH13947" t="s">
        <v>141</v>
      </c>
      <c r="AI13947">
        <v>1</v>
      </c>
      <c r="AJ13947" t="s">
        <v>288</v>
      </c>
      <c r="AK13947" t="s">
        <v>102</v>
      </c>
      <c r="AU13947" t="s">
        <v>289</v>
      </c>
      <c r="AV13947" t="s">
        <v>289</v>
      </c>
      <c r="AX13947" t="s">
        <v>307</v>
      </c>
      <c r="BV13947" t="s">
        <v>289</v>
      </c>
      <c r="BW13947" t="s">
        <v>289</v>
      </c>
      <c r="BX13947" t="s">
        <v>289</v>
      </c>
    </row>
    <row r="13948" spans="1:76" ht="14.65" customHeight="1" x14ac:dyDescent="0.25">
      <c r="A13948" s="35" t="s">
        <v>27982</v>
      </c>
      <c r="B13948" t="s">
        <v>12</v>
      </c>
      <c r="C13948" t="b">
        <v>1</v>
      </c>
      <c r="D13948">
        <v>12524</v>
      </c>
      <c r="E13948" t="s">
        <v>2110</v>
      </c>
      <c r="F13948">
        <v>56497</v>
      </c>
      <c r="G13948" t="s">
        <v>12063</v>
      </c>
      <c r="H13948" t="s">
        <v>174</v>
      </c>
      <c r="I13948" t="s">
        <v>10123</v>
      </c>
      <c r="J13948" t="s">
        <v>296</v>
      </c>
      <c r="K13948" t="s">
        <v>529</v>
      </c>
      <c r="L13948" t="s">
        <v>83</v>
      </c>
      <c r="N13948" t="s">
        <v>287</v>
      </c>
      <c r="O13948" t="s">
        <v>288</v>
      </c>
      <c r="P13948" t="s">
        <v>288</v>
      </c>
      <c r="Q13948" t="s">
        <v>12064</v>
      </c>
      <c r="R13948" t="s">
        <v>12064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289</v>
      </c>
      <c r="AA13948" t="s">
        <v>295</v>
      </c>
      <c r="AB13948" t="s">
        <v>288</v>
      </c>
      <c r="AC13948">
        <v>6</v>
      </c>
      <c r="AD13948">
        <v>2008</v>
      </c>
      <c r="AG13948" t="s">
        <v>289</v>
      </c>
      <c r="AH13948" t="s">
        <v>141</v>
      </c>
      <c r="AI13948">
        <v>1</v>
      </c>
      <c r="AJ13948" t="s">
        <v>288</v>
      </c>
      <c r="AK13948" t="s">
        <v>102</v>
      </c>
      <c r="AU13948" t="s">
        <v>289</v>
      </c>
      <c r="AV13948" t="s">
        <v>289</v>
      </c>
      <c r="AX13948" t="s">
        <v>307</v>
      </c>
      <c r="BV13948" t="s">
        <v>289</v>
      </c>
      <c r="BW13948" t="s">
        <v>289</v>
      </c>
      <c r="BX13948" t="s">
        <v>289</v>
      </c>
    </row>
    <row r="13949" spans="1:76" ht="14.65" customHeight="1" x14ac:dyDescent="0.25">
      <c r="A13949" s="35" t="s">
        <v>27982</v>
      </c>
      <c r="B13949" t="s">
        <v>12</v>
      </c>
      <c r="C13949" t="b">
        <v>1</v>
      </c>
      <c r="D13949">
        <v>12524</v>
      </c>
      <c r="E13949" t="s">
        <v>2110</v>
      </c>
      <c r="F13949">
        <v>56497</v>
      </c>
      <c r="G13949" t="s">
        <v>12063</v>
      </c>
      <c r="H13949" t="s">
        <v>174</v>
      </c>
      <c r="I13949" t="s">
        <v>10123</v>
      </c>
      <c r="J13949" t="s">
        <v>356</v>
      </c>
      <c r="K13949" t="s">
        <v>529</v>
      </c>
      <c r="L13949" t="s">
        <v>83</v>
      </c>
      <c r="N13949" t="s">
        <v>287</v>
      </c>
      <c r="O13949" t="s">
        <v>288</v>
      </c>
      <c r="P13949" t="s">
        <v>288</v>
      </c>
      <c r="Q13949" t="s">
        <v>12064</v>
      </c>
      <c r="R13949" t="s">
        <v>12064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289</v>
      </c>
      <c r="AA13949" t="s">
        <v>295</v>
      </c>
      <c r="AB13949" t="s">
        <v>288</v>
      </c>
      <c r="AC13949">
        <v>6</v>
      </c>
      <c r="AD13949">
        <v>2008</v>
      </c>
      <c r="AG13949" t="s">
        <v>289</v>
      </c>
      <c r="AH13949" t="s">
        <v>141</v>
      </c>
      <c r="AI13949">
        <v>1</v>
      </c>
      <c r="AJ13949" t="s">
        <v>288</v>
      </c>
      <c r="AK13949" t="s">
        <v>102</v>
      </c>
      <c r="AU13949" t="s">
        <v>289</v>
      </c>
      <c r="AV13949" t="s">
        <v>289</v>
      </c>
      <c r="AX13949" t="s">
        <v>307</v>
      </c>
      <c r="BV13949" t="s">
        <v>289</v>
      </c>
      <c r="BW13949" t="s">
        <v>289</v>
      </c>
      <c r="BX13949" t="s">
        <v>289</v>
      </c>
    </row>
    <row r="13950" spans="1:76" ht="14.65" customHeight="1" x14ac:dyDescent="0.25">
      <c r="A13950" s="35" t="s">
        <v>27982</v>
      </c>
      <c r="B13950" t="s">
        <v>12</v>
      </c>
      <c r="C13950" t="b">
        <v>1</v>
      </c>
      <c r="D13950">
        <v>12524</v>
      </c>
      <c r="E13950" t="s">
        <v>2110</v>
      </c>
      <c r="F13950">
        <v>56497</v>
      </c>
      <c r="G13950" t="s">
        <v>12063</v>
      </c>
      <c r="H13950" t="s">
        <v>174</v>
      </c>
      <c r="I13950" t="s">
        <v>10123</v>
      </c>
      <c r="J13950" t="s">
        <v>297</v>
      </c>
      <c r="K13950" t="s">
        <v>529</v>
      </c>
      <c r="L13950" t="s">
        <v>83</v>
      </c>
      <c r="N13950" t="s">
        <v>287</v>
      </c>
      <c r="O13950" t="s">
        <v>288</v>
      </c>
      <c r="P13950" t="s">
        <v>288</v>
      </c>
      <c r="Q13950" t="s">
        <v>12064</v>
      </c>
      <c r="R13950" t="s">
        <v>12064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289</v>
      </c>
      <c r="AA13950" t="s">
        <v>295</v>
      </c>
      <c r="AB13950" t="s">
        <v>288</v>
      </c>
      <c r="AC13950">
        <v>6</v>
      </c>
      <c r="AD13950">
        <v>2008</v>
      </c>
      <c r="AG13950" t="s">
        <v>289</v>
      </c>
      <c r="AH13950" t="s">
        <v>141</v>
      </c>
      <c r="AI13950">
        <v>1</v>
      </c>
      <c r="AJ13950" t="s">
        <v>288</v>
      </c>
      <c r="AK13950" t="s">
        <v>102</v>
      </c>
      <c r="AU13950" t="s">
        <v>289</v>
      </c>
      <c r="AV13950" t="s">
        <v>289</v>
      </c>
      <c r="AX13950" t="s">
        <v>307</v>
      </c>
      <c r="BV13950" t="s">
        <v>289</v>
      </c>
      <c r="BW13950" t="s">
        <v>289</v>
      </c>
      <c r="BX13950" t="s">
        <v>289</v>
      </c>
    </row>
    <row r="13951" spans="1:76" ht="14.65" customHeight="1" x14ac:dyDescent="0.25">
      <c r="A13951" s="35" t="s">
        <v>27982</v>
      </c>
      <c r="B13951" t="s">
        <v>12</v>
      </c>
      <c r="C13951" t="b">
        <v>1</v>
      </c>
      <c r="D13951">
        <v>12524</v>
      </c>
      <c r="E13951" t="s">
        <v>2110</v>
      </c>
      <c r="F13951">
        <v>56497</v>
      </c>
      <c r="G13951" t="s">
        <v>12063</v>
      </c>
      <c r="H13951" t="s">
        <v>174</v>
      </c>
      <c r="I13951" t="s">
        <v>10123</v>
      </c>
      <c r="J13951" t="s">
        <v>361</v>
      </c>
      <c r="K13951" t="s">
        <v>529</v>
      </c>
      <c r="L13951" t="s">
        <v>83</v>
      </c>
      <c r="N13951" t="s">
        <v>287</v>
      </c>
      <c r="O13951" t="s">
        <v>288</v>
      </c>
      <c r="P13951" t="s">
        <v>288</v>
      </c>
      <c r="Q13951" t="s">
        <v>12064</v>
      </c>
      <c r="R13951" t="s">
        <v>12064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289</v>
      </c>
      <c r="AA13951" t="s">
        <v>295</v>
      </c>
      <c r="AB13951" t="s">
        <v>288</v>
      </c>
      <c r="AC13951">
        <v>6</v>
      </c>
      <c r="AD13951">
        <v>2008</v>
      </c>
      <c r="AG13951" t="s">
        <v>289</v>
      </c>
      <c r="AH13951" t="s">
        <v>141</v>
      </c>
      <c r="AI13951">
        <v>1</v>
      </c>
      <c r="AJ13951" t="s">
        <v>288</v>
      </c>
      <c r="AK13951" t="s">
        <v>102</v>
      </c>
      <c r="AU13951" t="s">
        <v>289</v>
      </c>
      <c r="AV13951" t="s">
        <v>289</v>
      </c>
      <c r="AX13951" t="s">
        <v>307</v>
      </c>
      <c r="BV13951" t="s">
        <v>289</v>
      </c>
      <c r="BW13951" t="s">
        <v>289</v>
      </c>
      <c r="BX13951" t="s">
        <v>289</v>
      </c>
    </row>
    <row r="13952" spans="1:76" ht="14.65" customHeight="1" x14ac:dyDescent="0.25">
      <c r="A13952" s="35" t="s">
        <v>27982</v>
      </c>
      <c r="B13952" t="s">
        <v>12</v>
      </c>
      <c r="C13952" t="b">
        <v>1</v>
      </c>
      <c r="D13952">
        <v>12524</v>
      </c>
      <c r="E13952" t="s">
        <v>2110</v>
      </c>
      <c r="F13952">
        <v>56497</v>
      </c>
      <c r="G13952" t="s">
        <v>12063</v>
      </c>
      <c r="H13952" t="s">
        <v>174</v>
      </c>
      <c r="I13952" t="s">
        <v>10123</v>
      </c>
      <c r="J13952" t="s">
        <v>365</v>
      </c>
      <c r="K13952" t="s">
        <v>529</v>
      </c>
      <c r="L13952" t="s">
        <v>83</v>
      </c>
      <c r="N13952" t="s">
        <v>287</v>
      </c>
      <c r="O13952" t="s">
        <v>288</v>
      </c>
      <c r="P13952" t="s">
        <v>288</v>
      </c>
      <c r="Q13952" t="s">
        <v>12065</v>
      </c>
      <c r="R13952" t="s">
        <v>12065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289</v>
      </c>
      <c r="AA13952" t="s">
        <v>295</v>
      </c>
      <c r="AB13952" t="s">
        <v>288</v>
      </c>
      <c r="AC13952">
        <v>9</v>
      </c>
      <c r="AD13952">
        <v>2008</v>
      </c>
      <c r="AG13952" t="s">
        <v>289</v>
      </c>
      <c r="AH13952" t="s">
        <v>141</v>
      </c>
      <c r="AI13952">
        <v>1</v>
      </c>
      <c r="AJ13952" t="s">
        <v>288</v>
      </c>
      <c r="AK13952" t="s">
        <v>102</v>
      </c>
      <c r="AU13952" t="s">
        <v>289</v>
      </c>
      <c r="AV13952" t="s">
        <v>289</v>
      </c>
      <c r="AX13952" t="s">
        <v>307</v>
      </c>
      <c r="BV13952" t="s">
        <v>289</v>
      </c>
      <c r="BW13952" t="s">
        <v>289</v>
      </c>
      <c r="BX13952" t="s">
        <v>289</v>
      </c>
    </row>
    <row r="13953" spans="1:76" ht="14.65" customHeight="1" x14ac:dyDescent="0.25">
      <c r="A13953" s="35" t="s">
        <v>27982</v>
      </c>
      <c r="B13953" t="s">
        <v>12</v>
      </c>
      <c r="C13953" t="b">
        <v>1</v>
      </c>
      <c r="D13953">
        <v>12524</v>
      </c>
      <c r="E13953" t="s">
        <v>2110</v>
      </c>
      <c r="F13953">
        <v>56497</v>
      </c>
      <c r="G13953" t="s">
        <v>12063</v>
      </c>
      <c r="H13953" t="s">
        <v>174</v>
      </c>
      <c r="I13953" t="s">
        <v>10123</v>
      </c>
      <c r="J13953" t="s">
        <v>399</v>
      </c>
      <c r="K13953" t="s">
        <v>529</v>
      </c>
      <c r="L13953" t="s">
        <v>83</v>
      </c>
      <c r="N13953" t="s">
        <v>287</v>
      </c>
      <c r="O13953" t="s">
        <v>288</v>
      </c>
      <c r="P13953" t="s">
        <v>288</v>
      </c>
      <c r="Q13953" t="s">
        <v>12065</v>
      </c>
      <c r="R13953" t="s">
        <v>12065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289</v>
      </c>
      <c r="AA13953" t="s">
        <v>295</v>
      </c>
      <c r="AB13953" t="s">
        <v>288</v>
      </c>
      <c r="AC13953">
        <v>9</v>
      </c>
      <c r="AD13953">
        <v>2008</v>
      </c>
      <c r="AG13953" t="s">
        <v>289</v>
      </c>
      <c r="AH13953" t="s">
        <v>141</v>
      </c>
      <c r="AI13953">
        <v>1</v>
      </c>
      <c r="AJ13953" t="s">
        <v>288</v>
      </c>
      <c r="AK13953" t="s">
        <v>102</v>
      </c>
      <c r="AU13953" t="s">
        <v>289</v>
      </c>
      <c r="AV13953" t="s">
        <v>289</v>
      </c>
      <c r="AX13953" t="s">
        <v>307</v>
      </c>
      <c r="BV13953" t="s">
        <v>289</v>
      </c>
      <c r="BW13953" t="s">
        <v>289</v>
      </c>
      <c r="BX13953" t="s">
        <v>289</v>
      </c>
    </row>
    <row r="13954" spans="1:76" ht="14.65" customHeight="1" x14ac:dyDescent="0.25">
      <c r="A13954" s="35" t="s">
        <v>27982</v>
      </c>
      <c r="B13954" t="s">
        <v>12</v>
      </c>
      <c r="C13954" t="b">
        <v>1</v>
      </c>
      <c r="D13954">
        <v>12524</v>
      </c>
      <c r="E13954" t="s">
        <v>2110</v>
      </c>
      <c r="F13954">
        <v>56497</v>
      </c>
      <c r="G13954" t="s">
        <v>12063</v>
      </c>
      <c r="H13954" t="s">
        <v>174</v>
      </c>
      <c r="I13954" t="s">
        <v>10123</v>
      </c>
      <c r="J13954" t="s">
        <v>400</v>
      </c>
      <c r="K13954" t="s">
        <v>529</v>
      </c>
      <c r="L13954" t="s">
        <v>83</v>
      </c>
      <c r="N13954" t="s">
        <v>287</v>
      </c>
      <c r="O13954" t="s">
        <v>288</v>
      </c>
      <c r="P13954" t="s">
        <v>288</v>
      </c>
      <c r="Q13954" t="s">
        <v>12065</v>
      </c>
      <c r="R13954" t="s">
        <v>12065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289</v>
      </c>
      <c r="AA13954" t="s">
        <v>295</v>
      </c>
      <c r="AB13954" t="s">
        <v>288</v>
      </c>
      <c r="AC13954">
        <v>9</v>
      </c>
      <c r="AD13954">
        <v>2008</v>
      </c>
      <c r="AG13954" t="s">
        <v>289</v>
      </c>
      <c r="AH13954" t="s">
        <v>141</v>
      </c>
      <c r="AI13954">
        <v>1</v>
      </c>
      <c r="AJ13954" t="s">
        <v>288</v>
      </c>
      <c r="AK13954" t="s">
        <v>102</v>
      </c>
      <c r="AU13954" t="s">
        <v>289</v>
      </c>
      <c r="AV13954" t="s">
        <v>289</v>
      </c>
      <c r="AX13954" t="s">
        <v>307</v>
      </c>
      <c r="BV13954" t="s">
        <v>289</v>
      </c>
      <c r="BW13954" t="s">
        <v>289</v>
      </c>
      <c r="BX13954" t="s">
        <v>289</v>
      </c>
    </row>
    <row r="13955" spans="1:76" ht="14.65" customHeight="1" x14ac:dyDescent="0.25">
      <c r="A13955" s="35" t="s">
        <v>27966</v>
      </c>
      <c r="B13955" t="s">
        <v>5</v>
      </c>
      <c r="C13955" t="b">
        <v>1</v>
      </c>
      <c r="D13955">
        <v>1932</v>
      </c>
      <c r="E13955" t="s">
        <v>6869</v>
      </c>
      <c r="F13955">
        <v>56498</v>
      </c>
      <c r="G13955" t="s">
        <v>12066</v>
      </c>
      <c r="H13955" t="s">
        <v>171</v>
      </c>
      <c r="I13955" t="s">
        <v>1598</v>
      </c>
      <c r="J13955" t="s">
        <v>285</v>
      </c>
      <c r="K13955" t="s">
        <v>306</v>
      </c>
      <c r="L13955" t="s">
        <v>99</v>
      </c>
      <c r="N13955" t="s">
        <v>287</v>
      </c>
      <c r="O13955" t="s">
        <v>288</v>
      </c>
      <c r="P13955" t="s">
        <v>28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289</v>
      </c>
      <c r="AA13955" t="s">
        <v>295</v>
      </c>
      <c r="AB13955" t="s">
        <v>288</v>
      </c>
      <c r="AC13955">
        <v>6</v>
      </c>
      <c r="AD13955">
        <v>2006</v>
      </c>
      <c r="AG13955" t="s">
        <v>289</v>
      </c>
      <c r="AH13955" t="s">
        <v>140</v>
      </c>
      <c r="AI13955">
        <v>2</v>
      </c>
      <c r="AJ13955" t="s">
        <v>288</v>
      </c>
      <c r="AK13955" t="s">
        <v>128</v>
      </c>
      <c r="AU13955" t="s">
        <v>289</v>
      </c>
      <c r="AX13955" t="s">
        <v>293</v>
      </c>
    </row>
    <row r="13956" spans="1:76" ht="14.65" customHeight="1" x14ac:dyDescent="0.25">
      <c r="A13956" s="35" t="s">
        <v>28019</v>
      </c>
      <c r="B13956" t="s">
        <v>5</v>
      </c>
      <c r="C13956" t="b">
        <v>1</v>
      </c>
      <c r="D13956">
        <v>55704</v>
      </c>
      <c r="E13956" t="s">
        <v>12067</v>
      </c>
      <c r="F13956">
        <v>56499</v>
      </c>
      <c r="G13956" t="s">
        <v>12068</v>
      </c>
      <c r="H13956" t="s">
        <v>184</v>
      </c>
      <c r="I13956" t="s">
        <v>9129</v>
      </c>
      <c r="J13956" t="s">
        <v>1688</v>
      </c>
      <c r="K13956" t="s">
        <v>306</v>
      </c>
      <c r="L13956" t="s">
        <v>99</v>
      </c>
      <c r="N13956" t="s">
        <v>287</v>
      </c>
      <c r="O13956" t="s">
        <v>288</v>
      </c>
      <c r="P13956" t="s">
        <v>28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289</v>
      </c>
      <c r="AA13956" t="s">
        <v>295</v>
      </c>
      <c r="AB13956" t="s">
        <v>288</v>
      </c>
      <c r="AC13956">
        <v>6</v>
      </c>
      <c r="AD13956">
        <v>2004</v>
      </c>
      <c r="AG13956" t="s">
        <v>289</v>
      </c>
      <c r="AH13956" t="s">
        <v>140</v>
      </c>
      <c r="AI13956">
        <v>2</v>
      </c>
      <c r="AJ13956" t="s">
        <v>288</v>
      </c>
      <c r="AK13956" t="s">
        <v>128</v>
      </c>
      <c r="AU13956" t="s">
        <v>289</v>
      </c>
      <c r="AX13956" t="s">
        <v>293</v>
      </c>
    </row>
    <row r="13957" spans="1:76" ht="14.65" customHeight="1" x14ac:dyDescent="0.25">
      <c r="A13957" s="35" t="s">
        <v>27951</v>
      </c>
      <c r="B13957" t="s">
        <v>12</v>
      </c>
      <c r="C13957" t="b">
        <v>0</v>
      </c>
      <c r="D13957">
        <v>55710</v>
      </c>
      <c r="E13957" t="s">
        <v>12069</v>
      </c>
      <c r="F13957">
        <v>56500</v>
      </c>
      <c r="G13957" t="s">
        <v>12070</v>
      </c>
      <c r="H13957" t="s">
        <v>191</v>
      </c>
      <c r="I13957" t="s">
        <v>3496</v>
      </c>
      <c r="J13957" t="s">
        <v>11753</v>
      </c>
      <c r="K13957" t="s">
        <v>529</v>
      </c>
      <c r="L13957" t="s">
        <v>83</v>
      </c>
      <c r="N13957" t="s">
        <v>287</v>
      </c>
      <c r="O13957" t="s">
        <v>288</v>
      </c>
      <c r="P13957" t="s">
        <v>28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289</v>
      </c>
      <c r="AA13957" t="s">
        <v>295</v>
      </c>
      <c r="AB13957" t="s">
        <v>288</v>
      </c>
      <c r="AC13957">
        <v>12</v>
      </c>
      <c r="AD13957">
        <v>2005</v>
      </c>
      <c r="AG13957" t="s">
        <v>289</v>
      </c>
      <c r="AH13957" t="s">
        <v>145</v>
      </c>
      <c r="AI13957">
        <v>6</v>
      </c>
      <c r="AJ13957" t="s">
        <v>288</v>
      </c>
      <c r="AK13957" t="s">
        <v>102</v>
      </c>
      <c r="AV13957" t="s">
        <v>289</v>
      </c>
      <c r="AX13957" t="s">
        <v>293</v>
      </c>
      <c r="BF13957">
        <v>0.9</v>
      </c>
      <c r="BG13957">
        <v>0.9</v>
      </c>
      <c r="BH13957">
        <v>4</v>
      </c>
      <c r="BI13957">
        <v>2023</v>
      </c>
      <c r="BV13957" t="s">
        <v>289</v>
      </c>
    </row>
    <row r="13958" spans="1:76" ht="14.65" customHeight="1" x14ac:dyDescent="0.25">
      <c r="A13958" s="35" t="s">
        <v>27951</v>
      </c>
      <c r="B13958" t="s">
        <v>12</v>
      </c>
      <c r="C13958" t="b">
        <v>0</v>
      </c>
      <c r="D13958">
        <v>55710</v>
      </c>
      <c r="E13958" t="s">
        <v>12069</v>
      </c>
      <c r="F13958">
        <v>56500</v>
      </c>
      <c r="G13958" t="s">
        <v>12070</v>
      </c>
      <c r="H13958" t="s">
        <v>191</v>
      </c>
      <c r="I13958" t="s">
        <v>3496</v>
      </c>
      <c r="J13958" t="s">
        <v>12071</v>
      </c>
      <c r="K13958" t="s">
        <v>529</v>
      </c>
      <c r="L13958" t="s">
        <v>83</v>
      </c>
      <c r="N13958" t="s">
        <v>287</v>
      </c>
      <c r="O13958" t="s">
        <v>288</v>
      </c>
      <c r="P13958" t="s">
        <v>28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289</v>
      </c>
      <c r="AA13958" t="s">
        <v>295</v>
      </c>
      <c r="AB13958" t="s">
        <v>288</v>
      </c>
      <c r="AC13958">
        <v>12</v>
      </c>
      <c r="AD13958">
        <v>2005</v>
      </c>
      <c r="AG13958" t="s">
        <v>289</v>
      </c>
      <c r="AH13958" t="s">
        <v>145</v>
      </c>
      <c r="AI13958">
        <v>6</v>
      </c>
      <c r="AJ13958" t="s">
        <v>288</v>
      </c>
      <c r="AK13958" t="s">
        <v>102</v>
      </c>
      <c r="AV13958" t="s">
        <v>289</v>
      </c>
      <c r="AX13958" t="s">
        <v>293</v>
      </c>
      <c r="BF13958">
        <v>0.9</v>
      </c>
      <c r="BG13958">
        <v>0.9</v>
      </c>
      <c r="BH13958">
        <v>10</v>
      </c>
      <c r="BI13958">
        <v>2027</v>
      </c>
      <c r="BV13958" t="s">
        <v>289</v>
      </c>
    </row>
    <row r="13959" spans="1:76" ht="14.65" customHeight="1" x14ac:dyDescent="0.25">
      <c r="A13959" s="35" t="s">
        <v>27951</v>
      </c>
      <c r="B13959" t="s">
        <v>12</v>
      </c>
      <c r="C13959" t="b">
        <v>0</v>
      </c>
      <c r="D13959">
        <v>55710</v>
      </c>
      <c r="E13959" t="s">
        <v>12069</v>
      </c>
      <c r="F13959">
        <v>56500</v>
      </c>
      <c r="G13959" t="s">
        <v>12070</v>
      </c>
      <c r="H13959" t="s">
        <v>191</v>
      </c>
      <c r="I13959" t="s">
        <v>3496</v>
      </c>
      <c r="J13959" t="s">
        <v>12072</v>
      </c>
      <c r="K13959" t="s">
        <v>529</v>
      </c>
      <c r="L13959" t="s">
        <v>83</v>
      </c>
      <c r="N13959" t="s">
        <v>287</v>
      </c>
      <c r="O13959" t="s">
        <v>288</v>
      </c>
      <c r="P13959" t="s">
        <v>28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289</v>
      </c>
      <c r="AA13959" t="s">
        <v>295</v>
      </c>
      <c r="AB13959" t="s">
        <v>288</v>
      </c>
      <c r="AC13959">
        <v>12</v>
      </c>
      <c r="AD13959">
        <v>2005</v>
      </c>
      <c r="AG13959" t="s">
        <v>289</v>
      </c>
      <c r="AH13959" t="s">
        <v>145</v>
      </c>
      <c r="AI13959">
        <v>6</v>
      </c>
      <c r="AJ13959" t="s">
        <v>288</v>
      </c>
      <c r="AK13959" t="s">
        <v>102</v>
      </c>
      <c r="AV13959" t="s">
        <v>289</v>
      </c>
      <c r="AX13959" t="s">
        <v>293</v>
      </c>
      <c r="BF13959">
        <v>0.9</v>
      </c>
      <c r="BG13959">
        <v>0.9</v>
      </c>
      <c r="BH13959">
        <v>4</v>
      </c>
      <c r="BI13959">
        <v>2026</v>
      </c>
      <c r="BV13959" t="s">
        <v>289</v>
      </c>
    </row>
    <row r="13960" spans="1:76" ht="14.65" customHeight="1" x14ac:dyDescent="0.25">
      <c r="A13960" s="35" t="s">
        <v>27951</v>
      </c>
      <c r="B13960" t="s">
        <v>12</v>
      </c>
      <c r="C13960" t="b">
        <v>0</v>
      </c>
      <c r="D13960">
        <v>55710</v>
      </c>
      <c r="E13960" t="s">
        <v>12069</v>
      </c>
      <c r="F13960">
        <v>56500</v>
      </c>
      <c r="G13960" t="s">
        <v>12070</v>
      </c>
      <c r="H13960" t="s">
        <v>191</v>
      </c>
      <c r="I13960" t="s">
        <v>3496</v>
      </c>
      <c r="J13960" t="s">
        <v>12073</v>
      </c>
      <c r="K13960" t="s">
        <v>529</v>
      </c>
      <c r="L13960" t="s">
        <v>83</v>
      </c>
      <c r="N13960" t="s">
        <v>287</v>
      </c>
      <c r="O13960" t="s">
        <v>288</v>
      </c>
      <c r="P13960" t="s">
        <v>28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289</v>
      </c>
      <c r="AA13960" t="s">
        <v>295</v>
      </c>
      <c r="AB13960" t="s">
        <v>288</v>
      </c>
      <c r="AC13960">
        <v>12</v>
      </c>
      <c r="AD13960">
        <v>2005</v>
      </c>
      <c r="AG13960" t="s">
        <v>289</v>
      </c>
      <c r="AH13960" t="s">
        <v>145</v>
      </c>
      <c r="AI13960">
        <v>6</v>
      </c>
      <c r="AJ13960" t="s">
        <v>288</v>
      </c>
      <c r="AK13960" t="s">
        <v>102</v>
      </c>
      <c r="AV13960" t="s">
        <v>289</v>
      </c>
      <c r="AX13960" t="s">
        <v>293</v>
      </c>
      <c r="BF13960">
        <v>0.9</v>
      </c>
      <c r="BG13960">
        <v>0.9</v>
      </c>
      <c r="BH13960">
        <v>10</v>
      </c>
      <c r="BI13960">
        <v>2022</v>
      </c>
      <c r="BV13960" t="s">
        <v>289</v>
      </c>
    </row>
    <row r="13961" spans="1:76" ht="14.65" customHeight="1" x14ac:dyDescent="0.25">
      <c r="A13961" s="35" t="s">
        <v>27951</v>
      </c>
      <c r="B13961" t="s">
        <v>12</v>
      </c>
      <c r="C13961" t="b">
        <v>0</v>
      </c>
      <c r="D13961">
        <v>55710</v>
      </c>
      <c r="E13961" t="s">
        <v>12069</v>
      </c>
      <c r="F13961">
        <v>56500</v>
      </c>
      <c r="G13961" t="s">
        <v>12070</v>
      </c>
      <c r="H13961" t="s">
        <v>191</v>
      </c>
      <c r="I13961" t="s">
        <v>3496</v>
      </c>
      <c r="J13961" t="s">
        <v>12074</v>
      </c>
      <c r="K13961" t="s">
        <v>529</v>
      </c>
      <c r="L13961" t="s">
        <v>83</v>
      </c>
      <c r="N13961" t="s">
        <v>287</v>
      </c>
      <c r="O13961" t="s">
        <v>288</v>
      </c>
      <c r="P13961" t="s">
        <v>28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289</v>
      </c>
      <c r="AA13961" t="s">
        <v>295</v>
      </c>
      <c r="AB13961" t="s">
        <v>288</v>
      </c>
      <c r="AC13961">
        <v>12</v>
      </c>
      <c r="AD13961">
        <v>2005</v>
      </c>
      <c r="AG13961" t="s">
        <v>289</v>
      </c>
      <c r="AH13961" t="s">
        <v>145</v>
      </c>
      <c r="AI13961">
        <v>6</v>
      </c>
      <c r="AJ13961" t="s">
        <v>288</v>
      </c>
      <c r="AK13961" t="s">
        <v>102</v>
      </c>
      <c r="AV13961" t="s">
        <v>289</v>
      </c>
      <c r="AX13961" t="s">
        <v>293</v>
      </c>
      <c r="BF13961">
        <v>0.9</v>
      </c>
      <c r="BG13961">
        <v>0.9</v>
      </c>
      <c r="BH13961">
        <v>2</v>
      </c>
      <c r="BI13961">
        <v>2026</v>
      </c>
      <c r="BV13961" t="s">
        <v>289</v>
      </c>
    </row>
    <row r="13962" spans="1:76" ht="14.65" customHeight="1" x14ac:dyDescent="0.25">
      <c r="A13962" s="35" t="s">
        <v>27951</v>
      </c>
      <c r="B13962" t="s">
        <v>12</v>
      </c>
      <c r="C13962" t="b">
        <v>0</v>
      </c>
      <c r="D13962">
        <v>55710</v>
      </c>
      <c r="E13962" t="s">
        <v>12069</v>
      </c>
      <c r="F13962">
        <v>56500</v>
      </c>
      <c r="G13962" t="s">
        <v>12070</v>
      </c>
      <c r="H13962" t="s">
        <v>191</v>
      </c>
      <c r="I13962" t="s">
        <v>3496</v>
      </c>
      <c r="J13962" t="s">
        <v>12075</v>
      </c>
      <c r="K13962" t="s">
        <v>529</v>
      </c>
      <c r="L13962" t="s">
        <v>83</v>
      </c>
      <c r="N13962" t="s">
        <v>287</v>
      </c>
      <c r="O13962" t="s">
        <v>288</v>
      </c>
      <c r="P13962" t="s">
        <v>28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289</v>
      </c>
      <c r="AA13962" t="s">
        <v>295</v>
      </c>
      <c r="AB13962" t="s">
        <v>288</v>
      </c>
      <c r="AC13962">
        <v>12</v>
      </c>
      <c r="AD13962">
        <v>2005</v>
      </c>
      <c r="AG13962" t="s">
        <v>289</v>
      </c>
      <c r="AH13962" t="s">
        <v>145</v>
      </c>
      <c r="AI13962">
        <v>6</v>
      </c>
      <c r="AJ13962" t="s">
        <v>288</v>
      </c>
      <c r="AK13962" t="s">
        <v>102</v>
      </c>
      <c r="AV13962" t="s">
        <v>289</v>
      </c>
      <c r="AX13962" t="s">
        <v>293</v>
      </c>
      <c r="BF13962">
        <v>0.9</v>
      </c>
      <c r="BG13962">
        <v>0.9</v>
      </c>
      <c r="BH13962">
        <v>4</v>
      </c>
      <c r="BI13962">
        <v>2024</v>
      </c>
      <c r="BV13962" t="s">
        <v>289</v>
      </c>
    </row>
    <row r="13963" spans="1:76" ht="14.65" customHeight="1" x14ac:dyDescent="0.25">
      <c r="A13963" s="35" t="s">
        <v>27951</v>
      </c>
      <c r="B13963" t="s">
        <v>12</v>
      </c>
      <c r="C13963" t="b">
        <v>0</v>
      </c>
      <c r="D13963">
        <v>55710</v>
      </c>
      <c r="E13963" t="s">
        <v>12069</v>
      </c>
      <c r="F13963">
        <v>56500</v>
      </c>
      <c r="G13963" t="s">
        <v>12070</v>
      </c>
      <c r="H13963" t="s">
        <v>191</v>
      </c>
      <c r="I13963" t="s">
        <v>3496</v>
      </c>
      <c r="J13963" t="s">
        <v>12076</v>
      </c>
      <c r="K13963" t="s">
        <v>529</v>
      </c>
      <c r="L13963" t="s">
        <v>83</v>
      </c>
      <c r="N13963" t="s">
        <v>287</v>
      </c>
      <c r="O13963" t="s">
        <v>288</v>
      </c>
      <c r="P13963" t="s">
        <v>28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289</v>
      </c>
      <c r="AA13963" t="s">
        <v>295</v>
      </c>
      <c r="AB13963" t="s">
        <v>288</v>
      </c>
      <c r="AC13963">
        <v>12</v>
      </c>
      <c r="AD13963">
        <v>2005</v>
      </c>
      <c r="AG13963" t="s">
        <v>289</v>
      </c>
      <c r="AH13963" t="s">
        <v>145</v>
      </c>
      <c r="AI13963">
        <v>6</v>
      </c>
      <c r="AJ13963" t="s">
        <v>288</v>
      </c>
      <c r="AK13963" t="s">
        <v>102</v>
      </c>
      <c r="AV13963" t="s">
        <v>289</v>
      </c>
      <c r="AX13963" t="s">
        <v>293</v>
      </c>
      <c r="BF13963">
        <v>0.9</v>
      </c>
      <c r="BG13963">
        <v>0.9</v>
      </c>
      <c r="BH13963">
        <v>10</v>
      </c>
      <c r="BI13963">
        <v>2023</v>
      </c>
      <c r="BV13963" t="s">
        <v>289</v>
      </c>
    </row>
    <row r="13964" spans="1:76" ht="14.65" customHeight="1" x14ac:dyDescent="0.25">
      <c r="A13964" s="35" t="s">
        <v>27951</v>
      </c>
      <c r="B13964" t="s">
        <v>12</v>
      </c>
      <c r="C13964" t="b">
        <v>0</v>
      </c>
      <c r="D13964">
        <v>55710</v>
      </c>
      <c r="E13964" t="s">
        <v>12069</v>
      </c>
      <c r="F13964">
        <v>56500</v>
      </c>
      <c r="G13964" t="s">
        <v>12070</v>
      </c>
      <c r="H13964" t="s">
        <v>191</v>
      </c>
      <c r="I13964" t="s">
        <v>3496</v>
      </c>
      <c r="J13964" t="s">
        <v>12077</v>
      </c>
      <c r="K13964" t="s">
        <v>529</v>
      </c>
      <c r="L13964" t="s">
        <v>83</v>
      </c>
      <c r="N13964" t="s">
        <v>287</v>
      </c>
      <c r="O13964" t="s">
        <v>288</v>
      </c>
      <c r="P13964" t="s">
        <v>28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289</v>
      </c>
      <c r="AA13964" t="s">
        <v>295</v>
      </c>
      <c r="AB13964" t="s">
        <v>288</v>
      </c>
      <c r="AC13964">
        <v>12</v>
      </c>
      <c r="AD13964">
        <v>2005</v>
      </c>
      <c r="AG13964" t="s">
        <v>289</v>
      </c>
      <c r="AH13964" t="s">
        <v>145</v>
      </c>
      <c r="AI13964">
        <v>6</v>
      </c>
      <c r="AJ13964" t="s">
        <v>288</v>
      </c>
      <c r="AK13964" t="s">
        <v>102</v>
      </c>
      <c r="AV13964" t="s">
        <v>289</v>
      </c>
      <c r="AX13964" t="s">
        <v>293</v>
      </c>
      <c r="BF13964">
        <v>0.9</v>
      </c>
      <c r="BG13964">
        <v>0.9</v>
      </c>
      <c r="BH13964">
        <v>2</v>
      </c>
      <c r="BI13964">
        <v>2023</v>
      </c>
      <c r="BV13964" t="s">
        <v>289</v>
      </c>
    </row>
    <row r="13965" spans="1:76" ht="14.65" customHeight="1" x14ac:dyDescent="0.25">
      <c r="A13965" s="35" t="s">
        <v>27951</v>
      </c>
      <c r="B13965" t="s">
        <v>12</v>
      </c>
      <c r="C13965" t="b">
        <v>0</v>
      </c>
      <c r="D13965">
        <v>55710</v>
      </c>
      <c r="E13965" t="s">
        <v>12069</v>
      </c>
      <c r="F13965">
        <v>56500</v>
      </c>
      <c r="G13965" t="s">
        <v>12070</v>
      </c>
      <c r="H13965" t="s">
        <v>191</v>
      </c>
      <c r="I13965" t="s">
        <v>3496</v>
      </c>
      <c r="J13965" t="s">
        <v>12078</v>
      </c>
      <c r="K13965" t="s">
        <v>529</v>
      </c>
      <c r="L13965" t="s">
        <v>83</v>
      </c>
      <c r="N13965" t="s">
        <v>287</v>
      </c>
      <c r="O13965" t="s">
        <v>288</v>
      </c>
      <c r="P13965" t="s">
        <v>28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289</v>
      </c>
      <c r="AA13965" t="s">
        <v>295</v>
      </c>
      <c r="AB13965" t="s">
        <v>288</v>
      </c>
      <c r="AC13965">
        <v>12</v>
      </c>
      <c r="AD13965">
        <v>2005</v>
      </c>
      <c r="AG13965" t="s">
        <v>289</v>
      </c>
      <c r="AH13965" t="s">
        <v>145</v>
      </c>
      <c r="AI13965">
        <v>6</v>
      </c>
      <c r="AJ13965" t="s">
        <v>288</v>
      </c>
      <c r="AK13965" t="s">
        <v>102</v>
      </c>
      <c r="AV13965" t="s">
        <v>289</v>
      </c>
      <c r="AX13965" t="s">
        <v>293</v>
      </c>
      <c r="BF13965">
        <v>0.9</v>
      </c>
      <c r="BG13965">
        <v>0.9</v>
      </c>
      <c r="BH13965">
        <v>10</v>
      </c>
      <c r="BI13965">
        <v>2025</v>
      </c>
      <c r="BV13965" t="s">
        <v>289</v>
      </c>
    </row>
    <row r="13966" spans="1:76" ht="14.65" customHeight="1" x14ac:dyDescent="0.25">
      <c r="A13966" s="35" t="s">
        <v>27951</v>
      </c>
      <c r="B13966" t="s">
        <v>12</v>
      </c>
      <c r="C13966" t="b">
        <v>0</v>
      </c>
      <c r="D13966">
        <v>55710</v>
      </c>
      <c r="E13966" t="s">
        <v>12069</v>
      </c>
      <c r="F13966">
        <v>56500</v>
      </c>
      <c r="G13966" t="s">
        <v>12070</v>
      </c>
      <c r="H13966" t="s">
        <v>191</v>
      </c>
      <c r="I13966" t="s">
        <v>3496</v>
      </c>
      <c r="J13966" t="s">
        <v>12079</v>
      </c>
      <c r="K13966" t="s">
        <v>529</v>
      </c>
      <c r="L13966" t="s">
        <v>83</v>
      </c>
      <c r="N13966" t="s">
        <v>287</v>
      </c>
      <c r="O13966" t="s">
        <v>288</v>
      </c>
      <c r="P13966" t="s">
        <v>28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289</v>
      </c>
      <c r="AA13966" t="s">
        <v>295</v>
      </c>
      <c r="AB13966" t="s">
        <v>288</v>
      </c>
      <c r="AC13966">
        <v>12</v>
      </c>
      <c r="AD13966">
        <v>2005</v>
      </c>
      <c r="AG13966" t="s">
        <v>289</v>
      </c>
      <c r="AH13966" t="s">
        <v>145</v>
      </c>
      <c r="AI13966">
        <v>6</v>
      </c>
      <c r="AJ13966" t="s">
        <v>288</v>
      </c>
      <c r="AK13966" t="s">
        <v>102</v>
      </c>
      <c r="AX13966" t="s">
        <v>293</v>
      </c>
      <c r="BF13966">
        <v>0.9</v>
      </c>
      <c r="BG13966">
        <v>0.9</v>
      </c>
      <c r="BH13966">
        <v>2</v>
      </c>
      <c r="BI13966">
        <v>2028</v>
      </c>
      <c r="BV13966" t="s">
        <v>289</v>
      </c>
    </row>
    <row r="13967" spans="1:76" ht="14.65" customHeight="1" x14ac:dyDescent="0.25">
      <c r="A13967" s="35" t="s">
        <v>27951</v>
      </c>
      <c r="B13967" t="s">
        <v>12</v>
      </c>
      <c r="C13967" t="b">
        <v>0</v>
      </c>
      <c r="D13967">
        <v>55710</v>
      </c>
      <c r="E13967" t="s">
        <v>12069</v>
      </c>
      <c r="F13967">
        <v>56500</v>
      </c>
      <c r="G13967" t="s">
        <v>12070</v>
      </c>
      <c r="H13967" t="s">
        <v>191</v>
      </c>
      <c r="I13967" t="s">
        <v>3496</v>
      </c>
      <c r="J13967" t="s">
        <v>6404</v>
      </c>
      <c r="K13967" t="s">
        <v>529</v>
      </c>
      <c r="L13967" t="s">
        <v>83</v>
      </c>
      <c r="N13967" t="s">
        <v>287</v>
      </c>
      <c r="O13967" t="s">
        <v>288</v>
      </c>
      <c r="P13967" t="s">
        <v>28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289</v>
      </c>
      <c r="AA13967" t="s">
        <v>295</v>
      </c>
      <c r="AB13967" t="s">
        <v>288</v>
      </c>
      <c r="AC13967">
        <v>12</v>
      </c>
      <c r="AD13967">
        <v>2005</v>
      </c>
      <c r="AG13967" t="s">
        <v>289</v>
      </c>
      <c r="AH13967" t="s">
        <v>145</v>
      </c>
      <c r="AI13967">
        <v>6</v>
      </c>
      <c r="AJ13967" t="s">
        <v>288</v>
      </c>
      <c r="AK13967" t="s">
        <v>102</v>
      </c>
      <c r="AX13967" t="s">
        <v>293</v>
      </c>
      <c r="BF13967">
        <v>0.9</v>
      </c>
      <c r="BG13967">
        <v>0.9</v>
      </c>
      <c r="BH13967">
        <v>2</v>
      </c>
      <c r="BI13967">
        <v>2025</v>
      </c>
      <c r="BV13967" t="s">
        <v>289</v>
      </c>
    </row>
    <row r="13968" spans="1:76" ht="14.65" customHeight="1" x14ac:dyDescent="0.25">
      <c r="A13968" s="35" t="s">
        <v>27951</v>
      </c>
      <c r="B13968" t="s">
        <v>12</v>
      </c>
      <c r="C13968" t="b">
        <v>0</v>
      </c>
      <c r="D13968">
        <v>55710</v>
      </c>
      <c r="E13968" t="s">
        <v>12069</v>
      </c>
      <c r="F13968">
        <v>56500</v>
      </c>
      <c r="G13968" t="s">
        <v>12070</v>
      </c>
      <c r="H13968" t="s">
        <v>191</v>
      </c>
      <c r="I13968" t="s">
        <v>3496</v>
      </c>
      <c r="J13968" t="s">
        <v>12080</v>
      </c>
      <c r="K13968" t="s">
        <v>529</v>
      </c>
      <c r="L13968" t="s">
        <v>83</v>
      </c>
      <c r="N13968" t="s">
        <v>287</v>
      </c>
      <c r="O13968" t="s">
        <v>288</v>
      </c>
      <c r="P13968" t="s">
        <v>28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289</v>
      </c>
      <c r="AA13968" t="s">
        <v>295</v>
      </c>
      <c r="AB13968" t="s">
        <v>288</v>
      </c>
      <c r="AC13968">
        <v>12</v>
      </c>
      <c r="AD13968">
        <v>2005</v>
      </c>
      <c r="AG13968" t="s">
        <v>289</v>
      </c>
      <c r="AH13968" t="s">
        <v>145</v>
      </c>
      <c r="AI13968">
        <v>6</v>
      </c>
      <c r="AJ13968" t="s">
        <v>288</v>
      </c>
      <c r="AK13968" t="s">
        <v>102</v>
      </c>
      <c r="AX13968" t="s">
        <v>293</v>
      </c>
      <c r="BF13968">
        <v>0.9</v>
      </c>
      <c r="BG13968">
        <v>0.9</v>
      </c>
      <c r="BH13968">
        <v>2</v>
      </c>
      <c r="BI13968">
        <v>2024</v>
      </c>
      <c r="BV13968" t="s">
        <v>289</v>
      </c>
    </row>
    <row r="13969" spans="1:76" ht="14.65" customHeight="1" x14ac:dyDescent="0.25">
      <c r="A13969" s="35" t="s">
        <v>27951</v>
      </c>
      <c r="B13969" t="s">
        <v>12</v>
      </c>
      <c r="C13969" t="b">
        <v>0</v>
      </c>
      <c r="D13969">
        <v>55710</v>
      </c>
      <c r="E13969" t="s">
        <v>12069</v>
      </c>
      <c r="F13969">
        <v>56500</v>
      </c>
      <c r="G13969" t="s">
        <v>12070</v>
      </c>
      <c r="H13969" t="s">
        <v>191</v>
      </c>
      <c r="I13969" t="s">
        <v>3496</v>
      </c>
      <c r="J13969" t="s">
        <v>12081</v>
      </c>
      <c r="K13969" t="s">
        <v>529</v>
      </c>
      <c r="L13969" t="s">
        <v>83</v>
      </c>
      <c r="N13969" t="s">
        <v>287</v>
      </c>
      <c r="O13969" t="s">
        <v>288</v>
      </c>
      <c r="P13969" t="s">
        <v>28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289</v>
      </c>
      <c r="AA13969" t="s">
        <v>295</v>
      </c>
      <c r="AB13969" t="s">
        <v>288</v>
      </c>
      <c r="AC13969">
        <v>12</v>
      </c>
      <c r="AD13969">
        <v>2005</v>
      </c>
      <c r="AG13969" t="s">
        <v>289</v>
      </c>
      <c r="AH13969" t="s">
        <v>145</v>
      </c>
      <c r="AI13969">
        <v>6</v>
      </c>
      <c r="AJ13969" t="s">
        <v>288</v>
      </c>
      <c r="AK13969" t="s">
        <v>102</v>
      </c>
      <c r="AV13969" t="s">
        <v>289</v>
      </c>
      <c r="AX13969" t="s">
        <v>293</v>
      </c>
      <c r="BF13969">
        <v>0.9</v>
      </c>
      <c r="BG13969">
        <v>0.9</v>
      </c>
      <c r="BH13969">
        <v>4</v>
      </c>
      <c r="BI13969">
        <v>2025</v>
      </c>
      <c r="BV13969" t="s">
        <v>289</v>
      </c>
    </row>
    <row r="13970" spans="1:76" ht="14.65" customHeight="1" x14ac:dyDescent="0.25">
      <c r="A13970" s="35" t="s">
        <v>27951</v>
      </c>
      <c r="B13970" t="s">
        <v>12</v>
      </c>
      <c r="C13970" t="b">
        <v>0</v>
      </c>
      <c r="D13970">
        <v>55710</v>
      </c>
      <c r="E13970" t="s">
        <v>12069</v>
      </c>
      <c r="F13970">
        <v>56500</v>
      </c>
      <c r="G13970" t="s">
        <v>12070</v>
      </c>
      <c r="H13970" t="s">
        <v>191</v>
      </c>
      <c r="I13970" t="s">
        <v>3496</v>
      </c>
      <c r="J13970" t="s">
        <v>12082</v>
      </c>
      <c r="K13970" t="s">
        <v>529</v>
      </c>
      <c r="L13970" t="s">
        <v>83</v>
      </c>
      <c r="N13970" t="s">
        <v>287</v>
      </c>
      <c r="O13970" t="s">
        <v>288</v>
      </c>
      <c r="P13970" t="s">
        <v>28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289</v>
      </c>
      <c r="AA13970" t="s">
        <v>295</v>
      </c>
      <c r="AB13970" t="s">
        <v>288</v>
      </c>
      <c r="AC13970">
        <v>12</v>
      </c>
      <c r="AD13970">
        <v>2005</v>
      </c>
      <c r="AG13970" t="s">
        <v>289</v>
      </c>
      <c r="AH13970" t="s">
        <v>145</v>
      </c>
      <c r="AI13970">
        <v>6</v>
      </c>
      <c r="AJ13970" t="s">
        <v>288</v>
      </c>
      <c r="AK13970" t="s">
        <v>102</v>
      </c>
      <c r="AV13970" t="s">
        <v>289</v>
      </c>
      <c r="AX13970" t="s">
        <v>293</v>
      </c>
      <c r="BF13970">
        <v>0.9</v>
      </c>
      <c r="BG13970">
        <v>0.9</v>
      </c>
      <c r="BH13970">
        <v>10</v>
      </c>
      <c r="BI13970">
        <v>2024</v>
      </c>
      <c r="BV13970" t="s">
        <v>289</v>
      </c>
    </row>
    <row r="13971" spans="1:76" ht="14.65" customHeight="1" x14ac:dyDescent="0.25">
      <c r="A13971" s="35" t="s">
        <v>27969</v>
      </c>
      <c r="B13971" t="s">
        <v>7</v>
      </c>
      <c r="C13971" t="b">
        <v>0</v>
      </c>
      <c r="D13971">
        <v>55710</v>
      </c>
      <c r="E13971" t="s">
        <v>12069</v>
      </c>
      <c r="F13971">
        <v>56500</v>
      </c>
      <c r="G13971" t="s">
        <v>12070</v>
      </c>
      <c r="H13971" t="s">
        <v>191</v>
      </c>
      <c r="I13971" t="s">
        <v>3496</v>
      </c>
      <c r="J13971" t="s">
        <v>5547</v>
      </c>
      <c r="K13971" t="s">
        <v>563</v>
      </c>
      <c r="L13971" t="s">
        <v>104</v>
      </c>
      <c r="N13971" t="s">
        <v>287</v>
      </c>
      <c r="O13971" t="s">
        <v>288</v>
      </c>
      <c r="P13971" t="s">
        <v>288</v>
      </c>
      <c r="S13971">
        <v>1</v>
      </c>
      <c r="U13971">
        <v>1</v>
      </c>
      <c r="V13971">
        <v>1</v>
      </c>
      <c r="X13971" t="s">
        <v>289</v>
      </c>
      <c r="AA13971" t="s">
        <v>295</v>
      </c>
      <c r="AB13971" t="s">
        <v>288</v>
      </c>
      <c r="AC13971">
        <v>12</v>
      </c>
      <c r="AD13971">
        <v>2007</v>
      </c>
      <c r="AG13971" t="s">
        <v>289</v>
      </c>
      <c r="AH13971" t="s">
        <v>145</v>
      </c>
      <c r="AI13971">
        <v>6</v>
      </c>
      <c r="AJ13971" t="s">
        <v>288</v>
      </c>
      <c r="AK13971" t="s">
        <v>126</v>
      </c>
      <c r="AV13971" t="s">
        <v>289</v>
      </c>
      <c r="BV13971" t="s">
        <v>289</v>
      </c>
    </row>
    <row r="13972" spans="1:76" ht="14.65" customHeight="1" x14ac:dyDescent="0.25">
      <c r="A13972" s="35" t="s">
        <v>27969</v>
      </c>
      <c r="B13972" t="s">
        <v>6</v>
      </c>
      <c r="C13972" t="b">
        <v>1</v>
      </c>
      <c r="D13972">
        <v>12341</v>
      </c>
      <c r="E13972" t="s">
        <v>1685</v>
      </c>
      <c r="F13972">
        <v>56501</v>
      </c>
      <c r="G13972" t="s">
        <v>12083</v>
      </c>
      <c r="H13972" t="s">
        <v>170</v>
      </c>
      <c r="I13972" t="s">
        <v>2002</v>
      </c>
      <c r="J13972" t="s">
        <v>12084</v>
      </c>
      <c r="K13972" t="s">
        <v>300</v>
      </c>
      <c r="L13972" t="s">
        <v>106</v>
      </c>
      <c r="N13972" t="s">
        <v>287</v>
      </c>
      <c r="O13972" t="s">
        <v>288</v>
      </c>
      <c r="P13972" t="s">
        <v>288</v>
      </c>
      <c r="Q13972" t="s">
        <v>12085</v>
      </c>
      <c r="R13972" t="s">
        <v>12085</v>
      </c>
      <c r="S13972">
        <v>123</v>
      </c>
      <c r="U13972">
        <v>125.9</v>
      </c>
      <c r="V13972">
        <v>125.9</v>
      </c>
      <c r="W13972">
        <v>0.1</v>
      </c>
      <c r="X13972" t="s">
        <v>289</v>
      </c>
      <c r="AA13972" t="s">
        <v>295</v>
      </c>
      <c r="AB13972" t="s">
        <v>288</v>
      </c>
      <c r="AC13972">
        <v>12</v>
      </c>
      <c r="AD13972">
        <v>2007</v>
      </c>
      <c r="AG13972" t="s">
        <v>289</v>
      </c>
      <c r="AH13972" t="s">
        <v>141</v>
      </c>
      <c r="AI13972">
        <v>1</v>
      </c>
      <c r="AJ13972" t="s">
        <v>288</v>
      </c>
      <c r="AK13972" t="s">
        <v>133</v>
      </c>
      <c r="AU13972" t="s">
        <v>289</v>
      </c>
      <c r="AV13972" t="s">
        <v>289</v>
      </c>
      <c r="AW13972">
        <v>82</v>
      </c>
      <c r="BV13972" t="s">
        <v>289</v>
      </c>
    </row>
    <row r="13973" spans="1:76" ht="14.65" customHeight="1" x14ac:dyDescent="0.25">
      <c r="A13973" s="35" t="s">
        <v>27969</v>
      </c>
      <c r="B13973" t="s">
        <v>6</v>
      </c>
      <c r="C13973" t="b">
        <v>1</v>
      </c>
      <c r="D13973">
        <v>12341</v>
      </c>
      <c r="E13973" t="s">
        <v>1685</v>
      </c>
      <c r="F13973">
        <v>56501</v>
      </c>
      <c r="G13973" t="s">
        <v>12083</v>
      </c>
      <c r="H13973" t="s">
        <v>170</v>
      </c>
      <c r="I13973" t="s">
        <v>2002</v>
      </c>
      <c r="J13973" t="s">
        <v>12086</v>
      </c>
      <c r="K13973" t="s">
        <v>300</v>
      </c>
      <c r="L13973" t="s">
        <v>106</v>
      </c>
      <c r="N13973" t="s">
        <v>287</v>
      </c>
      <c r="O13973" t="s">
        <v>288</v>
      </c>
      <c r="P13973" t="s">
        <v>288</v>
      </c>
      <c r="Q13973" t="s">
        <v>12085</v>
      </c>
      <c r="R13973" t="s">
        <v>12085</v>
      </c>
      <c r="S13973">
        <v>75</v>
      </c>
      <c r="U13973">
        <v>82.6</v>
      </c>
      <c r="V13973">
        <v>82.6</v>
      </c>
      <c r="W13973">
        <v>0.1</v>
      </c>
      <c r="X13973" t="s">
        <v>289</v>
      </c>
      <c r="AA13973" t="s">
        <v>295</v>
      </c>
      <c r="AB13973" t="s">
        <v>288</v>
      </c>
      <c r="AC13973">
        <v>12</v>
      </c>
      <c r="AD13973">
        <v>2007</v>
      </c>
      <c r="AG13973" t="s">
        <v>289</v>
      </c>
      <c r="AH13973" t="s">
        <v>141</v>
      </c>
      <c r="AI13973">
        <v>1</v>
      </c>
      <c r="AJ13973" t="s">
        <v>288</v>
      </c>
      <c r="AK13973" t="s">
        <v>133</v>
      </c>
      <c r="AU13973" t="s">
        <v>289</v>
      </c>
      <c r="AV13973" t="s">
        <v>289</v>
      </c>
      <c r="AW13973">
        <v>50</v>
      </c>
      <c r="BV13973" t="s">
        <v>289</v>
      </c>
    </row>
    <row r="13974" spans="1:76" ht="14.65" customHeight="1" x14ac:dyDescent="0.25">
      <c r="A13974" s="35" t="s">
        <v>27982</v>
      </c>
      <c r="B13974" t="s">
        <v>6</v>
      </c>
      <c r="C13974" t="b">
        <v>1</v>
      </c>
      <c r="D13974">
        <v>12341</v>
      </c>
      <c r="E13974" t="s">
        <v>1685</v>
      </c>
      <c r="F13974">
        <v>56501</v>
      </c>
      <c r="G13974" t="s">
        <v>12083</v>
      </c>
      <c r="H13974" t="s">
        <v>170</v>
      </c>
      <c r="I13974" t="s">
        <v>2002</v>
      </c>
      <c r="J13974" t="s">
        <v>12087</v>
      </c>
      <c r="K13974" t="s">
        <v>300</v>
      </c>
      <c r="L13974" t="s">
        <v>106</v>
      </c>
      <c r="N13974" t="s">
        <v>287</v>
      </c>
      <c r="O13974" t="s">
        <v>288</v>
      </c>
      <c r="P13974" t="s">
        <v>288</v>
      </c>
      <c r="Q13974" t="s">
        <v>12085</v>
      </c>
      <c r="R13974" t="s">
        <v>12085</v>
      </c>
      <c r="S13974">
        <v>58.5</v>
      </c>
      <c r="U13974">
        <v>59.9</v>
      </c>
      <c r="V13974">
        <v>59.9</v>
      </c>
      <c r="W13974">
        <v>0.1</v>
      </c>
      <c r="X13974" t="s">
        <v>289</v>
      </c>
      <c r="AA13974" t="s">
        <v>295</v>
      </c>
      <c r="AB13974" t="s">
        <v>288</v>
      </c>
      <c r="AC13974">
        <v>12</v>
      </c>
      <c r="AD13974">
        <v>2008</v>
      </c>
      <c r="AG13974" t="s">
        <v>289</v>
      </c>
      <c r="AH13974" t="s">
        <v>141</v>
      </c>
      <c r="AI13974">
        <v>1</v>
      </c>
      <c r="AJ13974" t="s">
        <v>288</v>
      </c>
      <c r="AK13974" t="s">
        <v>133</v>
      </c>
      <c r="AV13974" t="s">
        <v>289</v>
      </c>
      <c r="AW13974">
        <v>39</v>
      </c>
      <c r="BV13974" t="s">
        <v>289</v>
      </c>
    </row>
    <row r="13975" spans="1:76" ht="14.65" customHeight="1" x14ac:dyDescent="0.25">
      <c r="A13975" s="35" t="s">
        <v>27912</v>
      </c>
      <c r="B13975" t="s">
        <v>6</v>
      </c>
      <c r="C13975" t="b">
        <v>1</v>
      </c>
      <c r="D13975">
        <v>12341</v>
      </c>
      <c r="E13975" t="s">
        <v>1685</v>
      </c>
      <c r="F13975">
        <v>56501</v>
      </c>
      <c r="G13975" t="s">
        <v>12083</v>
      </c>
      <c r="H13975" t="s">
        <v>170</v>
      </c>
      <c r="I13975" t="s">
        <v>2002</v>
      </c>
      <c r="J13975" t="s">
        <v>12088</v>
      </c>
      <c r="K13975" t="s">
        <v>300</v>
      </c>
      <c r="L13975" t="s">
        <v>106</v>
      </c>
      <c r="N13975" t="s">
        <v>287</v>
      </c>
      <c r="O13975" t="s">
        <v>288</v>
      </c>
      <c r="P13975" t="s">
        <v>288</v>
      </c>
      <c r="Q13975" t="s">
        <v>12085</v>
      </c>
      <c r="R13975" t="s">
        <v>12085</v>
      </c>
      <c r="S13975">
        <v>29.9</v>
      </c>
      <c r="U13975">
        <v>31.9</v>
      </c>
      <c r="V13975">
        <v>31.9</v>
      </c>
      <c r="W13975">
        <v>0.1</v>
      </c>
      <c r="X13975" t="s">
        <v>289</v>
      </c>
      <c r="AA13975" t="s">
        <v>295</v>
      </c>
      <c r="AB13975" t="s">
        <v>288</v>
      </c>
      <c r="AC13975">
        <v>8</v>
      </c>
      <c r="AD13975">
        <v>2011</v>
      </c>
      <c r="AG13975" t="s">
        <v>289</v>
      </c>
      <c r="AH13975" t="s">
        <v>141</v>
      </c>
      <c r="AI13975">
        <v>1</v>
      </c>
      <c r="AJ13975" t="s">
        <v>288</v>
      </c>
      <c r="AK13975" t="s">
        <v>133</v>
      </c>
      <c r="AU13975" t="s">
        <v>289</v>
      </c>
      <c r="AV13975" t="s">
        <v>289</v>
      </c>
      <c r="AW13975">
        <v>13</v>
      </c>
      <c r="BV13975" t="s">
        <v>289</v>
      </c>
    </row>
    <row r="13976" spans="1:76" ht="14.65" customHeight="1" x14ac:dyDescent="0.25">
      <c r="A13976" s="35" t="s">
        <v>27982</v>
      </c>
      <c r="B13976" t="s">
        <v>12</v>
      </c>
      <c r="C13976" t="b">
        <v>1</v>
      </c>
      <c r="D13976">
        <v>22500</v>
      </c>
      <c r="E13976" t="s">
        <v>2146</v>
      </c>
      <c r="F13976">
        <v>56502</v>
      </c>
      <c r="G13976" t="s">
        <v>12089</v>
      </c>
      <c r="H13976" t="s">
        <v>174</v>
      </c>
      <c r="I13976" t="s">
        <v>2059</v>
      </c>
      <c r="J13976" t="s">
        <v>285</v>
      </c>
      <c r="K13976" t="s">
        <v>339</v>
      </c>
      <c r="L13976" t="s">
        <v>80</v>
      </c>
      <c r="N13976" t="s">
        <v>287</v>
      </c>
      <c r="O13976" t="s">
        <v>288</v>
      </c>
      <c r="P13976" t="s">
        <v>288</v>
      </c>
      <c r="Q13976" t="s">
        <v>12090</v>
      </c>
      <c r="R13976" t="s">
        <v>12090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289</v>
      </c>
      <c r="AA13976" t="s">
        <v>295</v>
      </c>
      <c r="AB13976" t="s">
        <v>288</v>
      </c>
      <c r="AC13976">
        <v>6</v>
      </c>
      <c r="AD13976">
        <v>2008</v>
      </c>
      <c r="AG13976" t="s">
        <v>289</v>
      </c>
      <c r="AH13976" t="s">
        <v>141</v>
      </c>
      <c r="AI13976">
        <v>1</v>
      </c>
      <c r="AJ13976" t="s">
        <v>288</v>
      </c>
      <c r="AK13976" t="s">
        <v>102</v>
      </c>
      <c r="AU13976" t="s">
        <v>289</v>
      </c>
      <c r="AV13976" t="s">
        <v>289</v>
      </c>
      <c r="AX13976" t="s">
        <v>293</v>
      </c>
      <c r="BV13976" t="s">
        <v>289</v>
      </c>
    </row>
    <row r="13977" spans="1:76" ht="14.65" customHeight="1" x14ac:dyDescent="0.25">
      <c r="A13977" s="35" t="s">
        <v>27982</v>
      </c>
      <c r="B13977" t="s">
        <v>12</v>
      </c>
      <c r="C13977" t="b">
        <v>1</v>
      </c>
      <c r="D13977">
        <v>22500</v>
      </c>
      <c r="E13977" t="s">
        <v>2146</v>
      </c>
      <c r="F13977">
        <v>56502</v>
      </c>
      <c r="G13977" t="s">
        <v>12089</v>
      </c>
      <c r="H13977" t="s">
        <v>174</v>
      </c>
      <c r="I13977" t="s">
        <v>2059</v>
      </c>
      <c r="J13977" t="s">
        <v>294</v>
      </c>
      <c r="K13977" t="s">
        <v>339</v>
      </c>
      <c r="L13977" t="s">
        <v>80</v>
      </c>
      <c r="N13977" t="s">
        <v>287</v>
      </c>
      <c r="O13977" t="s">
        <v>288</v>
      </c>
      <c r="P13977" t="s">
        <v>288</v>
      </c>
      <c r="Q13977" t="s">
        <v>12091</v>
      </c>
      <c r="R13977" t="s">
        <v>12091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289</v>
      </c>
      <c r="AA13977" t="s">
        <v>295</v>
      </c>
      <c r="AB13977" t="s">
        <v>288</v>
      </c>
      <c r="AC13977">
        <v>6</v>
      </c>
      <c r="AD13977">
        <v>2008</v>
      </c>
      <c r="AG13977" t="s">
        <v>289</v>
      </c>
      <c r="AH13977" t="s">
        <v>141</v>
      </c>
      <c r="AI13977">
        <v>1</v>
      </c>
      <c r="AJ13977" t="s">
        <v>288</v>
      </c>
      <c r="AK13977" t="s">
        <v>102</v>
      </c>
      <c r="AU13977" t="s">
        <v>289</v>
      </c>
      <c r="AV13977" t="s">
        <v>289</v>
      </c>
      <c r="AX13977" t="s">
        <v>293</v>
      </c>
      <c r="BV13977" t="s">
        <v>289</v>
      </c>
    </row>
    <row r="13978" spans="1:76" ht="14.65" customHeight="1" x14ac:dyDescent="0.25">
      <c r="A13978" s="35" t="s">
        <v>27982</v>
      </c>
      <c r="B13978" t="s">
        <v>12</v>
      </c>
      <c r="C13978" t="b">
        <v>1</v>
      </c>
      <c r="D13978">
        <v>22500</v>
      </c>
      <c r="E13978" t="s">
        <v>2146</v>
      </c>
      <c r="F13978">
        <v>56502</v>
      </c>
      <c r="G13978" t="s">
        <v>12089</v>
      </c>
      <c r="H13978" t="s">
        <v>174</v>
      </c>
      <c r="I13978" t="s">
        <v>2059</v>
      </c>
      <c r="J13978" t="s">
        <v>296</v>
      </c>
      <c r="K13978" t="s">
        <v>339</v>
      </c>
      <c r="L13978" t="s">
        <v>80</v>
      </c>
      <c r="N13978" t="s">
        <v>287</v>
      </c>
      <c r="O13978" t="s">
        <v>288</v>
      </c>
      <c r="P13978" t="s">
        <v>288</v>
      </c>
      <c r="Q13978" t="s">
        <v>12092</v>
      </c>
      <c r="R13978" t="s">
        <v>12092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289</v>
      </c>
      <c r="AA13978" t="s">
        <v>295</v>
      </c>
      <c r="AB13978" t="s">
        <v>288</v>
      </c>
      <c r="AC13978">
        <v>6</v>
      </c>
      <c r="AD13978">
        <v>2008</v>
      </c>
      <c r="AG13978" t="s">
        <v>289</v>
      </c>
      <c r="AH13978" t="s">
        <v>141</v>
      </c>
      <c r="AI13978">
        <v>1</v>
      </c>
      <c r="AJ13978" t="s">
        <v>288</v>
      </c>
      <c r="AK13978" t="s">
        <v>102</v>
      </c>
      <c r="AU13978" t="s">
        <v>289</v>
      </c>
      <c r="AV13978" t="s">
        <v>289</v>
      </c>
      <c r="AX13978" t="s">
        <v>293</v>
      </c>
      <c r="BV13978" t="s">
        <v>289</v>
      </c>
    </row>
    <row r="13979" spans="1:76" ht="14.65" customHeight="1" x14ac:dyDescent="0.25">
      <c r="A13979" s="35" t="s">
        <v>27982</v>
      </c>
      <c r="B13979" t="s">
        <v>12</v>
      </c>
      <c r="C13979" t="b">
        <v>1</v>
      </c>
      <c r="D13979">
        <v>22500</v>
      </c>
      <c r="E13979" t="s">
        <v>2146</v>
      </c>
      <c r="F13979">
        <v>56502</v>
      </c>
      <c r="G13979" t="s">
        <v>12089</v>
      </c>
      <c r="H13979" t="s">
        <v>174</v>
      </c>
      <c r="I13979" t="s">
        <v>2059</v>
      </c>
      <c r="J13979" t="s">
        <v>356</v>
      </c>
      <c r="K13979" t="s">
        <v>339</v>
      </c>
      <c r="L13979" t="s">
        <v>80</v>
      </c>
      <c r="N13979" t="s">
        <v>287</v>
      </c>
      <c r="O13979" t="s">
        <v>288</v>
      </c>
      <c r="P13979" t="s">
        <v>288</v>
      </c>
      <c r="Q13979" t="s">
        <v>12093</v>
      </c>
      <c r="R13979" t="s">
        <v>12093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289</v>
      </c>
      <c r="AA13979" t="s">
        <v>295</v>
      </c>
      <c r="AB13979" t="s">
        <v>288</v>
      </c>
      <c r="AC13979">
        <v>6</v>
      </c>
      <c r="AD13979">
        <v>2008</v>
      </c>
      <c r="AG13979" t="s">
        <v>289</v>
      </c>
      <c r="AH13979" t="s">
        <v>141</v>
      </c>
      <c r="AI13979">
        <v>1</v>
      </c>
      <c r="AJ13979" t="s">
        <v>288</v>
      </c>
      <c r="AK13979" t="s">
        <v>102</v>
      </c>
      <c r="AU13979" t="s">
        <v>289</v>
      </c>
      <c r="AX13979" t="s">
        <v>293</v>
      </c>
      <c r="BV13979" t="s">
        <v>289</v>
      </c>
    </row>
    <row r="13980" spans="1:76" ht="14.65" customHeight="1" x14ac:dyDescent="0.25">
      <c r="A13980" s="35" t="s">
        <v>27982</v>
      </c>
      <c r="B13980" t="s">
        <v>12</v>
      </c>
      <c r="C13980" t="b">
        <v>1</v>
      </c>
      <c r="D13980">
        <v>22500</v>
      </c>
      <c r="E13980" t="s">
        <v>2146</v>
      </c>
      <c r="F13980">
        <v>56502</v>
      </c>
      <c r="G13980" t="s">
        <v>12089</v>
      </c>
      <c r="H13980" t="s">
        <v>174</v>
      </c>
      <c r="I13980" t="s">
        <v>2059</v>
      </c>
      <c r="J13980" t="s">
        <v>297</v>
      </c>
      <c r="K13980" t="s">
        <v>339</v>
      </c>
      <c r="L13980" t="s">
        <v>80</v>
      </c>
      <c r="N13980" t="s">
        <v>287</v>
      </c>
      <c r="O13980" t="s">
        <v>288</v>
      </c>
      <c r="P13980" t="s">
        <v>288</v>
      </c>
      <c r="Q13980" t="s">
        <v>12094</v>
      </c>
      <c r="R13980" t="s">
        <v>12094</v>
      </c>
      <c r="S13980">
        <v>171.4</v>
      </c>
      <c r="T13980">
        <v>0.85</v>
      </c>
      <c r="U13980">
        <v>161.4</v>
      </c>
      <c r="W13980">
        <v>95</v>
      </c>
      <c r="X13980" t="s">
        <v>289</v>
      </c>
      <c r="AA13980" t="s">
        <v>295</v>
      </c>
      <c r="AB13980" t="s">
        <v>288</v>
      </c>
      <c r="AC13980">
        <v>6</v>
      </c>
      <c r="AD13980">
        <v>2008</v>
      </c>
      <c r="AG13980" t="s">
        <v>289</v>
      </c>
      <c r="AH13980" t="s">
        <v>141</v>
      </c>
      <c r="AI13980">
        <v>1</v>
      </c>
      <c r="AJ13980" t="s">
        <v>288</v>
      </c>
      <c r="AK13980" t="s">
        <v>102</v>
      </c>
      <c r="AU13980" t="s">
        <v>289</v>
      </c>
      <c r="AV13980" t="s">
        <v>289</v>
      </c>
      <c r="AX13980" t="s">
        <v>307</v>
      </c>
      <c r="BV13980" t="s">
        <v>289</v>
      </c>
    </row>
    <row r="13981" spans="1:76" ht="14.65" customHeight="1" x14ac:dyDescent="0.25">
      <c r="A13981" s="35" t="s">
        <v>27965</v>
      </c>
      <c r="B13981" t="s">
        <v>12</v>
      </c>
      <c r="C13981" t="b">
        <v>1</v>
      </c>
      <c r="D13981">
        <v>22500</v>
      </c>
      <c r="E13981" t="s">
        <v>2146</v>
      </c>
      <c r="F13981">
        <v>56502</v>
      </c>
      <c r="G13981" t="s">
        <v>12089</v>
      </c>
      <c r="H13981" t="s">
        <v>174</v>
      </c>
      <c r="I13981" t="s">
        <v>2059</v>
      </c>
      <c r="J13981" t="s">
        <v>361</v>
      </c>
      <c r="K13981" t="s">
        <v>339</v>
      </c>
      <c r="L13981" t="s">
        <v>80</v>
      </c>
      <c r="N13981" t="s">
        <v>287</v>
      </c>
      <c r="O13981" t="s">
        <v>288</v>
      </c>
      <c r="P13981" t="s">
        <v>288</v>
      </c>
      <c r="Q13981" t="s">
        <v>12095</v>
      </c>
      <c r="R13981" t="s">
        <v>12095</v>
      </c>
      <c r="S13981">
        <v>171.4</v>
      </c>
      <c r="T13981">
        <v>0.85</v>
      </c>
      <c r="U13981">
        <v>155.1</v>
      </c>
      <c r="W13981">
        <v>95</v>
      </c>
      <c r="X13981" t="s">
        <v>289</v>
      </c>
      <c r="AA13981" t="s">
        <v>295</v>
      </c>
      <c r="AB13981" t="s">
        <v>288</v>
      </c>
      <c r="AC13981">
        <v>2</v>
      </c>
      <c r="AD13981">
        <v>2009</v>
      </c>
      <c r="AG13981" t="s">
        <v>289</v>
      </c>
      <c r="AH13981" t="s">
        <v>141</v>
      </c>
      <c r="AI13981">
        <v>1</v>
      </c>
      <c r="AJ13981" t="s">
        <v>288</v>
      </c>
      <c r="AK13981" t="s">
        <v>102</v>
      </c>
      <c r="AU13981" t="s">
        <v>289</v>
      </c>
      <c r="AV13981" t="s">
        <v>289</v>
      </c>
      <c r="AX13981" t="s">
        <v>307</v>
      </c>
      <c r="BV13981" t="s">
        <v>289</v>
      </c>
    </row>
    <row r="13982" spans="1:76" ht="14.65" customHeight="1" x14ac:dyDescent="0.25">
      <c r="A13982" s="35" t="s">
        <v>27965</v>
      </c>
      <c r="B13982" t="s">
        <v>12</v>
      </c>
      <c r="C13982" t="b">
        <v>1</v>
      </c>
      <c r="D13982">
        <v>22500</v>
      </c>
      <c r="E13982" t="s">
        <v>2146</v>
      </c>
      <c r="F13982">
        <v>56502</v>
      </c>
      <c r="G13982" t="s">
        <v>12089</v>
      </c>
      <c r="H13982" t="s">
        <v>174</v>
      </c>
      <c r="I13982" t="s">
        <v>2059</v>
      </c>
      <c r="J13982" t="s">
        <v>365</v>
      </c>
      <c r="K13982" t="s">
        <v>339</v>
      </c>
      <c r="L13982" t="s">
        <v>80</v>
      </c>
      <c r="N13982" t="s">
        <v>287</v>
      </c>
      <c r="O13982" t="s">
        <v>288</v>
      </c>
      <c r="P13982" t="s">
        <v>288</v>
      </c>
      <c r="Q13982" t="s">
        <v>12096</v>
      </c>
      <c r="R13982" t="s">
        <v>12096</v>
      </c>
      <c r="S13982">
        <v>171.4</v>
      </c>
      <c r="T13982">
        <v>0.85</v>
      </c>
      <c r="U13982">
        <v>159.80000000000001</v>
      </c>
      <c r="W13982">
        <v>95</v>
      </c>
      <c r="X13982" t="s">
        <v>289</v>
      </c>
      <c r="AA13982" t="s">
        <v>295</v>
      </c>
      <c r="AB13982" t="s">
        <v>288</v>
      </c>
      <c r="AC13982">
        <v>2</v>
      </c>
      <c r="AD13982">
        <v>2009</v>
      </c>
      <c r="AG13982" t="s">
        <v>289</v>
      </c>
      <c r="AH13982" t="s">
        <v>141</v>
      </c>
      <c r="AI13982">
        <v>1</v>
      </c>
      <c r="AJ13982" t="s">
        <v>288</v>
      </c>
      <c r="AK13982" t="s">
        <v>102</v>
      </c>
      <c r="AU13982" t="s">
        <v>289</v>
      </c>
      <c r="AV13982" t="s">
        <v>289</v>
      </c>
      <c r="AX13982" t="s">
        <v>307</v>
      </c>
      <c r="BV13982" t="s">
        <v>289</v>
      </c>
    </row>
    <row r="13983" spans="1:76" ht="14.65" customHeight="1" x14ac:dyDescent="0.25">
      <c r="A13983" s="35" t="s">
        <v>27966</v>
      </c>
      <c r="B13983" t="s">
        <v>12</v>
      </c>
      <c r="C13983" t="b">
        <v>1</v>
      </c>
      <c r="D13983">
        <v>21158</v>
      </c>
      <c r="E13983" t="s">
        <v>2833</v>
      </c>
      <c r="F13983">
        <v>56503</v>
      </c>
      <c r="G13983" t="s">
        <v>12097</v>
      </c>
      <c r="H13983" t="s">
        <v>180</v>
      </c>
      <c r="I13983" t="s">
        <v>2236</v>
      </c>
      <c r="J13983" t="s">
        <v>285</v>
      </c>
      <c r="K13983" t="s">
        <v>529</v>
      </c>
      <c r="L13983" t="s">
        <v>83</v>
      </c>
      <c r="N13983" t="s">
        <v>287</v>
      </c>
      <c r="O13983" t="s">
        <v>288</v>
      </c>
      <c r="P13983" t="s">
        <v>288</v>
      </c>
      <c r="Q13983" t="s">
        <v>2822</v>
      </c>
      <c r="R13983" t="s">
        <v>282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289</v>
      </c>
      <c r="AA13983" t="s">
        <v>295</v>
      </c>
      <c r="AB13983" t="s">
        <v>288</v>
      </c>
      <c r="AC13983">
        <v>7</v>
      </c>
      <c r="AD13983">
        <v>2006</v>
      </c>
      <c r="AG13983" t="s">
        <v>289</v>
      </c>
      <c r="AH13983" t="s">
        <v>141</v>
      </c>
      <c r="AI13983">
        <v>1</v>
      </c>
      <c r="AJ13983" t="s">
        <v>288</v>
      </c>
      <c r="AK13983" t="s">
        <v>102</v>
      </c>
      <c r="AU13983" t="s">
        <v>289</v>
      </c>
      <c r="AV13983" t="s">
        <v>289</v>
      </c>
      <c r="AX13983" t="s">
        <v>307</v>
      </c>
      <c r="BV13983" t="s">
        <v>289</v>
      </c>
      <c r="BW13983" t="s">
        <v>289</v>
      </c>
      <c r="BX13983" t="s">
        <v>289</v>
      </c>
    </row>
    <row r="13984" spans="1:76" ht="14.65" customHeight="1" x14ac:dyDescent="0.25">
      <c r="A13984" s="35" t="s">
        <v>27966</v>
      </c>
      <c r="B13984" t="s">
        <v>12</v>
      </c>
      <c r="C13984" t="b">
        <v>1</v>
      </c>
      <c r="D13984">
        <v>21158</v>
      </c>
      <c r="E13984" t="s">
        <v>2833</v>
      </c>
      <c r="F13984">
        <v>56503</v>
      </c>
      <c r="G13984" t="s">
        <v>12097</v>
      </c>
      <c r="H13984" t="s">
        <v>180</v>
      </c>
      <c r="I13984" t="s">
        <v>2236</v>
      </c>
      <c r="J13984" t="s">
        <v>294</v>
      </c>
      <c r="K13984" t="s">
        <v>529</v>
      </c>
      <c r="L13984" t="s">
        <v>83</v>
      </c>
      <c r="N13984" t="s">
        <v>287</v>
      </c>
      <c r="O13984" t="s">
        <v>288</v>
      </c>
      <c r="P13984" t="s">
        <v>288</v>
      </c>
      <c r="Q13984" t="s">
        <v>2822</v>
      </c>
      <c r="R13984" t="s">
        <v>282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289</v>
      </c>
      <c r="AA13984" t="s">
        <v>295</v>
      </c>
      <c r="AB13984" t="s">
        <v>288</v>
      </c>
      <c r="AC13984">
        <v>7</v>
      </c>
      <c r="AD13984">
        <v>2006</v>
      </c>
      <c r="AG13984" t="s">
        <v>289</v>
      </c>
      <c r="AH13984" t="s">
        <v>141</v>
      </c>
      <c r="AI13984">
        <v>1</v>
      </c>
      <c r="AJ13984" t="s">
        <v>288</v>
      </c>
      <c r="AK13984" t="s">
        <v>102</v>
      </c>
      <c r="AU13984" t="s">
        <v>289</v>
      </c>
      <c r="AV13984" t="s">
        <v>289</v>
      </c>
      <c r="AX13984" t="s">
        <v>307</v>
      </c>
      <c r="BV13984" t="s">
        <v>289</v>
      </c>
      <c r="BW13984" t="s">
        <v>289</v>
      </c>
      <c r="BX13984" t="s">
        <v>289</v>
      </c>
    </row>
    <row r="13985" spans="1:76" ht="14.65" customHeight="1" x14ac:dyDescent="0.25">
      <c r="A13985" s="35" t="s">
        <v>27966</v>
      </c>
      <c r="B13985" t="s">
        <v>12</v>
      </c>
      <c r="C13985" t="b">
        <v>1</v>
      </c>
      <c r="D13985">
        <v>21158</v>
      </c>
      <c r="E13985" t="s">
        <v>2833</v>
      </c>
      <c r="F13985">
        <v>56503</v>
      </c>
      <c r="G13985" t="s">
        <v>12097</v>
      </c>
      <c r="H13985" t="s">
        <v>180</v>
      </c>
      <c r="I13985" t="s">
        <v>2236</v>
      </c>
      <c r="J13985" t="s">
        <v>296</v>
      </c>
      <c r="K13985" t="s">
        <v>529</v>
      </c>
      <c r="L13985" t="s">
        <v>83</v>
      </c>
      <c r="N13985" t="s">
        <v>287</v>
      </c>
      <c r="O13985" t="s">
        <v>288</v>
      </c>
      <c r="P13985" t="s">
        <v>288</v>
      </c>
      <c r="Q13985" t="s">
        <v>2822</v>
      </c>
      <c r="R13985" t="s">
        <v>282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289</v>
      </c>
      <c r="AA13985" t="s">
        <v>295</v>
      </c>
      <c r="AB13985" t="s">
        <v>288</v>
      </c>
      <c r="AC13985">
        <v>7</v>
      </c>
      <c r="AD13985">
        <v>2006</v>
      </c>
      <c r="AG13985" t="s">
        <v>289</v>
      </c>
      <c r="AH13985" t="s">
        <v>141</v>
      </c>
      <c r="AI13985">
        <v>1</v>
      </c>
      <c r="AJ13985" t="s">
        <v>288</v>
      </c>
      <c r="AK13985" t="s">
        <v>102</v>
      </c>
      <c r="AU13985" t="s">
        <v>289</v>
      </c>
      <c r="AV13985" t="s">
        <v>289</v>
      </c>
      <c r="AX13985" t="s">
        <v>307</v>
      </c>
      <c r="BV13985" t="s">
        <v>289</v>
      </c>
      <c r="BW13985" t="s">
        <v>289</v>
      </c>
      <c r="BX13985" t="s">
        <v>289</v>
      </c>
    </row>
    <row r="13986" spans="1:76" ht="14.65" customHeight="1" x14ac:dyDescent="0.25">
      <c r="A13986" s="35" t="s">
        <v>27966</v>
      </c>
      <c r="B13986" t="s">
        <v>12</v>
      </c>
      <c r="C13986" t="b">
        <v>1</v>
      </c>
      <c r="D13986">
        <v>21158</v>
      </c>
      <c r="E13986" t="s">
        <v>2833</v>
      </c>
      <c r="F13986">
        <v>56503</v>
      </c>
      <c r="G13986" t="s">
        <v>12097</v>
      </c>
      <c r="H13986" t="s">
        <v>180</v>
      </c>
      <c r="I13986" t="s">
        <v>2236</v>
      </c>
      <c r="J13986" t="s">
        <v>356</v>
      </c>
      <c r="K13986" t="s">
        <v>529</v>
      </c>
      <c r="L13986" t="s">
        <v>83</v>
      </c>
      <c r="N13986" t="s">
        <v>287</v>
      </c>
      <c r="O13986" t="s">
        <v>288</v>
      </c>
      <c r="P13986" t="s">
        <v>288</v>
      </c>
      <c r="Q13986" t="s">
        <v>2822</v>
      </c>
      <c r="R13986" t="s">
        <v>282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289</v>
      </c>
      <c r="AA13986" t="s">
        <v>295</v>
      </c>
      <c r="AB13986" t="s">
        <v>288</v>
      </c>
      <c r="AC13986">
        <v>7</v>
      </c>
      <c r="AD13986">
        <v>2006</v>
      </c>
      <c r="AG13986" t="s">
        <v>289</v>
      </c>
      <c r="AH13986" t="s">
        <v>141</v>
      </c>
      <c r="AI13986">
        <v>1</v>
      </c>
      <c r="AJ13986" t="s">
        <v>288</v>
      </c>
      <c r="AK13986" t="s">
        <v>102</v>
      </c>
      <c r="AU13986" t="s">
        <v>289</v>
      </c>
      <c r="AV13986" t="s">
        <v>289</v>
      </c>
      <c r="AX13986" t="s">
        <v>307</v>
      </c>
      <c r="BV13986" t="s">
        <v>289</v>
      </c>
      <c r="BW13986" t="s">
        <v>289</v>
      </c>
      <c r="BX13986" t="s">
        <v>289</v>
      </c>
    </row>
    <row r="13987" spans="1:76" ht="14.65" customHeight="1" x14ac:dyDescent="0.25">
      <c r="A13987" s="35" t="s">
        <v>27966</v>
      </c>
      <c r="B13987" t="s">
        <v>12</v>
      </c>
      <c r="C13987" t="b">
        <v>1</v>
      </c>
      <c r="D13987">
        <v>21158</v>
      </c>
      <c r="E13987" t="s">
        <v>2833</v>
      </c>
      <c r="F13987">
        <v>56503</v>
      </c>
      <c r="G13987" t="s">
        <v>12097</v>
      </c>
      <c r="H13987" t="s">
        <v>180</v>
      </c>
      <c r="I13987" t="s">
        <v>2236</v>
      </c>
      <c r="J13987" t="s">
        <v>297</v>
      </c>
      <c r="K13987" t="s">
        <v>529</v>
      </c>
      <c r="L13987" t="s">
        <v>83</v>
      </c>
      <c r="N13987" t="s">
        <v>287</v>
      </c>
      <c r="O13987" t="s">
        <v>288</v>
      </c>
      <c r="P13987" t="s">
        <v>288</v>
      </c>
      <c r="Q13987" t="s">
        <v>2822</v>
      </c>
      <c r="R13987" t="s">
        <v>282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289</v>
      </c>
      <c r="AA13987" t="s">
        <v>295</v>
      </c>
      <c r="AB13987" t="s">
        <v>288</v>
      </c>
      <c r="AC13987">
        <v>7</v>
      </c>
      <c r="AD13987">
        <v>2006</v>
      </c>
      <c r="AG13987" t="s">
        <v>289</v>
      </c>
      <c r="AH13987" t="s">
        <v>141</v>
      </c>
      <c r="AI13987">
        <v>1</v>
      </c>
      <c r="AJ13987" t="s">
        <v>288</v>
      </c>
      <c r="AK13987" t="s">
        <v>102</v>
      </c>
      <c r="AU13987" t="s">
        <v>289</v>
      </c>
      <c r="AV13987" t="s">
        <v>289</v>
      </c>
      <c r="AX13987" t="s">
        <v>307</v>
      </c>
      <c r="BV13987" t="s">
        <v>289</v>
      </c>
      <c r="BW13987" t="s">
        <v>289</v>
      </c>
      <c r="BX13987" t="s">
        <v>289</v>
      </c>
    </row>
    <row r="13988" spans="1:76" ht="14.65" customHeight="1" x14ac:dyDescent="0.25">
      <c r="A13988" s="35" t="s">
        <v>27979</v>
      </c>
      <c r="B13988" t="s">
        <v>12</v>
      </c>
      <c r="C13988" t="b">
        <v>1</v>
      </c>
      <c r="D13988">
        <v>21158</v>
      </c>
      <c r="E13988" t="s">
        <v>2833</v>
      </c>
      <c r="F13988">
        <v>56504</v>
      </c>
      <c r="G13988" t="s">
        <v>12098</v>
      </c>
      <c r="H13988" t="s">
        <v>180</v>
      </c>
      <c r="I13988" t="s">
        <v>2236</v>
      </c>
      <c r="J13988" t="s">
        <v>285</v>
      </c>
      <c r="K13988" t="s">
        <v>529</v>
      </c>
      <c r="L13988" t="s">
        <v>83</v>
      </c>
      <c r="N13988" t="s">
        <v>287</v>
      </c>
      <c r="O13988" t="s">
        <v>288</v>
      </c>
      <c r="P13988" t="s">
        <v>288</v>
      </c>
      <c r="Q13988" t="s">
        <v>2822</v>
      </c>
      <c r="R13988" t="s">
        <v>282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289</v>
      </c>
      <c r="AA13988" t="s">
        <v>291</v>
      </c>
      <c r="AB13988" t="s">
        <v>292</v>
      </c>
      <c r="AC13988">
        <v>6</v>
      </c>
      <c r="AD13988">
        <v>2002</v>
      </c>
      <c r="AG13988" t="s">
        <v>289</v>
      </c>
      <c r="AH13988" t="s">
        <v>141</v>
      </c>
      <c r="AI13988">
        <v>1</v>
      </c>
      <c r="AJ13988" t="s">
        <v>288</v>
      </c>
      <c r="AK13988" t="s">
        <v>102</v>
      </c>
      <c r="AU13988" t="s">
        <v>289</v>
      </c>
      <c r="AV13988" t="s">
        <v>289</v>
      </c>
      <c r="AX13988" t="s">
        <v>293</v>
      </c>
      <c r="BV13988" t="s">
        <v>289</v>
      </c>
      <c r="BW13988" t="s">
        <v>289</v>
      </c>
      <c r="BX13988" t="s">
        <v>289</v>
      </c>
    </row>
    <row r="13989" spans="1:76" ht="14.65" customHeight="1" x14ac:dyDescent="0.25">
      <c r="A13989" s="35" t="s">
        <v>27979</v>
      </c>
      <c r="B13989" t="s">
        <v>12</v>
      </c>
      <c r="C13989" t="b">
        <v>1</v>
      </c>
      <c r="D13989">
        <v>21158</v>
      </c>
      <c r="E13989" t="s">
        <v>2833</v>
      </c>
      <c r="F13989">
        <v>56504</v>
      </c>
      <c r="G13989" t="s">
        <v>12098</v>
      </c>
      <c r="H13989" t="s">
        <v>180</v>
      </c>
      <c r="I13989" t="s">
        <v>2236</v>
      </c>
      <c r="J13989" t="s">
        <v>294</v>
      </c>
      <c r="K13989" t="s">
        <v>529</v>
      </c>
      <c r="L13989" t="s">
        <v>83</v>
      </c>
      <c r="N13989" t="s">
        <v>287</v>
      </c>
      <c r="O13989" t="s">
        <v>288</v>
      </c>
      <c r="P13989" t="s">
        <v>288</v>
      </c>
      <c r="Q13989" t="s">
        <v>2822</v>
      </c>
      <c r="R13989" t="s">
        <v>282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289</v>
      </c>
      <c r="AA13989" t="s">
        <v>291</v>
      </c>
      <c r="AB13989" t="s">
        <v>292</v>
      </c>
      <c r="AC13989">
        <v>6</v>
      </c>
      <c r="AD13989">
        <v>2002</v>
      </c>
      <c r="AG13989" t="s">
        <v>289</v>
      </c>
      <c r="AH13989" t="s">
        <v>141</v>
      </c>
      <c r="AI13989">
        <v>1</v>
      </c>
      <c r="AJ13989" t="s">
        <v>288</v>
      </c>
      <c r="AK13989" t="s">
        <v>102</v>
      </c>
      <c r="AU13989" t="s">
        <v>289</v>
      </c>
      <c r="AV13989" t="s">
        <v>289</v>
      </c>
      <c r="AX13989" t="s">
        <v>293</v>
      </c>
      <c r="BV13989" t="s">
        <v>289</v>
      </c>
      <c r="BW13989" t="s">
        <v>289</v>
      </c>
      <c r="BX13989" t="s">
        <v>289</v>
      </c>
    </row>
    <row r="13990" spans="1:76" ht="14.65" customHeight="1" x14ac:dyDescent="0.25">
      <c r="A13990" s="35" t="s">
        <v>27950</v>
      </c>
      <c r="B13990" t="s">
        <v>12</v>
      </c>
      <c r="C13990" t="b">
        <v>1</v>
      </c>
      <c r="D13990">
        <v>9879</v>
      </c>
      <c r="E13990" t="s">
        <v>12099</v>
      </c>
      <c r="F13990">
        <v>56505</v>
      </c>
      <c r="G13990" t="s">
        <v>12100</v>
      </c>
      <c r="H13990" t="s">
        <v>161</v>
      </c>
      <c r="I13990" t="s">
        <v>12101</v>
      </c>
      <c r="J13990" t="s">
        <v>12102</v>
      </c>
      <c r="K13990" t="s">
        <v>339</v>
      </c>
      <c r="L13990" t="s">
        <v>80</v>
      </c>
      <c r="N13990" t="s">
        <v>287</v>
      </c>
      <c r="O13990" t="s">
        <v>288</v>
      </c>
      <c r="P13990" t="s">
        <v>288</v>
      </c>
      <c r="Q13990" t="s">
        <v>12103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289</v>
      </c>
      <c r="AA13990" t="s">
        <v>295</v>
      </c>
      <c r="AB13990" t="s">
        <v>288</v>
      </c>
      <c r="AC13990">
        <v>7</v>
      </c>
      <c r="AD13990">
        <v>1999</v>
      </c>
      <c r="AG13990" t="s">
        <v>289</v>
      </c>
      <c r="AH13990" t="s">
        <v>141</v>
      </c>
      <c r="AI13990">
        <v>1</v>
      </c>
      <c r="AJ13990" t="s">
        <v>288</v>
      </c>
      <c r="AK13990" t="s">
        <v>102</v>
      </c>
      <c r="AL13990" t="s">
        <v>79</v>
      </c>
      <c r="AU13990" t="s">
        <v>289</v>
      </c>
      <c r="AV13990" t="s">
        <v>289</v>
      </c>
      <c r="AX13990" t="s">
        <v>307</v>
      </c>
      <c r="BV13990" t="s">
        <v>292</v>
      </c>
      <c r="BW13990" t="s">
        <v>289</v>
      </c>
      <c r="BX13990" t="s">
        <v>292</v>
      </c>
    </row>
    <row r="13991" spans="1:76" ht="14.65" customHeight="1" x14ac:dyDescent="0.25">
      <c r="A13991" s="35" t="s">
        <v>27950</v>
      </c>
      <c r="B13991" t="s">
        <v>12</v>
      </c>
      <c r="C13991" t="b">
        <v>1</v>
      </c>
      <c r="D13991">
        <v>9879</v>
      </c>
      <c r="E13991" t="s">
        <v>12099</v>
      </c>
      <c r="F13991">
        <v>56505</v>
      </c>
      <c r="G13991" t="s">
        <v>12100</v>
      </c>
      <c r="H13991" t="s">
        <v>161</v>
      </c>
      <c r="I13991" t="s">
        <v>12101</v>
      </c>
      <c r="J13991" t="s">
        <v>12104</v>
      </c>
      <c r="K13991" t="s">
        <v>339</v>
      </c>
      <c r="L13991" t="s">
        <v>80</v>
      </c>
      <c r="N13991" t="s">
        <v>287</v>
      </c>
      <c r="O13991" t="s">
        <v>288</v>
      </c>
      <c r="P13991" t="s">
        <v>288</v>
      </c>
      <c r="Q13991" t="s">
        <v>12105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289</v>
      </c>
      <c r="AA13991" t="s">
        <v>295</v>
      </c>
      <c r="AB13991" t="s">
        <v>288</v>
      </c>
      <c r="AC13991">
        <v>7</v>
      </c>
      <c r="AD13991">
        <v>1999</v>
      </c>
      <c r="AG13991" t="s">
        <v>289</v>
      </c>
      <c r="AH13991" t="s">
        <v>141</v>
      </c>
      <c r="AI13991">
        <v>1</v>
      </c>
      <c r="AJ13991" t="s">
        <v>288</v>
      </c>
      <c r="AK13991" t="s">
        <v>102</v>
      </c>
      <c r="AL13991" t="s">
        <v>79</v>
      </c>
      <c r="AU13991" t="s">
        <v>289</v>
      </c>
      <c r="AV13991" t="s">
        <v>289</v>
      </c>
      <c r="AX13991" t="s">
        <v>307</v>
      </c>
      <c r="BV13991" t="s">
        <v>292</v>
      </c>
      <c r="BW13991" t="s">
        <v>289</v>
      </c>
      <c r="BX13991" t="s">
        <v>292</v>
      </c>
    </row>
    <row r="13992" spans="1:76" ht="14.65" customHeight="1" x14ac:dyDescent="0.25">
      <c r="A13992" s="35" t="s">
        <v>27910</v>
      </c>
      <c r="B13992" t="s">
        <v>12</v>
      </c>
      <c r="C13992" t="b">
        <v>1</v>
      </c>
      <c r="D13992">
        <v>9879</v>
      </c>
      <c r="E13992" t="s">
        <v>12099</v>
      </c>
      <c r="F13992">
        <v>56505</v>
      </c>
      <c r="G13992" t="s">
        <v>12100</v>
      </c>
      <c r="H13992" t="s">
        <v>161</v>
      </c>
      <c r="I13992" t="s">
        <v>12101</v>
      </c>
      <c r="J13992" t="s">
        <v>12106</v>
      </c>
      <c r="K13992" t="s">
        <v>339</v>
      </c>
      <c r="L13992" t="s">
        <v>80</v>
      </c>
      <c r="N13992" t="s">
        <v>287</v>
      </c>
      <c r="O13992" t="s">
        <v>288</v>
      </c>
      <c r="P13992" t="s">
        <v>288</v>
      </c>
      <c r="Q13992" t="s">
        <v>12107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289</v>
      </c>
      <c r="AA13992" t="s">
        <v>295</v>
      </c>
      <c r="AB13992" t="s">
        <v>288</v>
      </c>
      <c r="AC13992">
        <v>5</v>
      </c>
      <c r="AD13992">
        <v>2000</v>
      </c>
      <c r="AG13992" t="s">
        <v>289</v>
      </c>
      <c r="AH13992" t="s">
        <v>141</v>
      </c>
      <c r="AI13992">
        <v>1</v>
      </c>
      <c r="AJ13992" t="s">
        <v>288</v>
      </c>
      <c r="AK13992" t="s">
        <v>102</v>
      </c>
      <c r="AL13992" t="s">
        <v>79</v>
      </c>
      <c r="AU13992" t="s">
        <v>289</v>
      </c>
      <c r="AV13992" t="s">
        <v>289</v>
      </c>
      <c r="AX13992" t="s">
        <v>307</v>
      </c>
      <c r="BV13992" t="s">
        <v>292</v>
      </c>
      <c r="BW13992" t="s">
        <v>289</v>
      </c>
      <c r="BX13992" t="s">
        <v>292</v>
      </c>
    </row>
    <row r="13993" spans="1:76" ht="14.65" customHeight="1" x14ac:dyDescent="0.25">
      <c r="A13993" s="35" t="s">
        <v>27984</v>
      </c>
      <c r="B13993" t="s">
        <v>12</v>
      </c>
      <c r="C13993" t="b">
        <v>1</v>
      </c>
      <c r="D13993">
        <v>9879</v>
      </c>
      <c r="E13993" t="s">
        <v>12099</v>
      </c>
      <c r="F13993">
        <v>56505</v>
      </c>
      <c r="G13993" t="s">
        <v>12100</v>
      </c>
      <c r="H13993" t="s">
        <v>161</v>
      </c>
      <c r="I13993" t="s">
        <v>12101</v>
      </c>
      <c r="J13993" t="s">
        <v>12108</v>
      </c>
      <c r="K13993" t="s">
        <v>339</v>
      </c>
      <c r="L13993" t="s">
        <v>80</v>
      </c>
      <c r="N13993" t="s">
        <v>287</v>
      </c>
      <c r="O13993" t="s">
        <v>288</v>
      </c>
      <c r="P13993" t="s">
        <v>288</v>
      </c>
      <c r="Q13993" t="s">
        <v>12109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289</v>
      </c>
      <c r="AA13993" t="s">
        <v>295</v>
      </c>
      <c r="AB13993" t="s">
        <v>288</v>
      </c>
      <c r="AC13993">
        <v>5</v>
      </c>
      <c r="AD13993">
        <v>2003</v>
      </c>
      <c r="AG13993" t="s">
        <v>289</v>
      </c>
      <c r="AH13993" t="s">
        <v>141</v>
      </c>
      <c r="AI13993">
        <v>1</v>
      </c>
      <c r="AJ13993" t="s">
        <v>288</v>
      </c>
      <c r="AK13993" t="s">
        <v>102</v>
      </c>
      <c r="AL13993" t="s">
        <v>79</v>
      </c>
      <c r="AU13993" t="s">
        <v>289</v>
      </c>
      <c r="AV13993" t="s">
        <v>289</v>
      </c>
      <c r="AX13993" t="s">
        <v>307</v>
      </c>
      <c r="BV13993" t="s">
        <v>292</v>
      </c>
      <c r="BW13993" t="s">
        <v>289</v>
      </c>
      <c r="BX13993" t="s">
        <v>292</v>
      </c>
    </row>
    <row r="13994" spans="1:76" ht="14.65" customHeight="1" x14ac:dyDescent="0.25">
      <c r="A13994" s="35" t="s">
        <v>27969</v>
      </c>
      <c r="B13994" t="s">
        <v>12</v>
      </c>
      <c r="C13994" t="b">
        <v>1</v>
      </c>
      <c r="D13994">
        <v>9879</v>
      </c>
      <c r="E13994" t="s">
        <v>12099</v>
      </c>
      <c r="F13994">
        <v>56505</v>
      </c>
      <c r="G13994" t="s">
        <v>12100</v>
      </c>
      <c r="H13994" t="s">
        <v>161</v>
      </c>
      <c r="I13994" t="s">
        <v>12101</v>
      </c>
      <c r="J13994" t="s">
        <v>12110</v>
      </c>
      <c r="K13994" t="s">
        <v>339</v>
      </c>
      <c r="L13994" t="s">
        <v>80</v>
      </c>
      <c r="N13994" t="s">
        <v>287</v>
      </c>
      <c r="O13994" t="s">
        <v>288</v>
      </c>
      <c r="P13994" t="s">
        <v>288</v>
      </c>
      <c r="Q13994" t="s">
        <v>12111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289</v>
      </c>
      <c r="AA13994" t="s">
        <v>295</v>
      </c>
      <c r="AB13994" t="s">
        <v>288</v>
      </c>
      <c r="AC13994">
        <v>5</v>
      </c>
      <c r="AD13994">
        <v>2007</v>
      </c>
      <c r="AG13994" t="s">
        <v>289</v>
      </c>
      <c r="AH13994" t="s">
        <v>141</v>
      </c>
      <c r="AI13994">
        <v>1</v>
      </c>
      <c r="AJ13994" t="s">
        <v>288</v>
      </c>
      <c r="AK13994" t="s">
        <v>102</v>
      </c>
      <c r="AU13994" t="s">
        <v>289</v>
      </c>
      <c r="AV13994" t="s">
        <v>289</v>
      </c>
      <c r="AX13994" t="s">
        <v>307</v>
      </c>
      <c r="BV13994" t="s">
        <v>289</v>
      </c>
      <c r="BW13994" t="s">
        <v>289</v>
      </c>
      <c r="BX13994" t="s">
        <v>289</v>
      </c>
    </row>
    <row r="13995" spans="1:76" ht="27" customHeight="1" x14ac:dyDescent="0.25">
      <c r="A13995" s="35" t="s">
        <v>27969</v>
      </c>
      <c r="B13995" t="s">
        <v>6</v>
      </c>
      <c r="C13995" t="b">
        <v>1</v>
      </c>
      <c r="D13995">
        <v>49893</v>
      </c>
      <c r="E13995" t="s">
        <v>6700</v>
      </c>
      <c r="F13995">
        <v>56506</v>
      </c>
      <c r="G13995" t="s">
        <v>12112</v>
      </c>
      <c r="H13995" t="s">
        <v>200</v>
      </c>
      <c r="I13995" t="s">
        <v>11491</v>
      </c>
      <c r="J13995" t="s">
        <v>12113</v>
      </c>
      <c r="K13995" t="s">
        <v>300</v>
      </c>
      <c r="L13995" t="s">
        <v>106</v>
      </c>
      <c r="N13995" t="s">
        <v>287</v>
      </c>
      <c r="O13995" t="s">
        <v>288</v>
      </c>
      <c r="P13995" t="s">
        <v>288</v>
      </c>
      <c r="Q13995" t="s">
        <v>12114</v>
      </c>
      <c r="R13995" t="s">
        <v>12115</v>
      </c>
      <c r="S13995">
        <v>130.5</v>
      </c>
      <c r="U13995">
        <v>130.5</v>
      </c>
      <c r="V13995">
        <v>130.5</v>
      </c>
      <c r="W13995">
        <v>0</v>
      </c>
      <c r="X13995" t="s">
        <v>289</v>
      </c>
      <c r="AA13995" t="s">
        <v>295</v>
      </c>
      <c r="AB13995" t="s">
        <v>288</v>
      </c>
      <c r="AC13995">
        <v>5</v>
      </c>
      <c r="AD13995">
        <v>2007</v>
      </c>
      <c r="AG13995" t="s">
        <v>289</v>
      </c>
      <c r="AH13995" t="s">
        <v>140</v>
      </c>
      <c r="AI13995">
        <v>2</v>
      </c>
      <c r="AJ13995" t="s">
        <v>288</v>
      </c>
      <c r="AK13995" t="s">
        <v>133</v>
      </c>
      <c r="AW13995">
        <v>87</v>
      </c>
      <c r="BV13995" t="s">
        <v>289</v>
      </c>
    </row>
    <row r="13996" spans="1:76" ht="14.65" customHeight="1" x14ac:dyDescent="0.25">
      <c r="A13996" s="35" t="s">
        <v>28019</v>
      </c>
      <c r="B13996" t="s">
        <v>12</v>
      </c>
      <c r="C13996" t="b">
        <v>0</v>
      </c>
      <c r="D13996">
        <v>54911</v>
      </c>
      <c r="E13996" t="s">
        <v>12116</v>
      </c>
      <c r="F13996">
        <v>56509</v>
      </c>
      <c r="G13996" t="s">
        <v>12117</v>
      </c>
      <c r="H13996" t="s">
        <v>201</v>
      </c>
      <c r="I13996" t="s">
        <v>4689</v>
      </c>
      <c r="J13996" t="s">
        <v>285</v>
      </c>
      <c r="K13996" t="s">
        <v>339</v>
      </c>
      <c r="L13996" t="s">
        <v>80</v>
      </c>
      <c r="N13996" t="s">
        <v>452</v>
      </c>
      <c r="O13996" t="s">
        <v>288</v>
      </c>
      <c r="P13996" t="s">
        <v>28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289</v>
      </c>
      <c r="AA13996" t="s">
        <v>295</v>
      </c>
      <c r="AB13996" t="s">
        <v>288</v>
      </c>
      <c r="AC13996">
        <v>7</v>
      </c>
      <c r="AD13996">
        <v>2004</v>
      </c>
      <c r="AG13996" t="s">
        <v>292</v>
      </c>
      <c r="AH13996" t="s">
        <v>143</v>
      </c>
      <c r="AI13996">
        <v>7</v>
      </c>
      <c r="AJ13996" t="s">
        <v>317</v>
      </c>
      <c r="AK13996" t="s">
        <v>102</v>
      </c>
      <c r="AL13996" t="s">
        <v>113</v>
      </c>
      <c r="AU13996" t="s">
        <v>289</v>
      </c>
      <c r="AV13996" t="s">
        <v>289</v>
      </c>
      <c r="AX13996" t="s">
        <v>324</v>
      </c>
      <c r="BF13996">
        <v>0.6</v>
      </c>
      <c r="BG13996">
        <v>0.6</v>
      </c>
      <c r="BH13996">
        <v>11</v>
      </c>
      <c r="BI13996">
        <v>2023</v>
      </c>
      <c r="BV13996" t="s">
        <v>292</v>
      </c>
      <c r="BW13996" t="s">
        <v>292</v>
      </c>
      <c r="BX13996" t="s">
        <v>289</v>
      </c>
    </row>
    <row r="13997" spans="1:76" ht="14.65" customHeight="1" x14ac:dyDescent="0.25">
      <c r="A13997" s="35" t="s">
        <v>28019</v>
      </c>
      <c r="B13997" t="s">
        <v>12</v>
      </c>
      <c r="C13997" t="b">
        <v>0</v>
      </c>
      <c r="D13997">
        <v>54911</v>
      </c>
      <c r="E13997" t="s">
        <v>12116</v>
      </c>
      <c r="F13997">
        <v>56509</v>
      </c>
      <c r="G13997" t="s">
        <v>12117</v>
      </c>
      <c r="H13997" t="s">
        <v>201</v>
      </c>
      <c r="I13997" t="s">
        <v>4689</v>
      </c>
      <c r="J13997" t="s">
        <v>294</v>
      </c>
      <c r="K13997" t="s">
        <v>339</v>
      </c>
      <c r="L13997" t="s">
        <v>80</v>
      </c>
      <c r="N13997" t="s">
        <v>452</v>
      </c>
      <c r="O13997" t="s">
        <v>288</v>
      </c>
      <c r="P13997" t="s">
        <v>28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289</v>
      </c>
      <c r="AA13997" t="s">
        <v>295</v>
      </c>
      <c r="AB13997" t="s">
        <v>288</v>
      </c>
      <c r="AC13997">
        <v>7</v>
      </c>
      <c r="AD13997">
        <v>2004</v>
      </c>
      <c r="AG13997" t="s">
        <v>292</v>
      </c>
      <c r="AH13997" t="s">
        <v>143</v>
      </c>
      <c r="AI13997">
        <v>7</v>
      </c>
      <c r="AJ13997" t="s">
        <v>317</v>
      </c>
      <c r="AK13997" t="s">
        <v>102</v>
      </c>
      <c r="AL13997" t="s">
        <v>113</v>
      </c>
      <c r="AU13997" t="s">
        <v>289</v>
      </c>
      <c r="AV13997" t="s">
        <v>289</v>
      </c>
      <c r="AX13997" t="s">
        <v>324</v>
      </c>
      <c r="BF13997">
        <v>0.6</v>
      </c>
      <c r="BG13997">
        <v>0.6</v>
      </c>
      <c r="BH13997">
        <v>11</v>
      </c>
      <c r="BI13997">
        <v>2023</v>
      </c>
      <c r="BV13997" t="s">
        <v>292</v>
      </c>
      <c r="BW13997" t="s">
        <v>292</v>
      </c>
      <c r="BX13997" t="s">
        <v>289</v>
      </c>
    </row>
    <row r="13998" spans="1:76" ht="14.65" customHeight="1" x14ac:dyDescent="0.25">
      <c r="A13998" s="35" t="s">
        <v>27966</v>
      </c>
      <c r="B13998" t="s">
        <v>9</v>
      </c>
      <c r="C13998" t="b">
        <v>1</v>
      </c>
      <c r="D13998">
        <v>57249</v>
      </c>
      <c r="E13998" t="s">
        <v>9332</v>
      </c>
      <c r="F13998">
        <v>56510</v>
      </c>
      <c r="G13998" t="s">
        <v>12118</v>
      </c>
      <c r="H13998" t="s">
        <v>196</v>
      </c>
      <c r="I13998" t="s">
        <v>3403</v>
      </c>
      <c r="J13998" t="s">
        <v>548</v>
      </c>
      <c r="K13998" t="s">
        <v>89</v>
      </c>
      <c r="L13998" t="s">
        <v>83</v>
      </c>
      <c r="N13998" t="s">
        <v>287</v>
      </c>
      <c r="O13998" t="s">
        <v>288</v>
      </c>
      <c r="P13998" t="s">
        <v>28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289</v>
      </c>
      <c r="AA13998" t="s">
        <v>295</v>
      </c>
      <c r="AB13998" t="s">
        <v>288</v>
      </c>
      <c r="AC13998">
        <v>1</v>
      </c>
      <c r="AD13998">
        <v>2006</v>
      </c>
      <c r="AG13998" t="s">
        <v>292</v>
      </c>
      <c r="AH13998" t="s">
        <v>142</v>
      </c>
      <c r="AI13998">
        <v>3</v>
      </c>
      <c r="AJ13998" t="s">
        <v>317</v>
      </c>
      <c r="AK13998" t="s">
        <v>88</v>
      </c>
      <c r="AU13998" t="s">
        <v>289</v>
      </c>
      <c r="AV13998" t="s">
        <v>289</v>
      </c>
      <c r="AX13998" t="s">
        <v>324</v>
      </c>
      <c r="BV13998" t="s">
        <v>289</v>
      </c>
      <c r="BW13998" t="s">
        <v>289</v>
      </c>
    </row>
    <row r="13999" spans="1:76" ht="14.65" customHeight="1" x14ac:dyDescent="0.25">
      <c r="A13999" s="35" t="s">
        <v>28019</v>
      </c>
      <c r="B13999" t="s">
        <v>9</v>
      </c>
      <c r="C13999" t="b">
        <v>1</v>
      </c>
      <c r="D13999">
        <v>57249</v>
      </c>
      <c r="E13999" t="s">
        <v>9332</v>
      </c>
      <c r="F13999">
        <v>56511</v>
      </c>
      <c r="G13999" t="s">
        <v>12119</v>
      </c>
      <c r="H13999" t="s">
        <v>189</v>
      </c>
      <c r="I13999" t="s">
        <v>3152</v>
      </c>
      <c r="J13999" t="s">
        <v>315</v>
      </c>
      <c r="K13999" t="s">
        <v>89</v>
      </c>
      <c r="L13999" t="s">
        <v>83</v>
      </c>
      <c r="N13999" t="s">
        <v>287</v>
      </c>
      <c r="O13999" t="s">
        <v>288</v>
      </c>
      <c r="P13999" t="s">
        <v>28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289</v>
      </c>
      <c r="AA13999" t="s">
        <v>295</v>
      </c>
      <c r="AB13999" t="s">
        <v>288</v>
      </c>
      <c r="AC13999">
        <v>12</v>
      </c>
      <c r="AD13999">
        <v>2004</v>
      </c>
      <c r="AG13999" t="s">
        <v>289</v>
      </c>
      <c r="AH13999" t="s">
        <v>140</v>
      </c>
      <c r="AI13999">
        <v>2</v>
      </c>
      <c r="AJ13999" t="s">
        <v>288</v>
      </c>
      <c r="AK13999" t="s">
        <v>88</v>
      </c>
      <c r="AU13999" t="s">
        <v>289</v>
      </c>
      <c r="AX13999" t="s">
        <v>324</v>
      </c>
      <c r="BV13999" t="s">
        <v>289</v>
      </c>
      <c r="BW13999" t="s">
        <v>289</v>
      </c>
      <c r="BX13999" t="s">
        <v>289</v>
      </c>
    </row>
    <row r="14000" spans="1:76" ht="14.65" customHeight="1" x14ac:dyDescent="0.25">
      <c r="A14000" s="35" t="s">
        <v>28019</v>
      </c>
      <c r="B14000" t="s">
        <v>9</v>
      </c>
      <c r="C14000" t="b">
        <v>1</v>
      </c>
      <c r="D14000">
        <v>57249</v>
      </c>
      <c r="E14000" t="s">
        <v>9332</v>
      </c>
      <c r="F14000">
        <v>56511</v>
      </c>
      <c r="G14000" t="s">
        <v>12119</v>
      </c>
      <c r="H14000" t="s">
        <v>189</v>
      </c>
      <c r="I14000" t="s">
        <v>3152</v>
      </c>
      <c r="J14000" t="s">
        <v>548</v>
      </c>
      <c r="K14000" t="s">
        <v>89</v>
      </c>
      <c r="L14000" t="s">
        <v>83</v>
      </c>
      <c r="N14000" t="s">
        <v>287</v>
      </c>
      <c r="O14000" t="s">
        <v>288</v>
      </c>
      <c r="P14000" t="s">
        <v>28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289</v>
      </c>
      <c r="AA14000" t="s">
        <v>295</v>
      </c>
      <c r="AB14000" t="s">
        <v>288</v>
      </c>
      <c r="AC14000">
        <v>12</v>
      </c>
      <c r="AD14000">
        <v>2004</v>
      </c>
      <c r="AG14000" t="s">
        <v>289</v>
      </c>
      <c r="AH14000" t="s">
        <v>140</v>
      </c>
      <c r="AI14000">
        <v>2</v>
      </c>
      <c r="AJ14000" t="s">
        <v>288</v>
      </c>
      <c r="AK14000" t="s">
        <v>88</v>
      </c>
      <c r="AU14000" t="s">
        <v>289</v>
      </c>
      <c r="AX14000" t="s">
        <v>324</v>
      </c>
      <c r="BV14000" t="s">
        <v>289</v>
      </c>
      <c r="BW14000" t="s">
        <v>289</v>
      </c>
      <c r="BX14000" t="s">
        <v>289</v>
      </c>
    </row>
    <row r="14001" spans="1:76" ht="14.65" customHeight="1" x14ac:dyDescent="0.25">
      <c r="A14001" s="35" t="s">
        <v>27969</v>
      </c>
      <c r="B14001" t="s">
        <v>9</v>
      </c>
      <c r="C14001" t="b">
        <v>1</v>
      </c>
      <c r="D14001">
        <v>57249</v>
      </c>
      <c r="E14001" t="s">
        <v>9332</v>
      </c>
      <c r="F14001">
        <v>56512</v>
      </c>
      <c r="G14001" t="s">
        <v>12120</v>
      </c>
      <c r="H14001" t="s">
        <v>196</v>
      </c>
      <c r="I14001" t="s">
        <v>10690</v>
      </c>
      <c r="J14001" t="s">
        <v>315</v>
      </c>
      <c r="K14001" t="s">
        <v>89</v>
      </c>
      <c r="L14001" t="s">
        <v>83</v>
      </c>
      <c r="N14001" t="s">
        <v>287</v>
      </c>
      <c r="O14001" t="s">
        <v>288</v>
      </c>
      <c r="P14001" t="s">
        <v>28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289</v>
      </c>
      <c r="AA14001" t="s">
        <v>295</v>
      </c>
      <c r="AB14001" t="s">
        <v>288</v>
      </c>
      <c r="AC14001">
        <v>9</v>
      </c>
      <c r="AD14001">
        <v>2007</v>
      </c>
      <c r="AG14001" t="s">
        <v>289</v>
      </c>
      <c r="AH14001" t="s">
        <v>140</v>
      </c>
      <c r="AI14001">
        <v>2</v>
      </c>
      <c r="AJ14001" t="s">
        <v>288</v>
      </c>
      <c r="AK14001" t="s">
        <v>88</v>
      </c>
      <c r="AU14001" t="s">
        <v>289</v>
      </c>
      <c r="AX14001" t="s">
        <v>324</v>
      </c>
      <c r="BV14001" t="s">
        <v>289</v>
      </c>
    </row>
    <row r="14002" spans="1:76" ht="14.65" customHeight="1" x14ac:dyDescent="0.25">
      <c r="A14002" s="35" t="s">
        <v>27969</v>
      </c>
      <c r="B14002" t="s">
        <v>9</v>
      </c>
      <c r="C14002" t="b">
        <v>1</v>
      </c>
      <c r="D14002">
        <v>57249</v>
      </c>
      <c r="E14002" t="s">
        <v>9332</v>
      </c>
      <c r="F14002">
        <v>56512</v>
      </c>
      <c r="G14002" t="s">
        <v>12120</v>
      </c>
      <c r="H14002" t="s">
        <v>196</v>
      </c>
      <c r="I14002" t="s">
        <v>10690</v>
      </c>
      <c r="J14002" t="s">
        <v>548</v>
      </c>
      <c r="K14002" t="s">
        <v>89</v>
      </c>
      <c r="L14002" t="s">
        <v>83</v>
      </c>
      <c r="N14002" t="s">
        <v>287</v>
      </c>
      <c r="O14002" t="s">
        <v>288</v>
      </c>
      <c r="P14002" t="s">
        <v>28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289</v>
      </c>
      <c r="AA14002" t="s">
        <v>295</v>
      </c>
      <c r="AB14002" t="s">
        <v>288</v>
      </c>
      <c r="AC14002">
        <v>9</v>
      </c>
      <c r="AD14002">
        <v>2007</v>
      </c>
      <c r="AG14002" t="s">
        <v>289</v>
      </c>
      <c r="AH14002" t="s">
        <v>140</v>
      </c>
      <c r="AI14002">
        <v>2</v>
      </c>
      <c r="AJ14002" t="s">
        <v>288</v>
      </c>
      <c r="AK14002" t="s">
        <v>88</v>
      </c>
      <c r="AU14002" t="s">
        <v>289</v>
      </c>
      <c r="AX14002" t="s">
        <v>324</v>
      </c>
      <c r="BV14002" t="s">
        <v>289</v>
      </c>
    </row>
    <row r="14003" spans="1:76" ht="14.65" customHeight="1" x14ac:dyDescent="0.25">
      <c r="A14003" s="35" t="s">
        <v>27969</v>
      </c>
      <c r="B14003" t="s">
        <v>12</v>
      </c>
      <c r="C14003" t="b">
        <v>1</v>
      </c>
      <c r="D14003">
        <v>57249</v>
      </c>
      <c r="E14003" t="s">
        <v>9332</v>
      </c>
      <c r="F14003">
        <v>56513</v>
      </c>
      <c r="G14003" t="s">
        <v>12121</v>
      </c>
      <c r="H14003" t="s">
        <v>196</v>
      </c>
      <c r="I14003" t="s">
        <v>1857</v>
      </c>
      <c r="J14003" t="s">
        <v>12122</v>
      </c>
      <c r="K14003" t="s">
        <v>529</v>
      </c>
      <c r="L14003" t="s">
        <v>83</v>
      </c>
      <c r="N14003" t="s">
        <v>287</v>
      </c>
      <c r="O14003" t="s">
        <v>288</v>
      </c>
      <c r="P14003" t="s">
        <v>28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289</v>
      </c>
      <c r="AA14003" t="s">
        <v>295</v>
      </c>
      <c r="AB14003" t="s">
        <v>288</v>
      </c>
      <c r="AC14003">
        <v>5</v>
      </c>
      <c r="AD14003">
        <v>2007</v>
      </c>
      <c r="AG14003" t="s">
        <v>289</v>
      </c>
      <c r="AH14003" t="s">
        <v>140</v>
      </c>
      <c r="AI14003">
        <v>2</v>
      </c>
      <c r="AJ14003" t="s">
        <v>288</v>
      </c>
      <c r="AK14003" t="s">
        <v>102</v>
      </c>
      <c r="AU14003" t="s">
        <v>289</v>
      </c>
      <c r="AV14003" t="s">
        <v>289</v>
      </c>
      <c r="AX14003" t="s">
        <v>324</v>
      </c>
      <c r="BV14003" t="s">
        <v>289</v>
      </c>
      <c r="BW14003" t="s">
        <v>289</v>
      </c>
    </row>
    <row r="14004" spans="1:76" ht="14.65" customHeight="1" x14ac:dyDescent="0.25">
      <c r="A14004" s="35" t="s">
        <v>27982</v>
      </c>
      <c r="B14004" t="s">
        <v>12</v>
      </c>
      <c r="C14004" t="b">
        <v>1</v>
      </c>
      <c r="D14004">
        <v>15142</v>
      </c>
      <c r="E14004" t="s">
        <v>11076</v>
      </c>
      <c r="F14004">
        <v>56516</v>
      </c>
      <c r="G14004" t="s">
        <v>12123</v>
      </c>
      <c r="H14004" t="s">
        <v>164</v>
      </c>
      <c r="I14004" t="s">
        <v>498</v>
      </c>
      <c r="J14004" t="s">
        <v>12124</v>
      </c>
      <c r="K14004" t="s">
        <v>529</v>
      </c>
      <c r="L14004" t="s">
        <v>83</v>
      </c>
      <c r="N14004" t="s">
        <v>452</v>
      </c>
      <c r="O14004" t="s">
        <v>288</v>
      </c>
      <c r="P14004" t="s">
        <v>28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289</v>
      </c>
      <c r="AA14004" t="s">
        <v>295</v>
      </c>
      <c r="AB14004" t="s">
        <v>288</v>
      </c>
      <c r="AC14004">
        <v>5</v>
      </c>
      <c r="AD14004">
        <v>2008</v>
      </c>
      <c r="AG14004" t="s">
        <v>289</v>
      </c>
      <c r="AH14004" t="s">
        <v>140</v>
      </c>
      <c r="AI14004">
        <v>2</v>
      </c>
      <c r="AJ14004" t="s">
        <v>288</v>
      </c>
      <c r="AK14004" t="s">
        <v>102</v>
      </c>
      <c r="AU14004" t="s">
        <v>289</v>
      </c>
      <c r="AV14004" t="s">
        <v>289</v>
      </c>
      <c r="AX14004" t="s">
        <v>307</v>
      </c>
      <c r="BV14004" t="s">
        <v>289</v>
      </c>
      <c r="BW14004" t="s">
        <v>289</v>
      </c>
      <c r="BX14004" t="s">
        <v>289</v>
      </c>
    </row>
    <row r="14005" spans="1:76" ht="14.65" customHeight="1" x14ac:dyDescent="0.25">
      <c r="A14005" s="35" t="s">
        <v>27982</v>
      </c>
      <c r="B14005" t="s">
        <v>12</v>
      </c>
      <c r="C14005" t="b">
        <v>1</v>
      </c>
      <c r="D14005">
        <v>15142</v>
      </c>
      <c r="E14005" t="s">
        <v>11076</v>
      </c>
      <c r="F14005">
        <v>56516</v>
      </c>
      <c r="G14005" t="s">
        <v>12123</v>
      </c>
      <c r="H14005" t="s">
        <v>164</v>
      </c>
      <c r="I14005" t="s">
        <v>498</v>
      </c>
      <c r="J14005" t="s">
        <v>12125</v>
      </c>
      <c r="K14005" t="s">
        <v>529</v>
      </c>
      <c r="L14005" t="s">
        <v>83</v>
      </c>
      <c r="N14005" t="s">
        <v>452</v>
      </c>
      <c r="O14005" t="s">
        <v>288</v>
      </c>
      <c r="P14005" t="s">
        <v>28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289</v>
      </c>
      <c r="AA14005" t="s">
        <v>295</v>
      </c>
      <c r="AB14005" t="s">
        <v>288</v>
      </c>
      <c r="AC14005">
        <v>5</v>
      </c>
      <c r="AD14005">
        <v>2008</v>
      </c>
      <c r="AG14005" t="s">
        <v>289</v>
      </c>
      <c r="AH14005" t="s">
        <v>140</v>
      </c>
      <c r="AI14005">
        <v>2</v>
      </c>
      <c r="AJ14005" t="s">
        <v>288</v>
      </c>
      <c r="AK14005" t="s">
        <v>102</v>
      </c>
      <c r="AU14005" t="s">
        <v>289</v>
      </c>
      <c r="AV14005" t="s">
        <v>289</v>
      </c>
      <c r="AX14005" t="s">
        <v>307</v>
      </c>
      <c r="BV14005" t="s">
        <v>289</v>
      </c>
      <c r="BW14005" t="s">
        <v>289</v>
      </c>
      <c r="BX14005" t="s">
        <v>289</v>
      </c>
    </row>
    <row r="14006" spans="1:76" ht="14.65" customHeight="1" x14ac:dyDescent="0.25">
      <c r="A14006" s="35" t="s">
        <v>27982</v>
      </c>
      <c r="B14006" t="s">
        <v>12</v>
      </c>
      <c r="C14006" t="b">
        <v>1</v>
      </c>
      <c r="D14006">
        <v>15142</v>
      </c>
      <c r="E14006" t="s">
        <v>11076</v>
      </c>
      <c r="F14006">
        <v>56516</v>
      </c>
      <c r="G14006" t="s">
        <v>12123</v>
      </c>
      <c r="H14006" t="s">
        <v>164</v>
      </c>
      <c r="I14006" t="s">
        <v>498</v>
      </c>
      <c r="J14006" t="s">
        <v>12126</v>
      </c>
      <c r="K14006" t="s">
        <v>529</v>
      </c>
      <c r="L14006" t="s">
        <v>83</v>
      </c>
      <c r="N14006" t="s">
        <v>452</v>
      </c>
      <c r="O14006" t="s">
        <v>288</v>
      </c>
      <c r="P14006" t="s">
        <v>28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289</v>
      </c>
      <c r="AA14006" t="s">
        <v>295</v>
      </c>
      <c r="AB14006" t="s">
        <v>288</v>
      </c>
      <c r="AC14006">
        <v>5</v>
      </c>
      <c r="AD14006">
        <v>2008</v>
      </c>
      <c r="AG14006" t="s">
        <v>289</v>
      </c>
      <c r="AH14006" t="s">
        <v>140</v>
      </c>
      <c r="AI14006">
        <v>2</v>
      </c>
      <c r="AJ14006" t="s">
        <v>288</v>
      </c>
      <c r="AK14006" t="s">
        <v>102</v>
      </c>
      <c r="AU14006" t="s">
        <v>289</v>
      </c>
      <c r="AV14006" t="s">
        <v>289</v>
      </c>
      <c r="AX14006" t="s">
        <v>307</v>
      </c>
      <c r="BV14006" t="s">
        <v>289</v>
      </c>
      <c r="BW14006" t="s">
        <v>289</v>
      </c>
      <c r="BX14006" t="s">
        <v>289</v>
      </c>
    </row>
    <row r="14007" spans="1:76" ht="14.65" customHeight="1" x14ac:dyDescent="0.25">
      <c r="A14007" s="35" t="s">
        <v>27982</v>
      </c>
      <c r="B14007" t="s">
        <v>12</v>
      </c>
      <c r="C14007" t="b">
        <v>1</v>
      </c>
      <c r="D14007">
        <v>15142</v>
      </c>
      <c r="E14007" t="s">
        <v>11076</v>
      </c>
      <c r="F14007">
        <v>56516</v>
      </c>
      <c r="G14007" t="s">
        <v>12123</v>
      </c>
      <c r="H14007" t="s">
        <v>164</v>
      </c>
      <c r="I14007" t="s">
        <v>498</v>
      </c>
      <c r="J14007" t="s">
        <v>12127</v>
      </c>
      <c r="K14007" t="s">
        <v>529</v>
      </c>
      <c r="L14007" t="s">
        <v>83</v>
      </c>
      <c r="N14007" t="s">
        <v>452</v>
      </c>
      <c r="O14007" t="s">
        <v>288</v>
      </c>
      <c r="P14007" t="s">
        <v>28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289</v>
      </c>
      <c r="AA14007" t="s">
        <v>295</v>
      </c>
      <c r="AB14007" t="s">
        <v>288</v>
      </c>
      <c r="AC14007">
        <v>5</v>
      </c>
      <c r="AD14007">
        <v>2008</v>
      </c>
      <c r="AG14007" t="s">
        <v>289</v>
      </c>
      <c r="AH14007" t="s">
        <v>140</v>
      </c>
      <c r="AI14007">
        <v>2</v>
      </c>
      <c r="AJ14007" t="s">
        <v>288</v>
      </c>
      <c r="AK14007" t="s">
        <v>102</v>
      </c>
      <c r="AU14007" t="s">
        <v>289</v>
      </c>
      <c r="AX14007" t="s">
        <v>324</v>
      </c>
      <c r="BV14007" t="s">
        <v>289</v>
      </c>
      <c r="BW14007" t="s">
        <v>289</v>
      </c>
      <c r="BX14007" t="s">
        <v>289</v>
      </c>
    </row>
    <row r="14008" spans="1:76" ht="14.65" customHeight="1" x14ac:dyDescent="0.25">
      <c r="A14008" s="35" t="s">
        <v>27982</v>
      </c>
      <c r="B14008" t="s">
        <v>12</v>
      </c>
      <c r="C14008" t="b">
        <v>1</v>
      </c>
      <c r="D14008">
        <v>15142</v>
      </c>
      <c r="E14008" t="s">
        <v>11076</v>
      </c>
      <c r="F14008">
        <v>56516</v>
      </c>
      <c r="G14008" t="s">
        <v>12123</v>
      </c>
      <c r="H14008" t="s">
        <v>164</v>
      </c>
      <c r="I14008" t="s">
        <v>498</v>
      </c>
      <c r="J14008" t="s">
        <v>12128</v>
      </c>
      <c r="K14008" t="s">
        <v>529</v>
      </c>
      <c r="L14008" t="s">
        <v>83</v>
      </c>
      <c r="N14008" t="s">
        <v>452</v>
      </c>
      <c r="O14008" t="s">
        <v>288</v>
      </c>
      <c r="P14008" t="s">
        <v>28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289</v>
      </c>
      <c r="AA14008" t="s">
        <v>295</v>
      </c>
      <c r="AB14008" t="s">
        <v>288</v>
      </c>
      <c r="AC14008">
        <v>5</v>
      </c>
      <c r="AD14008">
        <v>2008</v>
      </c>
      <c r="AG14008" t="s">
        <v>289</v>
      </c>
      <c r="AH14008" t="s">
        <v>140</v>
      </c>
      <c r="AI14008">
        <v>2</v>
      </c>
      <c r="AJ14008" t="s">
        <v>288</v>
      </c>
      <c r="AK14008" t="s">
        <v>102</v>
      </c>
      <c r="AU14008" t="s">
        <v>289</v>
      </c>
      <c r="AX14008" t="s">
        <v>324</v>
      </c>
      <c r="BV14008" t="s">
        <v>289</v>
      </c>
      <c r="BW14008" t="s">
        <v>289</v>
      </c>
      <c r="BX14008" t="s">
        <v>289</v>
      </c>
    </row>
    <row r="14009" spans="1:76" ht="14.65" customHeight="1" x14ac:dyDescent="0.25">
      <c r="A14009" s="35" t="s">
        <v>27982</v>
      </c>
      <c r="B14009" t="s">
        <v>12</v>
      </c>
      <c r="C14009" t="b">
        <v>1</v>
      </c>
      <c r="D14009">
        <v>15142</v>
      </c>
      <c r="E14009" t="s">
        <v>11076</v>
      </c>
      <c r="F14009">
        <v>56516</v>
      </c>
      <c r="G14009" t="s">
        <v>12123</v>
      </c>
      <c r="H14009" t="s">
        <v>164</v>
      </c>
      <c r="I14009" t="s">
        <v>498</v>
      </c>
      <c r="J14009" t="s">
        <v>12129</v>
      </c>
      <c r="K14009" t="s">
        <v>529</v>
      </c>
      <c r="L14009" t="s">
        <v>83</v>
      </c>
      <c r="N14009" t="s">
        <v>452</v>
      </c>
      <c r="O14009" t="s">
        <v>288</v>
      </c>
      <c r="P14009" t="s">
        <v>28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289</v>
      </c>
      <c r="AA14009" t="s">
        <v>295</v>
      </c>
      <c r="AB14009" t="s">
        <v>288</v>
      </c>
      <c r="AC14009">
        <v>5</v>
      </c>
      <c r="AD14009">
        <v>2008</v>
      </c>
      <c r="AG14009" t="s">
        <v>289</v>
      </c>
      <c r="AH14009" t="s">
        <v>140</v>
      </c>
      <c r="AI14009">
        <v>2</v>
      </c>
      <c r="AJ14009" t="s">
        <v>288</v>
      </c>
      <c r="AK14009" t="s">
        <v>102</v>
      </c>
      <c r="AU14009" t="s">
        <v>289</v>
      </c>
      <c r="AX14009" t="s">
        <v>324</v>
      </c>
      <c r="BV14009" t="s">
        <v>289</v>
      </c>
      <c r="BW14009" t="s">
        <v>289</v>
      </c>
      <c r="BX14009" t="s">
        <v>289</v>
      </c>
    </row>
    <row r="14010" spans="1:76" ht="14.65" customHeight="1" x14ac:dyDescent="0.25">
      <c r="A14010" s="35" t="s">
        <v>27982</v>
      </c>
      <c r="B14010" t="s">
        <v>12</v>
      </c>
      <c r="C14010" t="b">
        <v>1</v>
      </c>
      <c r="D14010">
        <v>15142</v>
      </c>
      <c r="E14010" t="s">
        <v>11076</v>
      </c>
      <c r="F14010">
        <v>56516</v>
      </c>
      <c r="G14010" t="s">
        <v>12123</v>
      </c>
      <c r="H14010" t="s">
        <v>164</v>
      </c>
      <c r="I14010" t="s">
        <v>498</v>
      </c>
      <c r="J14010" t="s">
        <v>12130</v>
      </c>
      <c r="K14010" t="s">
        <v>529</v>
      </c>
      <c r="L14010" t="s">
        <v>83</v>
      </c>
      <c r="N14010" t="s">
        <v>452</v>
      </c>
      <c r="O14010" t="s">
        <v>288</v>
      </c>
      <c r="P14010" t="s">
        <v>28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289</v>
      </c>
      <c r="AA14010" t="s">
        <v>295</v>
      </c>
      <c r="AB14010" t="s">
        <v>288</v>
      </c>
      <c r="AC14010">
        <v>5</v>
      </c>
      <c r="AD14010">
        <v>2008</v>
      </c>
      <c r="AG14010" t="s">
        <v>289</v>
      </c>
      <c r="AH14010" t="s">
        <v>140</v>
      </c>
      <c r="AI14010">
        <v>2</v>
      </c>
      <c r="AJ14010" t="s">
        <v>288</v>
      </c>
      <c r="AK14010" t="s">
        <v>102</v>
      </c>
      <c r="AU14010" t="s">
        <v>289</v>
      </c>
      <c r="AX14010" t="s">
        <v>324</v>
      </c>
      <c r="BV14010" t="s">
        <v>289</v>
      </c>
      <c r="BW14010" t="s">
        <v>289</v>
      </c>
      <c r="BX14010" t="s">
        <v>289</v>
      </c>
    </row>
    <row r="14011" spans="1:76" ht="14.65" customHeight="1" x14ac:dyDescent="0.25">
      <c r="A14011" s="35" t="s">
        <v>27982</v>
      </c>
      <c r="B14011" t="s">
        <v>12</v>
      </c>
      <c r="C14011" t="b">
        <v>1</v>
      </c>
      <c r="D14011">
        <v>15142</v>
      </c>
      <c r="E14011" t="s">
        <v>11076</v>
      </c>
      <c r="F14011">
        <v>56516</v>
      </c>
      <c r="G14011" t="s">
        <v>12123</v>
      </c>
      <c r="H14011" t="s">
        <v>164</v>
      </c>
      <c r="I14011" t="s">
        <v>498</v>
      </c>
      <c r="J14011" t="s">
        <v>12131</v>
      </c>
      <c r="K14011" t="s">
        <v>529</v>
      </c>
      <c r="L14011" t="s">
        <v>83</v>
      </c>
      <c r="N14011" t="s">
        <v>452</v>
      </c>
      <c r="O14011" t="s">
        <v>288</v>
      </c>
      <c r="P14011" t="s">
        <v>28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289</v>
      </c>
      <c r="AA14011" t="s">
        <v>295</v>
      </c>
      <c r="AB14011" t="s">
        <v>288</v>
      </c>
      <c r="AC14011">
        <v>5</v>
      </c>
      <c r="AD14011">
        <v>2008</v>
      </c>
      <c r="AG14011" t="s">
        <v>289</v>
      </c>
      <c r="AH14011" t="s">
        <v>140</v>
      </c>
      <c r="AI14011">
        <v>2</v>
      </c>
      <c r="AJ14011" t="s">
        <v>288</v>
      </c>
      <c r="AK14011" t="s">
        <v>102</v>
      </c>
      <c r="AU14011" t="s">
        <v>289</v>
      </c>
      <c r="AX14011" t="s">
        <v>324</v>
      </c>
      <c r="BV14011" t="s">
        <v>289</v>
      </c>
      <c r="BW14011" t="s">
        <v>289</v>
      </c>
      <c r="BX14011" t="s">
        <v>289</v>
      </c>
    </row>
    <row r="14012" spans="1:76" ht="14.65" customHeight="1" x14ac:dyDescent="0.25">
      <c r="A14012" s="35" t="s">
        <v>27982</v>
      </c>
      <c r="B14012" t="s">
        <v>12</v>
      </c>
      <c r="C14012" t="b">
        <v>1</v>
      </c>
      <c r="D14012">
        <v>15142</v>
      </c>
      <c r="E14012" t="s">
        <v>11076</v>
      </c>
      <c r="F14012">
        <v>56516</v>
      </c>
      <c r="G14012" t="s">
        <v>12123</v>
      </c>
      <c r="H14012" t="s">
        <v>164</v>
      </c>
      <c r="I14012" t="s">
        <v>498</v>
      </c>
      <c r="J14012" t="s">
        <v>12132</v>
      </c>
      <c r="K14012" t="s">
        <v>529</v>
      </c>
      <c r="L14012" t="s">
        <v>83</v>
      </c>
      <c r="N14012" t="s">
        <v>452</v>
      </c>
      <c r="O14012" t="s">
        <v>288</v>
      </c>
      <c r="P14012" t="s">
        <v>28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289</v>
      </c>
      <c r="AA14012" t="s">
        <v>295</v>
      </c>
      <c r="AB14012" t="s">
        <v>288</v>
      </c>
      <c r="AC14012">
        <v>5</v>
      </c>
      <c r="AD14012">
        <v>2008</v>
      </c>
      <c r="AG14012" t="s">
        <v>289</v>
      </c>
      <c r="AH14012" t="s">
        <v>140</v>
      </c>
      <c r="AI14012">
        <v>2</v>
      </c>
      <c r="AJ14012" t="s">
        <v>288</v>
      </c>
      <c r="AK14012" t="s">
        <v>102</v>
      </c>
      <c r="AU14012" t="s">
        <v>289</v>
      </c>
      <c r="AX14012" t="s">
        <v>324</v>
      </c>
      <c r="BV14012" t="s">
        <v>289</v>
      </c>
      <c r="BW14012" t="s">
        <v>289</v>
      </c>
      <c r="BX14012" t="s">
        <v>289</v>
      </c>
    </row>
    <row r="14013" spans="1:76" ht="14.65" customHeight="1" x14ac:dyDescent="0.25">
      <c r="A14013" s="35" t="s">
        <v>27982</v>
      </c>
      <c r="B14013" t="s">
        <v>12</v>
      </c>
      <c r="C14013" t="b">
        <v>1</v>
      </c>
      <c r="D14013">
        <v>15142</v>
      </c>
      <c r="E14013" t="s">
        <v>11076</v>
      </c>
      <c r="F14013">
        <v>56516</v>
      </c>
      <c r="G14013" t="s">
        <v>12123</v>
      </c>
      <c r="H14013" t="s">
        <v>164</v>
      </c>
      <c r="I14013" t="s">
        <v>498</v>
      </c>
      <c r="J14013" t="s">
        <v>12133</v>
      </c>
      <c r="K14013" t="s">
        <v>529</v>
      </c>
      <c r="L14013" t="s">
        <v>83</v>
      </c>
      <c r="N14013" t="s">
        <v>452</v>
      </c>
      <c r="O14013" t="s">
        <v>288</v>
      </c>
      <c r="P14013" t="s">
        <v>28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289</v>
      </c>
      <c r="AA14013" t="s">
        <v>295</v>
      </c>
      <c r="AB14013" t="s">
        <v>288</v>
      </c>
      <c r="AC14013">
        <v>5</v>
      </c>
      <c r="AD14013">
        <v>2008</v>
      </c>
      <c r="AG14013" t="s">
        <v>289</v>
      </c>
      <c r="AH14013" t="s">
        <v>140</v>
      </c>
      <c r="AI14013">
        <v>2</v>
      </c>
      <c r="AJ14013" t="s">
        <v>288</v>
      </c>
      <c r="AK14013" t="s">
        <v>102</v>
      </c>
      <c r="AU14013" t="s">
        <v>289</v>
      </c>
      <c r="AX14013" t="s">
        <v>324</v>
      </c>
      <c r="BV14013" t="s">
        <v>289</v>
      </c>
      <c r="BW14013" t="s">
        <v>289</v>
      </c>
      <c r="BX14013" t="s">
        <v>289</v>
      </c>
    </row>
    <row r="14014" spans="1:76" ht="14.65" customHeight="1" x14ac:dyDescent="0.25">
      <c r="A14014" s="35" t="s">
        <v>27982</v>
      </c>
      <c r="B14014" t="s">
        <v>12</v>
      </c>
      <c r="C14014" t="b">
        <v>1</v>
      </c>
      <c r="D14014">
        <v>15142</v>
      </c>
      <c r="E14014" t="s">
        <v>11076</v>
      </c>
      <c r="F14014">
        <v>56516</v>
      </c>
      <c r="G14014" t="s">
        <v>12123</v>
      </c>
      <c r="H14014" t="s">
        <v>164</v>
      </c>
      <c r="I14014" t="s">
        <v>498</v>
      </c>
      <c r="J14014" t="s">
        <v>12134</v>
      </c>
      <c r="K14014" t="s">
        <v>529</v>
      </c>
      <c r="L14014" t="s">
        <v>83</v>
      </c>
      <c r="N14014" t="s">
        <v>452</v>
      </c>
      <c r="O14014" t="s">
        <v>288</v>
      </c>
      <c r="P14014" t="s">
        <v>28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289</v>
      </c>
      <c r="AA14014" t="s">
        <v>295</v>
      </c>
      <c r="AB14014" t="s">
        <v>288</v>
      </c>
      <c r="AC14014">
        <v>5</v>
      </c>
      <c r="AD14014">
        <v>2008</v>
      </c>
      <c r="AG14014" t="s">
        <v>289</v>
      </c>
      <c r="AH14014" t="s">
        <v>140</v>
      </c>
      <c r="AI14014">
        <v>2</v>
      </c>
      <c r="AJ14014" t="s">
        <v>288</v>
      </c>
      <c r="AK14014" t="s">
        <v>102</v>
      </c>
      <c r="AU14014" t="s">
        <v>289</v>
      </c>
      <c r="AX14014" t="s">
        <v>324</v>
      </c>
      <c r="BV14014" t="s">
        <v>289</v>
      </c>
      <c r="BW14014" t="s">
        <v>289</v>
      </c>
      <c r="BX14014" t="s">
        <v>289</v>
      </c>
    </row>
    <row r="14015" spans="1:76" ht="14.65" customHeight="1" x14ac:dyDescent="0.25">
      <c r="A14015" s="35" t="s">
        <v>27982</v>
      </c>
      <c r="B14015" t="s">
        <v>12</v>
      </c>
      <c r="C14015" t="b">
        <v>1</v>
      </c>
      <c r="D14015">
        <v>15142</v>
      </c>
      <c r="E14015" t="s">
        <v>11076</v>
      </c>
      <c r="F14015">
        <v>56516</v>
      </c>
      <c r="G14015" t="s">
        <v>12123</v>
      </c>
      <c r="H14015" t="s">
        <v>164</v>
      </c>
      <c r="I14015" t="s">
        <v>498</v>
      </c>
      <c r="J14015" t="s">
        <v>12135</v>
      </c>
      <c r="K14015" t="s">
        <v>529</v>
      </c>
      <c r="L14015" t="s">
        <v>83</v>
      </c>
      <c r="N14015" t="s">
        <v>452</v>
      </c>
      <c r="O14015" t="s">
        <v>288</v>
      </c>
      <c r="P14015" t="s">
        <v>28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289</v>
      </c>
      <c r="AA14015" t="s">
        <v>295</v>
      </c>
      <c r="AB14015" t="s">
        <v>288</v>
      </c>
      <c r="AC14015">
        <v>5</v>
      </c>
      <c r="AD14015">
        <v>2008</v>
      </c>
      <c r="AG14015" t="s">
        <v>289</v>
      </c>
      <c r="AH14015" t="s">
        <v>140</v>
      </c>
      <c r="AI14015">
        <v>2</v>
      </c>
      <c r="AJ14015" t="s">
        <v>288</v>
      </c>
      <c r="AK14015" t="s">
        <v>102</v>
      </c>
      <c r="AU14015" t="s">
        <v>289</v>
      </c>
      <c r="AX14015" t="s">
        <v>324</v>
      </c>
      <c r="BV14015" t="s">
        <v>289</v>
      </c>
      <c r="BW14015" t="s">
        <v>289</v>
      </c>
      <c r="BX14015" t="s">
        <v>289</v>
      </c>
    </row>
    <row r="14016" spans="1:76" ht="14.65" customHeight="1" x14ac:dyDescent="0.25">
      <c r="A14016" s="35" t="s">
        <v>27982</v>
      </c>
      <c r="B14016" t="s">
        <v>12</v>
      </c>
      <c r="C14016" t="b">
        <v>1</v>
      </c>
      <c r="D14016">
        <v>15142</v>
      </c>
      <c r="E14016" t="s">
        <v>11076</v>
      </c>
      <c r="F14016">
        <v>56516</v>
      </c>
      <c r="G14016" t="s">
        <v>12123</v>
      </c>
      <c r="H14016" t="s">
        <v>164</v>
      </c>
      <c r="I14016" t="s">
        <v>498</v>
      </c>
      <c r="J14016" t="s">
        <v>12136</v>
      </c>
      <c r="K14016" t="s">
        <v>529</v>
      </c>
      <c r="L14016" t="s">
        <v>83</v>
      </c>
      <c r="N14016" t="s">
        <v>452</v>
      </c>
      <c r="O14016" t="s">
        <v>288</v>
      </c>
      <c r="P14016" t="s">
        <v>28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289</v>
      </c>
      <c r="AA14016" t="s">
        <v>295</v>
      </c>
      <c r="AB14016" t="s">
        <v>288</v>
      </c>
      <c r="AC14016">
        <v>5</v>
      </c>
      <c r="AD14016">
        <v>2008</v>
      </c>
      <c r="AG14016" t="s">
        <v>289</v>
      </c>
      <c r="AH14016" t="s">
        <v>140</v>
      </c>
      <c r="AI14016">
        <v>2</v>
      </c>
      <c r="AJ14016" t="s">
        <v>288</v>
      </c>
      <c r="AK14016" t="s">
        <v>102</v>
      </c>
      <c r="AU14016" t="s">
        <v>289</v>
      </c>
      <c r="AX14016" t="s">
        <v>324</v>
      </c>
      <c r="BV14016" t="s">
        <v>289</v>
      </c>
      <c r="BW14016" t="s">
        <v>289</v>
      </c>
      <c r="BX14016" t="s">
        <v>289</v>
      </c>
    </row>
    <row r="14017" spans="1:76" ht="14.65" customHeight="1" x14ac:dyDescent="0.25">
      <c r="A14017" s="35" t="s">
        <v>27982</v>
      </c>
      <c r="B14017" t="s">
        <v>12</v>
      </c>
      <c r="C14017" t="b">
        <v>1</v>
      </c>
      <c r="D14017">
        <v>15142</v>
      </c>
      <c r="E14017" t="s">
        <v>11076</v>
      </c>
      <c r="F14017">
        <v>56516</v>
      </c>
      <c r="G14017" t="s">
        <v>12123</v>
      </c>
      <c r="H14017" t="s">
        <v>164</v>
      </c>
      <c r="I14017" t="s">
        <v>498</v>
      </c>
      <c r="J14017" t="s">
        <v>12137</v>
      </c>
      <c r="K14017" t="s">
        <v>529</v>
      </c>
      <c r="L14017" t="s">
        <v>83</v>
      </c>
      <c r="N14017" t="s">
        <v>452</v>
      </c>
      <c r="O14017" t="s">
        <v>288</v>
      </c>
      <c r="P14017" t="s">
        <v>28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289</v>
      </c>
      <c r="AA14017" t="s">
        <v>295</v>
      </c>
      <c r="AB14017" t="s">
        <v>288</v>
      </c>
      <c r="AC14017">
        <v>5</v>
      </c>
      <c r="AD14017">
        <v>2008</v>
      </c>
      <c r="AG14017" t="s">
        <v>289</v>
      </c>
      <c r="AH14017" t="s">
        <v>140</v>
      </c>
      <c r="AI14017">
        <v>2</v>
      </c>
      <c r="AJ14017" t="s">
        <v>288</v>
      </c>
      <c r="AK14017" t="s">
        <v>102</v>
      </c>
      <c r="AU14017" t="s">
        <v>289</v>
      </c>
      <c r="AX14017" t="s">
        <v>324</v>
      </c>
      <c r="BV14017" t="s">
        <v>289</v>
      </c>
      <c r="BW14017" t="s">
        <v>289</v>
      </c>
      <c r="BX14017" t="s">
        <v>289</v>
      </c>
    </row>
    <row r="14018" spans="1:76" ht="14.65" customHeight="1" x14ac:dyDescent="0.25">
      <c r="A14018" s="35" t="s">
        <v>27966</v>
      </c>
      <c r="B14018" t="s">
        <v>11</v>
      </c>
      <c r="C14018" t="b">
        <v>1</v>
      </c>
      <c r="D14018">
        <v>15180</v>
      </c>
      <c r="E14018" t="s">
        <v>12138</v>
      </c>
      <c r="F14018">
        <v>56517</v>
      </c>
      <c r="G14018" t="s">
        <v>12139</v>
      </c>
      <c r="H14018" t="s">
        <v>170</v>
      </c>
      <c r="I14018" t="s">
        <v>2002</v>
      </c>
      <c r="J14018" t="s">
        <v>12140</v>
      </c>
      <c r="K14018" t="s">
        <v>286</v>
      </c>
      <c r="L14018" t="s">
        <v>83</v>
      </c>
      <c r="N14018" t="s">
        <v>287</v>
      </c>
      <c r="O14018" t="s">
        <v>288</v>
      </c>
      <c r="P14018" t="s">
        <v>28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289</v>
      </c>
      <c r="AA14018" t="s">
        <v>291</v>
      </c>
      <c r="AB14018" t="s">
        <v>292</v>
      </c>
      <c r="AC14018">
        <v>6</v>
      </c>
      <c r="AD14018">
        <v>2006</v>
      </c>
      <c r="AG14018" t="s">
        <v>289</v>
      </c>
      <c r="AH14018" t="s">
        <v>141</v>
      </c>
      <c r="AI14018">
        <v>1</v>
      </c>
      <c r="AJ14018" t="s">
        <v>288</v>
      </c>
      <c r="AK14018" t="s">
        <v>79</v>
      </c>
      <c r="AU14018" t="s">
        <v>289</v>
      </c>
      <c r="AV14018" t="s">
        <v>289</v>
      </c>
      <c r="AX14018" t="s">
        <v>307</v>
      </c>
      <c r="BS14018" t="s">
        <v>289</v>
      </c>
      <c r="BV14018" t="s">
        <v>289</v>
      </c>
      <c r="BW14018" t="s">
        <v>289</v>
      </c>
      <c r="BX14018" t="s">
        <v>289</v>
      </c>
    </row>
    <row r="14019" spans="1:76" ht="14.65" customHeight="1" x14ac:dyDescent="0.25">
      <c r="A14019" s="35" t="s">
        <v>27966</v>
      </c>
      <c r="B14019" t="s">
        <v>11</v>
      </c>
      <c r="C14019" t="b">
        <v>1</v>
      </c>
      <c r="D14019">
        <v>15180</v>
      </c>
      <c r="E14019" t="s">
        <v>12138</v>
      </c>
      <c r="F14019">
        <v>56517</v>
      </c>
      <c r="G14019" t="s">
        <v>12139</v>
      </c>
      <c r="H14019" t="s">
        <v>170</v>
      </c>
      <c r="I14019" t="s">
        <v>2002</v>
      </c>
      <c r="J14019" t="s">
        <v>12141</v>
      </c>
      <c r="K14019" t="s">
        <v>286</v>
      </c>
      <c r="L14019" t="s">
        <v>83</v>
      </c>
      <c r="N14019" t="s">
        <v>287</v>
      </c>
      <c r="O14019" t="s">
        <v>288</v>
      </c>
      <c r="P14019" t="s">
        <v>28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289</v>
      </c>
      <c r="AA14019" t="s">
        <v>291</v>
      </c>
      <c r="AB14019" t="s">
        <v>292</v>
      </c>
      <c r="AC14019">
        <v>6</v>
      </c>
      <c r="AD14019">
        <v>2006</v>
      </c>
      <c r="AG14019" t="s">
        <v>289</v>
      </c>
      <c r="AH14019" t="s">
        <v>141</v>
      </c>
      <c r="AI14019">
        <v>1</v>
      </c>
      <c r="AJ14019" t="s">
        <v>288</v>
      </c>
      <c r="AK14019" t="s">
        <v>79</v>
      </c>
      <c r="AU14019" t="s">
        <v>289</v>
      </c>
      <c r="AV14019" t="s">
        <v>289</v>
      </c>
      <c r="AX14019" t="s">
        <v>307</v>
      </c>
      <c r="BS14019" t="s">
        <v>289</v>
      </c>
      <c r="BV14019" t="s">
        <v>289</v>
      </c>
      <c r="BW14019" t="s">
        <v>289</v>
      </c>
      <c r="BX14019" t="s">
        <v>289</v>
      </c>
    </row>
    <row r="14020" spans="1:76" ht="14.65" customHeight="1" x14ac:dyDescent="0.25">
      <c r="A14020" s="35" t="s">
        <v>27965</v>
      </c>
      <c r="B14020" t="s">
        <v>12</v>
      </c>
      <c r="C14020" t="b">
        <v>0</v>
      </c>
      <c r="D14020">
        <v>6909</v>
      </c>
      <c r="E14020" t="s">
        <v>1346</v>
      </c>
      <c r="F14020">
        <v>56518</v>
      </c>
      <c r="G14020" t="s">
        <v>12142</v>
      </c>
      <c r="H14020" t="s">
        <v>167</v>
      </c>
      <c r="I14020" t="s">
        <v>1348</v>
      </c>
      <c r="J14020" t="s">
        <v>392</v>
      </c>
      <c r="K14020" t="s">
        <v>339</v>
      </c>
      <c r="L14020" t="s">
        <v>80</v>
      </c>
      <c r="N14020" t="s">
        <v>287</v>
      </c>
      <c r="O14020" t="s">
        <v>288</v>
      </c>
      <c r="P14020" t="s">
        <v>28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289</v>
      </c>
      <c r="AA14020" t="s">
        <v>295</v>
      </c>
      <c r="AB14020" t="s">
        <v>288</v>
      </c>
      <c r="AC14020">
        <v>5</v>
      </c>
      <c r="AD14020">
        <v>2009</v>
      </c>
      <c r="AG14020" t="s">
        <v>292</v>
      </c>
      <c r="AH14020" t="s">
        <v>144</v>
      </c>
      <c r="AI14020">
        <v>5</v>
      </c>
      <c r="AJ14020" t="s">
        <v>317</v>
      </c>
      <c r="AK14020" t="s">
        <v>102</v>
      </c>
      <c r="AU14020" t="s">
        <v>289</v>
      </c>
      <c r="AV14020" t="s">
        <v>289</v>
      </c>
      <c r="AX14020" t="s">
        <v>307</v>
      </c>
      <c r="BV14020" t="s">
        <v>289</v>
      </c>
    </row>
    <row r="14021" spans="1:76" ht="14.65" customHeight="1" x14ac:dyDescent="0.25">
      <c r="A14021" s="35" t="s">
        <v>27989</v>
      </c>
      <c r="B14021" t="s">
        <v>12</v>
      </c>
      <c r="C14021" t="b">
        <v>0</v>
      </c>
      <c r="D14021">
        <v>6909</v>
      </c>
      <c r="E14021" t="s">
        <v>1346</v>
      </c>
      <c r="F14021">
        <v>56518</v>
      </c>
      <c r="G14021" t="s">
        <v>12142</v>
      </c>
      <c r="H14021" t="s">
        <v>167</v>
      </c>
      <c r="I14021" t="s">
        <v>1348</v>
      </c>
      <c r="J14021" t="s">
        <v>12143</v>
      </c>
      <c r="K14021" t="s">
        <v>529</v>
      </c>
      <c r="L14021" t="s">
        <v>83</v>
      </c>
      <c r="N14021" t="s">
        <v>287</v>
      </c>
      <c r="O14021" t="s">
        <v>288</v>
      </c>
      <c r="P14021" t="s">
        <v>28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289</v>
      </c>
      <c r="AA14021" t="s">
        <v>295</v>
      </c>
      <c r="AB14021" t="s">
        <v>288</v>
      </c>
      <c r="AC14021">
        <v>7</v>
      </c>
      <c r="AD14021">
        <v>2017</v>
      </c>
      <c r="AG14021" t="s">
        <v>289</v>
      </c>
      <c r="AH14021" t="s">
        <v>144</v>
      </c>
      <c r="AI14021">
        <v>5</v>
      </c>
      <c r="AJ14021" t="s">
        <v>288</v>
      </c>
      <c r="AK14021" t="s">
        <v>102</v>
      </c>
      <c r="AV14021" t="s">
        <v>289</v>
      </c>
      <c r="AX14021" t="s">
        <v>307</v>
      </c>
      <c r="BV14021" t="s">
        <v>289</v>
      </c>
      <c r="BW14021" t="s">
        <v>289</v>
      </c>
      <c r="BX14021" t="s">
        <v>289</v>
      </c>
    </row>
    <row r="14022" spans="1:76" ht="14.65" customHeight="1" x14ac:dyDescent="0.25">
      <c r="A14022" s="35" t="s">
        <v>27969</v>
      </c>
      <c r="B14022" t="s">
        <v>11</v>
      </c>
      <c r="C14022" t="b">
        <v>1</v>
      </c>
      <c r="D14022">
        <v>16558</v>
      </c>
      <c r="E14022" t="s">
        <v>11728</v>
      </c>
      <c r="F14022">
        <v>56519</v>
      </c>
      <c r="G14022" t="s">
        <v>12144</v>
      </c>
      <c r="H14022" t="s">
        <v>202</v>
      </c>
      <c r="I14022" t="s">
        <v>11730</v>
      </c>
      <c r="J14022" t="s">
        <v>285</v>
      </c>
      <c r="K14022" t="s">
        <v>286</v>
      </c>
      <c r="L14022" t="s">
        <v>83</v>
      </c>
      <c r="N14022" t="s">
        <v>287</v>
      </c>
      <c r="O14022" t="s">
        <v>288</v>
      </c>
      <c r="P14022" t="s">
        <v>28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289</v>
      </c>
      <c r="AA14022" t="s">
        <v>291</v>
      </c>
      <c r="AB14022" t="s">
        <v>292</v>
      </c>
      <c r="AC14022">
        <v>12</v>
      </c>
      <c r="AD14022">
        <v>2007</v>
      </c>
      <c r="AG14022" t="s">
        <v>289</v>
      </c>
      <c r="AH14022" t="s">
        <v>141</v>
      </c>
      <c r="AI14022">
        <v>1</v>
      </c>
      <c r="AJ14022" t="s">
        <v>288</v>
      </c>
      <c r="AK14022" t="s">
        <v>79</v>
      </c>
      <c r="AU14022" t="s">
        <v>289</v>
      </c>
      <c r="AV14022" t="s">
        <v>289</v>
      </c>
      <c r="AX14022" t="s">
        <v>293</v>
      </c>
      <c r="BS14022" t="s">
        <v>292</v>
      </c>
      <c r="BT14022">
        <v>9</v>
      </c>
      <c r="BU14022">
        <v>2022</v>
      </c>
      <c r="BV14022" t="s">
        <v>289</v>
      </c>
      <c r="BW14022" t="s">
        <v>289</v>
      </c>
      <c r="BX14022" t="s">
        <v>289</v>
      </c>
    </row>
    <row r="14023" spans="1:76" ht="14.65" customHeight="1" x14ac:dyDescent="0.25">
      <c r="A14023" s="35" t="s">
        <v>27966</v>
      </c>
      <c r="B14023" t="s">
        <v>9</v>
      </c>
      <c r="C14023" t="b">
        <v>1</v>
      </c>
      <c r="D14023">
        <v>54842</v>
      </c>
      <c r="E14023" t="s">
        <v>6290</v>
      </c>
      <c r="F14023">
        <v>56520</v>
      </c>
      <c r="G14023" t="s">
        <v>12145</v>
      </c>
      <c r="H14023" t="s">
        <v>205</v>
      </c>
      <c r="I14023" t="s">
        <v>498</v>
      </c>
      <c r="J14023" t="s">
        <v>315</v>
      </c>
      <c r="K14023" t="s">
        <v>89</v>
      </c>
      <c r="L14023" t="s">
        <v>83</v>
      </c>
      <c r="N14023" t="s">
        <v>287</v>
      </c>
      <c r="O14023" t="s">
        <v>288</v>
      </c>
      <c r="P14023" t="s">
        <v>288</v>
      </c>
      <c r="Q14023" t="s">
        <v>8388</v>
      </c>
      <c r="R14023" t="s">
        <v>8388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289</v>
      </c>
      <c r="AA14023" t="s">
        <v>295</v>
      </c>
      <c r="AB14023" t="s">
        <v>288</v>
      </c>
      <c r="AC14023">
        <v>2</v>
      </c>
      <c r="AD14023">
        <v>2006</v>
      </c>
      <c r="AG14023" t="s">
        <v>289</v>
      </c>
      <c r="AH14023" t="s">
        <v>140</v>
      </c>
      <c r="AI14023">
        <v>2</v>
      </c>
      <c r="AJ14023" t="s">
        <v>288</v>
      </c>
      <c r="AK14023" t="s">
        <v>88</v>
      </c>
      <c r="AU14023" t="s">
        <v>289</v>
      </c>
      <c r="AX14023" t="s">
        <v>307</v>
      </c>
      <c r="BV14023" t="s">
        <v>289</v>
      </c>
      <c r="BW14023" t="s">
        <v>289</v>
      </c>
      <c r="BX14023" t="s">
        <v>289</v>
      </c>
    </row>
    <row r="14024" spans="1:76" ht="14.65" customHeight="1" x14ac:dyDescent="0.25">
      <c r="A14024" s="35" t="s">
        <v>27966</v>
      </c>
      <c r="B14024" t="s">
        <v>9</v>
      </c>
      <c r="C14024" t="b">
        <v>1</v>
      </c>
      <c r="D14024">
        <v>54842</v>
      </c>
      <c r="E14024" t="s">
        <v>6290</v>
      </c>
      <c r="F14024">
        <v>56520</v>
      </c>
      <c r="G14024" t="s">
        <v>12145</v>
      </c>
      <c r="H14024" t="s">
        <v>205</v>
      </c>
      <c r="I14024" t="s">
        <v>498</v>
      </c>
      <c r="J14024" t="s">
        <v>548</v>
      </c>
      <c r="K14024" t="s">
        <v>89</v>
      </c>
      <c r="L14024" t="s">
        <v>83</v>
      </c>
      <c r="N14024" t="s">
        <v>287</v>
      </c>
      <c r="O14024" t="s">
        <v>288</v>
      </c>
      <c r="P14024" t="s">
        <v>288</v>
      </c>
      <c r="Q14024" t="s">
        <v>8388</v>
      </c>
      <c r="R14024" t="s">
        <v>8388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289</v>
      </c>
      <c r="AA14024" t="s">
        <v>295</v>
      </c>
      <c r="AB14024" t="s">
        <v>288</v>
      </c>
      <c r="AC14024">
        <v>2</v>
      </c>
      <c r="AD14024">
        <v>2006</v>
      </c>
      <c r="AG14024" t="s">
        <v>289</v>
      </c>
      <c r="AH14024" t="s">
        <v>140</v>
      </c>
      <c r="AI14024">
        <v>2</v>
      </c>
      <c r="AJ14024" t="s">
        <v>288</v>
      </c>
      <c r="AK14024" t="s">
        <v>88</v>
      </c>
      <c r="AU14024" t="s">
        <v>289</v>
      </c>
      <c r="AX14024" t="s">
        <v>307</v>
      </c>
      <c r="BV14024" t="s">
        <v>289</v>
      </c>
      <c r="BW14024" t="s">
        <v>289</v>
      </c>
      <c r="BX14024" t="s">
        <v>289</v>
      </c>
    </row>
    <row r="14025" spans="1:76" ht="14.65" customHeight="1" x14ac:dyDescent="0.25">
      <c r="A14025" s="35" t="s">
        <v>27966</v>
      </c>
      <c r="B14025" t="s">
        <v>9</v>
      </c>
      <c r="C14025" t="b">
        <v>1</v>
      </c>
      <c r="D14025">
        <v>54842</v>
      </c>
      <c r="E14025" t="s">
        <v>6290</v>
      </c>
      <c r="F14025">
        <v>56520</v>
      </c>
      <c r="G14025" t="s">
        <v>12145</v>
      </c>
      <c r="H14025" t="s">
        <v>205</v>
      </c>
      <c r="I14025" t="s">
        <v>498</v>
      </c>
      <c r="J14025" t="s">
        <v>2333</v>
      </c>
      <c r="K14025" t="s">
        <v>89</v>
      </c>
      <c r="L14025" t="s">
        <v>83</v>
      </c>
      <c r="N14025" t="s">
        <v>287</v>
      </c>
      <c r="O14025" t="s">
        <v>288</v>
      </c>
      <c r="P14025" t="s">
        <v>288</v>
      </c>
      <c r="Q14025" t="s">
        <v>8388</v>
      </c>
      <c r="R14025" t="s">
        <v>8388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289</v>
      </c>
      <c r="AA14025" t="s">
        <v>295</v>
      </c>
      <c r="AB14025" t="s">
        <v>288</v>
      </c>
      <c r="AC14025">
        <v>2</v>
      </c>
      <c r="AD14025">
        <v>2006</v>
      </c>
      <c r="AG14025" t="s">
        <v>289</v>
      </c>
      <c r="AH14025" t="s">
        <v>140</v>
      </c>
      <c r="AI14025">
        <v>2</v>
      </c>
      <c r="AJ14025" t="s">
        <v>288</v>
      </c>
      <c r="AK14025" t="s">
        <v>88</v>
      </c>
      <c r="AU14025" t="s">
        <v>289</v>
      </c>
      <c r="AX14025" t="s">
        <v>307</v>
      </c>
      <c r="BV14025" t="s">
        <v>289</v>
      </c>
      <c r="BW14025" t="s">
        <v>289</v>
      </c>
      <c r="BX14025" t="s">
        <v>289</v>
      </c>
    </row>
    <row r="14026" spans="1:76" ht="14.65" customHeight="1" x14ac:dyDescent="0.25">
      <c r="A14026" s="35" t="s">
        <v>27966</v>
      </c>
      <c r="B14026" t="s">
        <v>9</v>
      </c>
      <c r="C14026" t="b">
        <v>1</v>
      </c>
      <c r="D14026">
        <v>54842</v>
      </c>
      <c r="E14026" t="s">
        <v>6290</v>
      </c>
      <c r="F14026">
        <v>56520</v>
      </c>
      <c r="G14026" t="s">
        <v>12145</v>
      </c>
      <c r="H14026" t="s">
        <v>205</v>
      </c>
      <c r="I14026" t="s">
        <v>498</v>
      </c>
      <c r="J14026" t="s">
        <v>2334</v>
      </c>
      <c r="K14026" t="s">
        <v>89</v>
      </c>
      <c r="L14026" t="s">
        <v>83</v>
      </c>
      <c r="N14026" t="s">
        <v>287</v>
      </c>
      <c r="O14026" t="s">
        <v>288</v>
      </c>
      <c r="P14026" t="s">
        <v>288</v>
      </c>
      <c r="Q14026" t="s">
        <v>8388</v>
      </c>
      <c r="R14026" t="s">
        <v>8388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289</v>
      </c>
      <c r="AA14026" t="s">
        <v>295</v>
      </c>
      <c r="AB14026" t="s">
        <v>288</v>
      </c>
      <c r="AC14026">
        <v>2</v>
      </c>
      <c r="AD14026">
        <v>2006</v>
      </c>
      <c r="AG14026" t="s">
        <v>289</v>
      </c>
      <c r="AH14026" t="s">
        <v>140</v>
      </c>
      <c r="AI14026">
        <v>2</v>
      </c>
      <c r="AJ14026" t="s">
        <v>288</v>
      </c>
      <c r="AK14026" t="s">
        <v>88</v>
      </c>
      <c r="AU14026" t="s">
        <v>289</v>
      </c>
      <c r="AX14026" t="s">
        <v>307</v>
      </c>
      <c r="BV14026" t="s">
        <v>289</v>
      </c>
      <c r="BW14026" t="s">
        <v>289</v>
      </c>
      <c r="BX14026" t="s">
        <v>289</v>
      </c>
    </row>
    <row r="14027" spans="1:76" ht="14.65" customHeight="1" x14ac:dyDescent="0.25">
      <c r="A14027" s="35" t="s">
        <v>27969</v>
      </c>
      <c r="B14027" t="s">
        <v>9</v>
      </c>
      <c r="C14027" t="b">
        <v>1</v>
      </c>
      <c r="D14027">
        <v>54842</v>
      </c>
      <c r="E14027" t="s">
        <v>6290</v>
      </c>
      <c r="F14027">
        <v>56520</v>
      </c>
      <c r="G14027" t="s">
        <v>12145</v>
      </c>
      <c r="H14027" t="s">
        <v>205</v>
      </c>
      <c r="I14027" t="s">
        <v>498</v>
      </c>
      <c r="J14027" t="s">
        <v>2335</v>
      </c>
      <c r="K14027" t="s">
        <v>89</v>
      </c>
      <c r="L14027" t="s">
        <v>83</v>
      </c>
      <c r="N14027" t="s">
        <v>287</v>
      </c>
      <c r="O14027" t="s">
        <v>288</v>
      </c>
      <c r="P14027" t="s">
        <v>288</v>
      </c>
      <c r="Q14027" t="s">
        <v>8388</v>
      </c>
      <c r="R14027" t="s">
        <v>8388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289</v>
      </c>
      <c r="AA14027" t="s">
        <v>295</v>
      </c>
      <c r="AB14027" t="s">
        <v>288</v>
      </c>
      <c r="AC14027">
        <v>12</v>
      </c>
      <c r="AD14027">
        <v>2007</v>
      </c>
      <c r="AG14027" t="s">
        <v>289</v>
      </c>
      <c r="AH14027" t="s">
        <v>140</v>
      </c>
      <c r="AI14027">
        <v>2</v>
      </c>
      <c r="AJ14027" t="s">
        <v>288</v>
      </c>
      <c r="AK14027" t="s">
        <v>88</v>
      </c>
      <c r="AU14027" t="s">
        <v>289</v>
      </c>
      <c r="AX14027" t="s">
        <v>307</v>
      </c>
      <c r="BV14027" t="s">
        <v>289</v>
      </c>
      <c r="BW14027" t="s">
        <v>289</v>
      </c>
      <c r="BX14027" t="s">
        <v>289</v>
      </c>
    </row>
    <row r="14028" spans="1:76" ht="14.65" customHeight="1" x14ac:dyDescent="0.25">
      <c r="A14028" s="35" t="s">
        <v>27969</v>
      </c>
      <c r="B14028" t="s">
        <v>9</v>
      </c>
      <c r="C14028" t="b">
        <v>1</v>
      </c>
      <c r="D14028">
        <v>54842</v>
      </c>
      <c r="E14028" t="s">
        <v>6290</v>
      </c>
      <c r="F14028">
        <v>56520</v>
      </c>
      <c r="G14028" t="s">
        <v>12145</v>
      </c>
      <c r="H14028" t="s">
        <v>205</v>
      </c>
      <c r="I14028" t="s">
        <v>498</v>
      </c>
      <c r="J14028" t="s">
        <v>6942</v>
      </c>
      <c r="K14028" t="s">
        <v>89</v>
      </c>
      <c r="L14028" t="s">
        <v>83</v>
      </c>
      <c r="N14028" t="s">
        <v>287</v>
      </c>
      <c r="O14028" t="s">
        <v>288</v>
      </c>
      <c r="P14028" t="s">
        <v>288</v>
      </c>
      <c r="Q14028" t="s">
        <v>8388</v>
      </c>
      <c r="R14028" t="s">
        <v>8388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289</v>
      </c>
      <c r="AA14028" t="s">
        <v>295</v>
      </c>
      <c r="AB14028" t="s">
        <v>288</v>
      </c>
      <c r="AC14028">
        <v>12</v>
      </c>
      <c r="AD14028">
        <v>2007</v>
      </c>
      <c r="AG14028" t="s">
        <v>289</v>
      </c>
      <c r="AH14028" t="s">
        <v>140</v>
      </c>
      <c r="AI14028">
        <v>2</v>
      </c>
      <c r="AJ14028" t="s">
        <v>288</v>
      </c>
      <c r="AK14028" t="s">
        <v>88</v>
      </c>
      <c r="AU14028" t="s">
        <v>289</v>
      </c>
      <c r="AX14028" t="s">
        <v>307</v>
      </c>
      <c r="BV14028" t="s">
        <v>289</v>
      </c>
      <c r="BW14028" t="s">
        <v>289</v>
      </c>
      <c r="BX14028" t="s">
        <v>289</v>
      </c>
    </row>
    <row r="14029" spans="1:76" ht="14.65" customHeight="1" x14ac:dyDescent="0.25">
      <c r="A14029" s="35" t="s">
        <v>27969</v>
      </c>
      <c r="B14029" t="s">
        <v>9</v>
      </c>
      <c r="C14029" t="b">
        <v>1</v>
      </c>
      <c r="D14029">
        <v>54842</v>
      </c>
      <c r="E14029" t="s">
        <v>6290</v>
      </c>
      <c r="F14029">
        <v>56520</v>
      </c>
      <c r="G14029" t="s">
        <v>12145</v>
      </c>
      <c r="H14029" t="s">
        <v>205</v>
      </c>
      <c r="I14029" t="s">
        <v>498</v>
      </c>
      <c r="J14029" t="s">
        <v>6943</v>
      </c>
      <c r="K14029" t="s">
        <v>89</v>
      </c>
      <c r="L14029" t="s">
        <v>83</v>
      </c>
      <c r="N14029" t="s">
        <v>287</v>
      </c>
      <c r="O14029" t="s">
        <v>288</v>
      </c>
      <c r="P14029" t="s">
        <v>288</v>
      </c>
      <c r="Q14029" t="s">
        <v>8388</v>
      </c>
      <c r="R14029" t="s">
        <v>8388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289</v>
      </c>
      <c r="AA14029" t="s">
        <v>295</v>
      </c>
      <c r="AB14029" t="s">
        <v>288</v>
      </c>
      <c r="AC14029">
        <v>12</v>
      </c>
      <c r="AD14029">
        <v>2007</v>
      </c>
      <c r="AG14029" t="s">
        <v>289</v>
      </c>
      <c r="AH14029" t="s">
        <v>140</v>
      </c>
      <c r="AI14029">
        <v>2</v>
      </c>
      <c r="AJ14029" t="s">
        <v>288</v>
      </c>
      <c r="AK14029" t="s">
        <v>88</v>
      </c>
      <c r="AU14029" t="s">
        <v>289</v>
      </c>
      <c r="AX14029" t="s">
        <v>307</v>
      </c>
      <c r="BV14029" t="s">
        <v>289</v>
      </c>
      <c r="BW14029" t="s">
        <v>289</v>
      </c>
      <c r="BX14029" t="s">
        <v>289</v>
      </c>
    </row>
    <row r="14030" spans="1:76" ht="14.65" customHeight="1" x14ac:dyDescent="0.25">
      <c r="A14030" s="35" t="s">
        <v>27969</v>
      </c>
      <c r="B14030" t="s">
        <v>9</v>
      </c>
      <c r="C14030" t="b">
        <v>1</v>
      </c>
      <c r="D14030">
        <v>54842</v>
      </c>
      <c r="E14030" t="s">
        <v>6290</v>
      </c>
      <c r="F14030">
        <v>56520</v>
      </c>
      <c r="G14030" t="s">
        <v>12145</v>
      </c>
      <c r="H14030" t="s">
        <v>205</v>
      </c>
      <c r="I14030" t="s">
        <v>498</v>
      </c>
      <c r="J14030" t="s">
        <v>6876</v>
      </c>
      <c r="K14030" t="s">
        <v>89</v>
      </c>
      <c r="L14030" t="s">
        <v>83</v>
      </c>
      <c r="N14030" t="s">
        <v>287</v>
      </c>
      <c r="O14030" t="s">
        <v>288</v>
      </c>
      <c r="P14030" t="s">
        <v>288</v>
      </c>
      <c r="Q14030" t="s">
        <v>8388</v>
      </c>
      <c r="R14030" t="s">
        <v>8388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289</v>
      </c>
      <c r="AA14030" t="s">
        <v>295</v>
      </c>
      <c r="AB14030" t="s">
        <v>288</v>
      </c>
      <c r="AC14030">
        <v>12</v>
      </c>
      <c r="AD14030">
        <v>2007</v>
      </c>
      <c r="AG14030" t="s">
        <v>289</v>
      </c>
      <c r="AH14030" t="s">
        <v>140</v>
      </c>
      <c r="AI14030">
        <v>2</v>
      </c>
      <c r="AJ14030" t="s">
        <v>288</v>
      </c>
      <c r="AK14030" t="s">
        <v>88</v>
      </c>
      <c r="AU14030" t="s">
        <v>289</v>
      </c>
      <c r="AX14030" t="s">
        <v>307</v>
      </c>
      <c r="BV14030" t="s">
        <v>289</v>
      </c>
      <c r="BW14030" t="s">
        <v>289</v>
      </c>
      <c r="BX14030" t="s">
        <v>289</v>
      </c>
    </row>
    <row r="14031" spans="1:76" ht="14.65" customHeight="1" x14ac:dyDescent="0.25">
      <c r="A14031" s="35" t="s">
        <v>27966</v>
      </c>
      <c r="B14031" t="s">
        <v>9</v>
      </c>
      <c r="C14031" t="b">
        <v>1</v>
      </c>
      <c r="D14031">
        <v>54842</v>
      </c>
      <c r="E14031" t="s">
        <v>6290</v>
      </c>
      <c r="F14031">
        <v>56521</v>
      </c>
      <c r="G14031" t="s">
        <v>12146</v>
      </c>
      <c r="H14031" t="s">
        <v>170</v>
      </c>
      <c r="I14031" t="s">
        <v>1696</v>
      </c>
      <c r="J14031" t="s">
        <v>315</v>
      </c>
      <c r="K14031" t="s">
        <v>89</v>
      </c>
      <c r="L14031" t="s">
        <v>83</v>
      </c>
      <c r="N14031" t="s">
        <v>287</v>
      </c>
      <c r="O14031" t="s">
        <v>288</v>
      </c>
      <c r="P14031" t="s">
        <v>288</v>
      </c>
      <c r="Q14031" t="s">
        <v>2307</v>
      </c>
      <c r="R14031" t="s">
        <v>2307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289</v>
      </c>
      <c r="AA14031" t="s">
        <v>295</v>
      </c>
      <c r="AB14031" t="s">
        <v>288</v>
      </c>
      <c r="AC14031">
        <v>3</v>
      </c>
      <c r="AD14031">
        <v>2006</v>
      </c>
      <c r="AG14031" t="s">
        <v>289</v>
      </c>
      <c r="AH14031" t="s">
        <v>140</v>
      </c>
      <c r="AI14031">
        <v>2</v>
      </c>
      <c r="AJ14031" t="s">
        <v>288</v>
      </c>
      <c r="AK14031" t="s">
        <v>88</v>
      </c>
      <c r="AU14031" t="s">
        <v>289</v>
      </c>
      <c r="AX14031" t="s">
        <v>307</v>
      </c>
      <c r="BV14031" t="s">
        <v>289</v>
      </c>
      <c r="BW14031" t="s">
        <v>289</v>
      </c>
      <c r="BX14031" t="s">
        <v>289</v>
      </c>
    </row>
    <row r="14032" spans="1:76" ht="14.65" customHeight="1" x14ac:dyDescent="0.25">
      <c r="A14032" s="35" t="s">
        <v>27966</v>
      </c>
      <c r="B14032" t="s">
        <v>9</v>
      </c>
      <c r="C14032" t="b">
        <v>1</v>
      </c>
      <c r="D14032">
        <v>54842</v>
      </c>
      <c r="E14032" t="s">
        <v>6290</v>
      </c>
      <c r="F14032">
        <v>56521</v>
      </c>
      <c r="G14032" t="s">
        <v>12146</v>
      </c>
      <c r="H14032" t="s">
        <v>170</v>
      </c>
      <c r="I14032" t="s">
        <v>1696</v>
      </c>
      <c r="J14032" t="s">
        <v>548</v>
      </c>
      <c r="K14032" t="s">
        <v>89</v>
      </c>
      <c r="L14032" t="s">
        <v>83</v>
      </c>
      <c r="N14032" t="s">
        <v>287</v>
      </c>
      <c r="O14032" t="s">
        <v>288</v>
      </c>
      <c r="P14032" t="s">
        <v>288</v>
      </c>
      <c r="Q14032" t="s">
        <v>2307</v>
      </c>
      <c r="R14032" t="s">
        <v>2307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289</v>
      </c>
      <c r="AA14032" t="s">
        <v>295</v>
      </c>
      <c r="AB14032" t="s">
        <v>288</v>
      </c>
      <c r="AC14032">
        <v>3</v>
      </c>
      <c r="AD14032">
        <v>2006</v>
      </c>
      <c r="AG14032" t="s">
        <v>289</v>
      </c>
      <c r="AH14032" t="s">
        <v>140</v>
      </c>
      <c r="AI14032">
        <v>2</v>
      </c>
      <c r="AJ14032" t="s">
        <v>288</v>
      </c>
      <c r="AK14032" t="s">
        <v>88</v>
      </c>
      <c r="AU14032" t="s">
        <v>289</v>
      </c>
      <c r="AX14032" t="s">
        <v>307</v>
      </c>
      <c r="BV14032" t="s">
        <v>289</v>
      </c>
      <c r="BW14032" t="s">
        <v>289</v>
      </c>
      <c r="BX14032" t="s">
        <v>289</v>
      </c>
    </row>
    <row r="14033" spans="1:76" ht="14.65" customHeight="1" x14ac:dyDescent="0.25">
      <c r="A14033" s="35" t="s">
        <v>27966</v>
      </c>
      <c r="B14033" t="s">
        <v>9</v>
      </c>
      <c r="C14033" t="b">
        <v>1</v>
      </c>
      <c r="D14033">
        <v>54842</v>
      </c>
      <c r="E14033" t="s">
        <v>6290</v>
      </c>
      <c r="F14033">
        <v>56521</v>
      </c>
      <c r="G14033" t="s">
        <v>12146</v>
      </c>
      <c r="H14033" t="s">
        <v>170</v>
      </c>
      <c r="I14033" t="s">
        <v>1696</v>
      </c>
      <c r="J14033" t="s">
        <v>2333</v>
      </c>
      <c r="K14033" t="s">
        <v>89</v>
      </c>
      <c r="L14033" t="s">
        <v>83</v>
      </c>
      <c r="N14033" t="s">
        <v>287</v>
      </c>
      <c r="O14033" t="s">
        <v>288</v>
      </c>
      <c r="P14033" t="s">
        <v>288</v>
      </c>
      <c r="Q14033" t="s">
        <v>2307</v>
      </c>
      <c r="R14033" t="s">
        <v>2307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289</v>
      </c>
      <c r="AA14033" t="s">
        <v>295</v>
      </c>
      <c r="AB14033" t="s">
        <v>288</v>
      </c>
      <c r="AC14033">
        <v>3</v>
      </c>
      <c r="AD14033">
        <v>2006</v>
      </c>
      <c r="AG14033" t="s">
        <v>289</v>
      </c>
      <c r="AH14033" t="s">
        <v>140</v>
      </c>
      <c r="AI14033">
        <v>2</v>
      </c>
      <c r="AJ14033" t="s">
        <v>288</v>
      </c>
      <c r="AK14033" t="s">
        <v>88</v>
      </c>
      <c r="AU14033" t="s">
        <v>289</v>
      </c>
      <c r="AX14033" t="s">
        <v>307</v>
      </c>
      <c r="BV14033" t="s">
        <v>289</v>
      </c>
      <c r="BW14033" t="s">
        <v>289</v>
      </c>
      <c r="BX14033" t="s">
        <v>289</v>
      </c>
    </row>
    <row r="14034" spans="1:76" ht="14.65" customHeight="1" x14ac:dyDescent="0.25">
      <c r="A14034" s="35" t="s">
        <v>27966</v>
      </c>
      <c r="B14034" t="s">
        <v>9</v>
      </c>
      <c r="C14034" t="b">
        <v>1</v>
      </c>
      <c r="D14034">
        <v>54842</v>
      </c>
      <c r="E14034" t="s">
        <v>6290</v>
      </c>
      <c r="F14034">
        <v>56521</v>
      </c>
      <c r="G14034" t="s">
        <v>12146</v>
      </c>
      <c r="H14034" t="s">
        <v>170</v>
      </c>
      <c r="I14034" t="s">
        <v>1696</v>
      </c>
      <c r="J14034" t="s">
        <v>2334</v>
      </c>
      <c r="K14034" t="s">
        <v>89</v>
      </c>
      <c r="L14034" t="s">
        <v>83</v>
      </c>
      <c r="N14034" t="s">
        <v>287</v>
      </c>
      <c r="O14034" t="s">
        <v>288</v>
      </c>
      <c r="P14034" t="s">
        <v>288</v>
      </c>
      <c r="Q14034" t="s">
        <v>2307</v>
      </c>
      <c r="R14034" t="s">
        <v>2307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289</v>
      </c>
      <c r="AA14034" t="s">
        <v>295</v>
      </c>
      <c r="AB14034" t="s">
        <v>288</v>
      </c>
      <c r="AC14034">
        <v>3</v>
      </c>
      <c r="AD14034">
        <v>2006</v>
      </c>
      <c r="AG14034" t="s">
        <v>289</v>
      </c>
      <c r="AH14034" t="s">
        <v>140</v>
      </c>
      <c r="AI14034">
        <v>2</v>
      </c>
      <c r="AJ14034" t="s">
        <v>288</v>
      </c>
      <c r="AK14034" t="s">
        <v>88</v>
      </c>
      <c r="AU14034" t="s">
        <v>289</v>
      </c>
      <c r="AX14034" t="s">
        <v>307</v>
      </c>
      <c r="BV14034" t="s">
        <v>289</v>
      </c>
      <c r="BW14034" t="s">
        <v>289</v>
      </c>
      <c r="BX14034" t="s">
        <v>289</v>
      </c>
    </row>
    <row r="14035" spans="1:76" ht="14.65" customHeight="1" x14ac:dyDescent="0.25">
      <c r="A14035" s="35" t="s">
        <v>27966</v>
      </c>
      <c r="B14035" t="s">
        <v>9</v>
      </c>
      <c r="C14035" t="b">
        <v>1</v>
      </c>
      <c r="D14035">
        <v>54842</v>
      </c>
      <c r="E14035" t="s">
        <v>6290</v>
      </c>
      <c r="F14035">
        <v>56521</v>
      </c>
      <c r="G14035" t="s">
        <v>12146</v>
      </c>
      <c r="H14035" t="s">
        <v>170</v>
      </c>
      <c r="I14035" t="s">
        <v>1696</v>
      </c>
      <c r="J14035" t="s">
        <v>2335</v>
      </c>
      <c r="K14035" t="s">
        <v>89</v>
      </c>
      <c r="L14035" t="s">
        <v>83</v>
      </c>
      <c r="N14035" t="s">
        <v>287</v>
      </c>
      <c r="O14035" t="s">
        <v>288</v>
      </c>
      <c r="P14035" t="s">
        <v>288</v>
      </c>
      <c r="Q14035" t="s">
        <v>2307</v>
      </c>
      <c r="R14035" t="s">
        <v>2307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289</v>
      </c>
      <c r="AA14035" t="s">
        <v>295</v>
      </c>
      <c r="AB14035" t="s">
        <v>288</v>
      </c>
      <c r="AC14035">
        <v>3</v>
      </c>
      <c r="AD14035">
        <v>2006</v>
      </c>
      <c r="AG14035" t="s">
        <v>289</v>
      </c>
      <c r="AH14035" t="s">
        <v>140</v>
      </c>
      <c r="AI14035">
        <v>2</v>
      </c>
      <c r="AJ14035" t="s">
        <v>288</v>
      </c>
      <c r="AK14035" t="s">
        <v>88</v>
      </c>
      <c r="AU14035" t="s">
        <v>289</v>
      </c>
      <c r="AX14035" t="s">
        <v>307</v>
      </c>
      <c r="BV14035" t="s">
        <v>289</v>
      </c>
      <c r="BW14035" t="s">
        <v>289</v>
      </c>
      <c r="BX14035" t="s">
        <v>289</v>
      </c>
    </row>
    <row r="14036" spans="1:76" ht="14.65" customHeight="1" x14ac:dyDescent="0.25">
      <c r="A14036" s="35" t="s">
        <v>27966</v>
      </c>
      <c r="B14036" t="s">
        <v>9</v>
      </c>
      <c r="C14036" t="b">
        <v>1</v>
      </c>
      <c r="D14036">
        <v>54842</v>
      </c>
      <c r="E14036" t="s">
        <v>6290</v>
      </c>
      <c r="F14036">
        <v>56522</v>
      </c>
      <c r="G14036" t="s">
        <v>12147</v>
      </c>
      <c r="H14036" t="s">
        <v>167</v>
      </c>
      <c r="I14036" t="s">
        <v>1639</v>
      </c>
      <c r="J14036" t="s">
        <v>315</v>
      </c>
      <c r="K14036" t="s">
        <v>89</v>
      </c>
      <c r="L14036" t="s">
        <v>83</v>
      </c>
      <c r="N14036" t="s">
        <v>287</v>
      </c>
      <c r="O14036" t="s">
        <v>288</v>
      </c>
      <c r="P14036" t="s">
        <v>288</v>
      </c>
      <c r="Q14036" t="s">
        <v>12148</v>
      </c>
      <c r="R14036" t="s">
        <v>12148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289</v>
      </c>
      <c r="AA14036" t="s">
        <v>295</v>
      </c>
      <c r="AB14036" t="s">
        <v>288</v>
      </c>
      <c r="AC14036">
        <v>5</v>
      </c>
      <c r="AD14036">
        <v>2006</v>
      </c>
      <c r="AG14036" t="s">
        <v>289</v>
      </c>
      <c r="AH14036" t="s">
        <v>140</v>
      </c>
      <c r="AI14036">
        <v>2</v>
      </c>
      <c r="AJ14036" t="s">
        <v>288</v>
      </c>
      <c r="AK14036" t="s">
        <v>88</v>
      </c>
      <c r="AU14036" t="s">
        <v>289</v>
      </c>
      <c r="AX14036" t="s">
        <v>307</v>
      </c>
      <c r="BV14036" t="s">
        <v>289</v>
      </c>
      <c r="BW14036" t="s">
        <v>289</v>
      </c>
      <c r="BX14036" t="s">
        <v>289</v>
      </c>
    </row>
    <row r="14037" spans="1:76" ht="14.65" customHeight="1" x14ac:dyDescent="0.25">
      <c r="A14037" s="35" t="s">
        <v>27966</v>
      </c>
      <c r="B14037" t="s">
        <v>9</v>
      </c>
      <c r="C14037" t="b">
        <v>1</v>
      </c>
      <c r="D14037">
        <v>54842</v>
      </c>
      <c r="E14037" t="s">
        <v>6290</v>
      </c>
      <c r="F14037">
        <v>56522</v>
      </c>
      <c r="G14037" t="s">
        <v>12147</v>
      </c>
      <c r="H14037" t="s">
        <v>167</v>
      </c>
      <c r="I14037" t="s">
        <v>1639</v>
      </c>
      <c r="J14037" t="s">
        <v>548</v>
      </c>
      <c r="K14037" t="s">
        <v>89</v>
      </c>
      <c r="L14037" t="s">
        <v>83</v>
      </c>
      <c r="N14037" t="s">
        <v>287</v>
      </c>
      <c r="O14037" t="s">
        <v>288</v>
      </c>
      <c r="P14037" t="s">
        <v>288</v>
      </c>
      <c r="Q14037" t="s">
        <v>12148</v>
      </c>
      <c r="R14037" t="s">
        <v>12148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289</v>
      </c>
      <c r="AA14037" t="s">
        <v>295</v>
      </c>
      <c r="AB14037" t="s">
        <v>288</v>
      </c>
      <c r="AC14037">
        <v>5</v>
      </c>
      <c r="AD14037">
        <v>2006</v>
      </c>
      <c r="AG14037" t="s">
        <v>289</v>
      </c>
      <c r="AH14037" t="s">
        <v>140</v>
      </c>
      <c r="AI14037">
        <v>2</v>
      </c>
      <c r="AJ14037" t="s">
        <v>288</v>
      </c>
      <c r="AK14037" t="s">
        <v>88</v>
      </c>
      <c r="AU14037" t="s">
        <v>289</v>
      </c>
      <c r="AX14037" t="s">
        <v>307</v>
      </c>
      <c r="BV14037" t="s">
        <v>289</v>
      </c>
      <c r="BW14037" t="s">
        <v>289</v>
      </c>
      <c r="BX14037" t="s">
        <v>289</v>
      </c>
    </row>
    <row r="14038" spans="1:76" ht="14.65" customHeight="1" x14ac:dyDescent="0.25">
      <c r="A14038" s="35" t="s">
        <v>27966</v>
      </c>
      <c r="B14038" t="s">
        <v>9</v>
      </c>
      <c r="C14038" t="b">
        <v>1</v>
      </c>
      <c r="D14038">
        <v>54842</v>
      </c>
      <c r="E14038" t="s">
        <v>6290</v>
      </c>
      <c r="F14038">
        <v>56522</v>
      </c>
      <c r="G14038" t="s">
        <v>12147</v>
      </c>
      <c r="H14038" t="s">
        <v>167</v>
      </c>
      <c r="I14038" t="s">
        <v>1639</v>
      </c>
      <c r="J14038" t="s">
        <v>2333</v>
      </c>
      <c r="K14038" t="s">
        <v>89</v>
      </c>
      <c r="L14038" t="s">
        <v>83</v>
      </c>
      <c r="N14038" t="s">
        <v>287</v>
      </c>
      <c r="O14038" t="s">
        <v>288</v>
      </c>
      <c r="P14038" t="s">
        <v>288</v>
      </c>
      <c r="Q14038" t="s">
        <v>12148</v>
      </c>
      <c r="R14038" t="s">
        <v>12148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289</v>
      </c>
      <c r="AA14038" t="s">
        <v>295</v>
      </c>
      <c r="AB14038" t="s">
        <v>288</v>
      </c>
      <c r="AC14038">
        <v>5</v>
      </c>
      <c r="AD14038">
        <v>2006</v>
      </c>
      <c r="AG14038" t="s">
        <v>289</v>
      </c>
      <c r="AH14038" t="s">
        <v>140</v>
      </c>
      <c r="AI14038">
        <v>2</v>
      </c>
      <c r="AJ14038" t="s">
        <v>288</v>
      </c>
      <c r="AK14038" t="s">
        <v>88</v>
      </c>
      <c r="AU14038" t="s">
        <v>289</v>
      </c>
      <c r="AX14038" t="s">
        <v>307</v>
      </c>
      <c r="BV14038" t="s">
        <v>289</v>
      </c>
      <c r="BW14038" t="s">
        <v>289</v>
      </c>
      <c r="BX14038" t="s">
        <v>289</v>
      </c>
    </row>
    <row r="14039" spans="1:76" ht="14.65" customHeight="1" x14ac:dyDescent="0.25">
      <c r="A14039" s="35" t="s">
        <v>27966</v>
      </c>
      <c r="B14039" t="s">
        <v>9</v>
      </c>
      <c r="C14039" t="b">
        <v>1</v>
      </c>
      <c r="D14039">
        <v>54842</v>
      </c>
      <c r="E14039" t="s">
        <v>6290</v>
      </c>
      <c r="F14039">
        <v>56522</v>
      </c>
      <c r="G14039" t="s">
        <v>12147</v>
      </c>
      <c r="H14039" t="s">
        <v>167</v>
      </c>
      <c r="I14039" t="s">
        <v>1639</v>
      </c>
      <c r="J14039" t="s">
        <v>2334</v>
      </c>
      <c r="K14039" t="s">
        <v>89</v>
      </c>
      <c r="L14039" t="s">
        <v>83</v>
      </c>
      <c r="N14039" t="s">
        <v>287</v>
      </c>
      <c r="O14039" t="s">
        <v>288</v>
      </c>
      <c r="P14039" t="s">
        <v>288</v>
      </c>
      <c r="Q14039" t="s">
        <v>12148</v>
      </c>
      <c r="R14039" t="s">
        <v>12148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289</v>
      </c>
      <c r="AA14039" t="s">
        <v>295</v>
      </c>
      <c r="AB14039" t="s">
        <v>288</v>
      </c>
      <c r="AC14039">
        <v>5</v>
      </c>
      <c r="AD14039">
        <v>2006</v>
      </c>
      <c r="AG14039" t="s">
        <v>289</v>
      </c>
      <c r="AH14039" t="s">
        <v>140</v>
      </c>
      <c r="AI14039">
        <v>2</v>
      </c>
      <c r="AJ14039" t="s">
        <v>288</v>
      </c>
      <c r="AK14039" t="s">
        <v>88</v>
      </c>
      <c r="AU14039" t="s">
        <v>289</v>
      </c>
      <c r="AX14039" t="s">
        <v>307</v>
      </c>
      <c r="BV14039" t="s">
        <v>289</v>
      </c>
      <c r="BW14039" t="s">
        <v>289</v>
      </c>
      <c r="BX14039" t="s">
        <v>289</v>
      </c>
    </row>
    <row r="14040" spans="1:76" ht="14.65" customHeight="1" x14ac:dyDescent="0.25">
      <c r="A14040" s="35" t="s">
        <v>27966</v>
      </c>
      <c r="B14040" t="s">
        <v>9</v>
      </c>
      <c r="C14040" t="b">
        <v>1</v>
      </c>
      <c r="D14040">
        <v>54842</v>
      </c>
      <c r="E14040" t="s">
        <v>6290</v>
      </c>
      <c r="F14040">
        <v>56522</v>
      </c>
      <c r="G14040" t="s">
        <v>12147</v>
      </c>
      <c r="H14040" t="s">
        <v>167</v>
      </c>
      <c r="I14040" t="s">
        <v>1639</v>
      </c>
      <c r="J14040" t="s">
        <v>2335</v>
      </c>
      <c r="K14040" t="s">
        <v>89</v>
      </c>
      <c r="L14040" t="s">
        <v>83</v>
      </c>
      <c r="N14040" t="s">
        <v>287</v>
      </c>
      <c r="O14040" t="s">
        <v>288</v>
      </c>
      <c r="P14040" t="s">
        <v>288</v>
      </c>
      <c r="Q14040" t="s">
        <v>12148</v>
      </c>
      <c r="R14040" t="s">
        <v>12148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289</v>
      </c>
      <c r="AA14040" t="s">
        <v>295</v>
      </c>
      <c r="AB14040" t="s">
        <v>288</v>
      </c>
      <c r="AC14040">
        <v>5</v>
      </c>
      <c r="AD14040">
        <v>2006</v>
      </c>
      <c r="AG14040" t="s">
        <v>289</v>
      </c>
      <c r="AH14040" t="s">
        <v>140</v>
      </c>
      <c r="AI14040">
        <v>2</v>
      </c>
      <c r="AJ14040" t="s">
        <v>288</v>
      </c>
      <c r="AK14040" t="s">
        <v>88</v>
      </c>
      <c r="AU14040" t="s">
        <v>289</v>
      </c>
      <c r="AX14040" t="s">
        <v>307</v>
      </c>
      <c r="BV14040" t="s">
        <v>289</v>
      </c>
      <c r="BW14040" t="s">
        <v>289</v>
      </c>
      <c r="BX14040" t="s">
        <v>289</v>
      </c>
    </row>
    <row r="14041" spans="1:76" ht="14.65" customHeight="1" x14ac:dyDescent="0.25">
      <c r="A14041" s="35" t="s">
        <v>27966</v>
      </c>
      <c r="B14041" t="s">
        <v>9</v>
      </c>
      <c r="C14041" t="b">
        <v>1</v>
      </c>
      <c r="D14041">
        <v>54842</v>
      </c>
      <c r="E14041" t="s">
        <v>6290</v>
      </c>
      <c r="F14041">
        <v>56522</v>
      </c>
      <c r="G14041" t="s">
        <v>12147</v>
      </c>
      <c r="H14041" t="s">
        <v>167</v>
      </c>
      <c r="I14041" t="s">
        <v>1639</v>
      </c>
      <c r="J14041" t="s">
        <v>6942</v>
      </c>
      <c r="K14041" t="s">
        <v>89</v>
      </c>
      <c r="L14041" t="s">
        <v>83</v>
      </c>
      <c r="N14041" t="s">
        <v>287</v>
      </c>
      <c r="O14041" t="s">
        <v>288</v>
      </c>
      <c r="P14041" t="s">
        <v>288</v>
      </c>
      <c r="Q14041" t="s">
        <v>12148</v>
      </c>
      <c r="R14041" t="s">
        <v>12148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289</v>
      </c>
      <c r="AA14041" t="s">
        <v>295</v>
      </c>
      <c r="AB14041" t="s">
        <v>288</v>
      </c>
      <c r="AC14041">
        <v>5</v>
      </c>
      <c r="AD14041">
        <v>2006</v>
      </c>
      <c r="AG14041" t="s">
        <v>289</v>
      </c>
      <c r="AH14041" t="s">
        <v>140</v>
      </c>
      <c r="AI14041">
        <v>2</v>
      </c>
      <c r="AJ14041" t="s">
        <v>288</v>
      </c>
      <c r="AK14041" t="s">
        <v>88</v>
      </c>
      <c r="AU14041" t="s">
        <v>289</v>
      </c>
      <c r="AX14041" t="s">
        <v>307</v>
      </c>
      <c r="BV14041" t="s">
        <v>289</v>
      </c>
      <c r="BW14041" t="s">
        <v>289</v>
      </c>
      <c r="BX14041" t="s">
        <v>289</v>
      </c>
    </row>
    <row r="14042" spans="1:76" ht="14.65" customHeight="1" x14ac:dyDescent="0.25">
      <c r="A14042" s="35" t="s">
        <v>27989</v>
      </c>
      <c r="B14042" t="s">
        <v>9</v>
      </c>
      <c r="C14042" t="b">
        <v>1</v>
      </c>
      <c r="D14042">
        <v>54842</v>
      </c>
      <c r="E14042" t="s">
        <v>6290</v>
      </c>
      <c r="F14042">
        <v>56523</v>
      </c>
      <c r="G14042" t="s">
        <v>12149</v>
      </c>
      <c r="H14042" t="s">
        <v>161</v>
      </c>
      <c r="I14042" t="s">
        <v>3264</v>
      </c>
      <c r="J14042" t="s">
        <v>9787</v>
      </c>
      <c r="K14042" t="s">
        <v>89</v>
      </c>
      <c r="L14042" t="s">
        <v>83</v>
      </c>
      <c r="N14042" t="s">
        <v>287</v>
      </c>
      <c r="O14042" t="s">
        <v>288</v>
      </c>
      <c r="P14042" t="s">
        <v>288</v>
      </c>
      <c r="Q14042" t="s">
        <v>12150</v>
      </c>
      <c r="R14042" t="s">
        <v>12150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289</v>
      </c>
      <c r="AA14042" t="s">
        <v>295</v>
      </c>
      <c r="AB14042" t="s">
        <v>288</v>
      </c>
      <c r="AC14042">
        <v>9</v>
      </c>
      <c r="AD14042">
        <v>2017</v>
      </c>
      <c r="AG14042" t="s">
        <v>289</v>
      </c>
      <c r="AH14042" t="s">
        <v>140</v>
      </c>
      <c r="AI14042">
        <v>2</v>
      </c>
      <c r="AJ14042" t="s">
        <v>288</v>
      </c>
      <c r="AK14042" t="s">
        <v>88</v>
      </c>
      <c r="AU14042" t="s">
        <v>289</v>
      </c>
      <c r="AX14042" t="s">
        <v>307</v>
      </c>
      <c r="BV14042" t="s">
        <v>289</v>
      </c>
      <c r="BW14042" t="s">
        <v>289</v>
      </c>
      <c r="BX14042" t="s">
        <v>289</v>
      </c>
    </row>
    <row r="14043" spans="1:76" ht="14.65" customHeight="1" x14ac:dyDescent="0.25">
      <c r="A14043" s="35" t="s">
        <v>27966</v>
      </c>
      <c r="B14043" t="s">
        <v>9</v>
      </c>
      <c r="C14043" t="b">
        <v>1</v>
      </c>
      <c r="D14043">
        <v>54842</v>
      </c>
      <c r="E14043" t="s">
        <v>6290</v>
      </c>
      <c r="F14043">
        <v>56523</v>
      </c>
      <c r="G14043" t="s">
        <v>12149</v>
      </c>
      <c r="H14043" t="s">
        <v>161</v>
      </c>
      <c r="I14043" t="s">
        <v>3264</v>
      </c>
      <c r="J14043" t="s">
        <v>315</v>
      </c>
      <c r="K14043" t="s">
        <v>89</v>
      </c>
      <c r="L14043" t="s">
        <v>83</v>
      </c>
      <c r="N14043" t="s">
        <v>287</v>
      </c>
      <c r="O14043" t="s">
        <v>288</v>
      </c>
      <c r="P14043" t="s">
        <v>288</v>
      </c>
      <c r="Q14043" t="s">
        <v>12150</v>
      </c>
      <c r="R14043" t="s">
        <v>12150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289</v>
      </c>
      <c r="AA14043" t="s">
        <v>295</v>
      </c>
      <c r="AB14043" t="s">
        <v>288</v>
      </c>
      <c r="AC14043">
        <v>10</v>
      </c>
      <c r="AD14043">
        <v>2006</v>
      </c>
      <c r="AG14043" t="s">
        <v>289</v>
      </c>
      <c r="AH14043" t="s">
        <v>140</v>
      </c>
      <c r="AI14043">
        <v>2</v>
      </c>
      <c r="AJ14043" t="s">
        <v>288</v>
      </c>
      <c r="AK14043" t="s">
        <v>88</v>
      </c>
      <c r="AU14043" t="s">
        <v>289</v>
      </c>
      <c r="AX14043" t="s">
        <v>307</v>
      </c>
      <c r="BV14043" t="s">
        <v>289</v>
      </c>
      <c r="BW14043" t="s">
        <v>289</v>
      </c>
      <c r="BX14043" t="s">
        <v>289</v>
      </c>
    </row>
    <row r="14044" spans="1:76" ht="14.65" customHeight="1" x14ac:dyDescent="0.25">
      <c r="A14044" s="35" t="s">
        <v>27966</v>
      </c>
      <c r="B14044" t="s">
        <v>9</v>
      </c>
      <c r="C14044" t="b">
        <v>1</v>
      </c>
      <c r="D14044">
        <v>54842</v>
      </c>
      <c r="E14044" t="s">
        <v>6290</v>
      </c>
      <c r="F14044">
        <v>56523</v>
      </c>
      <c r="G14044" t="s">
        <v>12149</v>
      </c>
      <c r="H14044" t="s">
        <v>161</v>
      </c>
      <c r="I14044" t="s">
        <v>3264</v>
      </c>
      <c r="J14044" t="s">
        <v>548</v>
      </c>
      <c r="K14044" t="s">
        <v>89</v>
      </c>
      <c r="L14044" t="s">
        <v>83</v>
      </c>
      <c r="N14044" t="s">
        <v>287</v>
      </c>
      <c r="O14044" t="s">
        <v>288</v>
      </c>
      <c r="P14044" t="s">
        <v>288</v>
      </c>
      <c r="Q14044" t="s">
        <v>12150</v>
      </c>
      <c r="R14044" t="s">
        <v>12150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289</v>
      </c>
      <c r="AA14044" t="s">
        <v>295</v>
      </c>
      <c r="AB14044" t="s">
        <v>288</v>
      </c>
      <c r="AC14044">
        <v>10</v>
      </c>
      <c r="AD14044">
        <v>2006</v>
      </c>
      <c r="AG14044" t="s">
        <v>289</v>
      </c>
      <c r="AH14044" t="s">
        <v>140</v>
      </c>
      <c r="AI14044">
        <v>2</v>
      </c>
      <c r="AJ14044" t="s">
        <v>288</v>
      </c>
      <c r="AK14044" t="s">
        <v>88</v>
      </c>
      <c r="AU14044" t="s">
        <v>289</v>
      </c>
      <c r="AX14044" t="s">
        <v>307</v>
      </c>
      <c r="BV14044" t="s">
        <v>289</v>
      </c>
      <c r="BW14044" t="s">
        <v>289</v>
      </c>
      <c r="BX14044" t="s">
        <v>289</v>
      </c>
    </row>
    <row r="14045" spans="1:76" ht="14.65" customHeight="1" x14ac:dyDescent="0.25">
      <c r="A14045" s="35" t="s">
        <v>27966</v>
      </c>
      <c r="B14045" t="s">
        <v>9</v>
      </c>
      <c r="C14045" t="b">
        <v>1</v>
      </c>
      <c r="D14045">
        <v>54842</v>
      </c>
      <c r="E14045" t="s">
        <v>6290</v>
      </c>
      <c r="F14045">
        <v>56523</v>
      </c>
      <c r="G14045" t="s">
        <v>12149</v>
      </c>
      <c r="H14045" t="s">
        <v>161</v>
      </c>
      <c r="I14045" t="s">
        <v>3264</v>
      </c>
      <c r="J14045" t="s">
        <v>2333</v>
      </c>
      <c r="K14045" t="s">
        <v>89</v>
      </c>
      <c r="L14045" t="s">
        <v>83</v>
      </c>
      <c r="N14045" t="s">
        <v>287</v>
      </c>
      <c r="O14045" t="s">
        <v>288</v>
      </c>
      <c r="P14045" t="s">
        <v>288</v>
      </c>
      <c r="Q14045" t="s">
        <v>12150</v>
      </c>
      <c r="R14045" t="s">
        <v>12150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289</v>
      </c>
      <c r="AA14045" t="s">
        <v>295</v>
      </c>
      <c r="AB14045" t="s">
        <v>288</v>
      </c>
      <c r="AC14045">
        <v>10</v>
      </c>
      <c r="AD14045">
        <v>2006</v>
      </c>
      <c r="AG14045" t="s">
        <v>289</v>
      </c>
      <c r="AH14045" t="s">
        <v>140</v>
      </c>
      <c r="AI14045">
        <v>2</v>
      </c>
      <c r="AJ14045" t="s">
        <v>288</v>
      </c>
      <c r="AK14045" t="s">
        <v>88</v>
      </c>
      <c r="AU14045" t="s">
        <v>289</v>
      </c>
      <c r="AX14045" t="s">
        <v>307</v>
      </c>
      <c r="BV14045" t="s">
        <v>289</v>
      </c>
      <c r="BW14045" t="s">
        <v>289</v>
      </c>
      <c r="BX14045" t="s">
        <v>289</v>
      </c>
    </row>
    <row r="14046" spans="1:76" ht="14.65" customHeight="1" x14ac:dyDescent="0.25">
      <c r="A14046" s="35" t="s">
        <v>27966</v>
      </c>
      <c r="B14046" t="s">
        <v>9</v>
      </c>
      <c r="C14046" t="b">
        <v>1</v>
      </c>
      <c r="D14046">
        <v>54842</v>
      </c>
      <c r="E14046" t="s">
        <v>6290</v>
      </c>
      <c r="F14046">
        <v>56523</v>
      </c>
      <c r="G14046" t="s">
        <v>12149</v>
      </c>
      <c r="H14046" t="s">
        <v>161</v>
      </c>
      <c r="I14046" t="s">
        <v>3264</v>
      </c>
      <c r="J14046" t="s">
        <v>2334</v>
      </c>
      <c r="K14046" t="s">
        <v>89</v>
      </c>
      <c r="L14046" t="s">
        <v>83</v>
      </c>
      <c r="N14046" t="s">
        <v>287</v>
      </c>
      <c r="O14046" t="s">
        <v>288</v>
      </c>
      <c r="P14046" t="s">
        <v>288</v>
      </c>
      <c r="Q14046" t="s">
        <v>12150</v>
      </c>
      <c r="R14046" t="s">
        <v>12150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289</v>
      </c>
      <c r="AA14046" t="s">
        <v>295</v>
      </c>
      <c r="AB14046" t="s">
        <v>288</v>
      </c>
      <c r="AC14046">
        <v>10</v>
      </c>
      <c r="AD14046">
        <v>2006</v>
      </c>
      <c r="AG14046" t="s">
        <v>289</v>
      </c>
      <c r="AH14046" t="s">
        <v>140</v>
      </c>
      <c r="AI14046">
        <v>2</v>
      </c>
      <c r="AJ14046" t="s">
        <v>288</v>
      </c>
      <c r="AK14046" t="s">
        <v>88</v>
      </c>
      <c r="AU14046" t="s">
        <v>289</v>
      </c>
      <c r="AX14046" t="s">
        <v>307</v>
      </c>
      <c r="BV14046" t="s">
        <v>289</v>
      </c>
      <c r="BW14046" t="s">
        <v>289</v>
      </c>
      <c r="BX14046" t="s">
        <v>289</v>
      </c>
    </row>
    <row r="14047" spans="1:76" ht="14.65" customHeight="1" x14ac:dyDescent="0.25">
      <c r="A14047" s="35" t="s">
        <v>27966</v>
      </c>
      <c r="B14047" t="s">
        <v>9</v>
      </c>
      <c r="C14047" t="b">
        <v>1</v>
      </c>
      <c r="D14047">
        <v>54842</v>
      </c>
      <c r="E14047" t="s">
        <v>6290</v>
      </c>
      <c r="F14047">
        <v>56523</v>
      </c>
      <c r="G14047" t="s">
        <v>12149</v>
      </c>
      <c r="H14047" t="s">
        <v>161</v>
      </c>
      <c r="I14047" t="s">
        <v>3264</v>
      </c>
      <c r="J14047" t="s">
        <v>2335</v>
      </c>
      <c r="K14047" t="s">
        <v>89</v>
      </c>
      <c r="L14047" t="s">
        <v>83</v>
      </c>
      <c r="N14047" t="s">
        <v>287</v>
      </c>
      <c r="O14047" t="s">
        <v>288</v>
      </c>
      <c r="P14047" t="s">
        <v>288</v>
      </c>
      <c r="Q14047" t="s">
        <v>12150</v>
      </c>
      <c r="R14047" t="s">
        <v>12150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289</v>
      </c>
      <c r="AA14047" t="s">
        <v>295</v>
      </c>
      <c r="AB14047" t="s">
        <v>288</v>
      </c>
      <c r="AC14047">
        <v>10</v>
      </c>
      <c r="AD14047">
        <v>2006</v>
      </c>
      <c r="AG14047" t="s">
        <v>289</v>
      </c>
      <c r="AH14047" t="s">
        <v>140</v>
      </c>
      <c r="AI14047">
        <v>2</v>
      </c>
      <c r="AJ14047" t="s">
        <v>288</v>
      </c>
      <c r="AK14047" t="s">
        <v>88</v>
      </c>
      <c r="AU14047" t="s">
        <v>289</v>
      </c>
      <c r="AX14047" t="s">
        <v>307</v>
      </c>
      <c r="BV14047" t="s">
        <v>289</v>
      </c>
      <c r="BW14047" t="s">
        <v>289</v>
      </c>
      <c r="BX14047" t="s">
        <v>289</v>
      </c>
    </row>
    <row r="14048" spans="1:76" ht="14.65" customHeight="1" x14ac:dyDescent="0.25">
      <c r="A14048" s="35" t="s">
        <v>27969</v>
      </c>
      <c r="B14048" t="s">
        <v>9</v>
      </c>
      <c r="C14048" t="b">
        <v>1</v>
      </c>
      <c r="D14048">
        <v>54842</v>
      </c>
      <c r="E14048" t="s">
        <v>6290</v>
      </c>
      <c r="F14048">
        <v>56524</v>
      </c>
      <c r="G14048" t="s">
        <v>12151</v>
      </c>
      <c r="H14048" t="s">
        <v>200</v>
      </c>
      <c r="I14048" t="s">
        <v>4603</v>
      </c>
      <c r="J14048" t="s">
        <v>315</v>
      </c>
      <c r="K14048" t="s">
        <v>89</v>
      </c>
      <c r="L14048" t="s">
        <v>83</v>
      </c>
      <c r="N14048" t="s">
        <v>287</v>
      </c>
      <c r="O14048" t="s">
        <v>288</v>
      </c>
      <c r="P14048" t="s">
        <v>288</v>
      </c>
      <c r="Q14048" t="s">
        <v>12152</v>
      </c>
      <c r="R14048" t="s">
        <v>12152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289</v>
      </c>
      <c r="AA14048" t="s">
        <v>295</v>
      </c>
      <c r="AB14048" t="s">
        <v>288</v>
      </c>
      <c r="AC14048">
        <v>10</v>
      </c>
      <c r="AD14048">
        <v>2007</v>
      </c>
      <c r="AG14048" t="s">
        <v>289</v>
      </c>
      <c r="AH14048" t="s">
        <v>140</v>
      </c>
      <c r="AI14048">
        <v>2</v>
      </c>
      <c r="AJ14048" t="s">
        <v>288</v>
      </c>
      <c r="AK14048" t="s">
        <v>88</v>
      </c>
      <c r="AU14048" t="s">
        <v>289</v>
      </c>
      <c r="AX14048" t="s">
        <v>307</v>
      </c>
      <c r="BV14048" t="s">
        <v>289</v>
      </c>
      <c r="BW14048" t="s">
        <v>289</v>
      </c>
      <c r="BX14048" t="s">
        <v>289</v>
      </c>
    </row>
    <row r="14049" spans="1:76" ht="14.65" customHeight="1" x14ac:dyDescent="0.25">
      <c r="A14049" s="35" t="s">
        <v>27969</v>
      </c>
      <c r="B14049" t="s">
        <v>9</v>
      </c>
      <c r="C14049" t="b">
        <v>1</v>
      </c>
      <c r="D14049">
        <v>54842</v>
      </c>
      <c r="E14049" t="s">
        <v>6290</v>
      </c>
      <c r="F14049">
        <v>56524</v>
      </c>
      <c r="G14049" t="s">
        <v>12151</v>
      </c>
      <c r="H14049" t="s">
        <v>200</v>
      </c>
      <c r="I14049" t="s">
        <v>4603</v>
      </c>
      <c r="J14049" t="s">
        <v>548</v>
      </c>
      <c r="K14049" t="s">
        <v>89</v>
      </c>
      <c r="L14049" t="s">
        <v>83</v>
      </c>
      <c r="N14049" t="s">
        <v>287</v>
      </c>
      <c r="O14049" t="s">
        <v>288</v>
      </c>
      <c r="P14049" t="s">
        <v>288</v>
      </c>
      <c r="Q14049" t="s">
        <v>12152</v>
      </c>
      <c r="R14049" t="s">
        <v>12152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289</v>
      </c>
      <c r="AA14049" t="s">
        <v>295</v>
      </c>
      <c r="AB14049" t="s">
        <v>288</v>
      </c>
      <c r="AC14049">
        <v>10</v>
      </c>
      <c r="AD14049">
        <v>2007</v>
      </c>
      <c r="AG14049" t="s">
        <v>289</v>
      </c>
      <c r="AH14049" t="s">
        <v>140</v>
      </c>
      <c r="AI14049">
        <v>2</v>
      </c>
      <c r="AJ14049" t="s">
        <v>288</v>
      </c>
      <c r="AK14049" t="s">
        <v>88</v>
      </c>
      <c r="AU14049" t="s">
        <v>289</v>
      </c>
      <c r="AX14049" t="s">
        <v>307</v>
      </c>
      <c r="BV14049" t="s">
        <v>289</v>
      </c>
      <c r="BW14049" t="s">
        <v>289</v>
      </c>
      <c r="BX14049" t="s">
        <v>289</v>
      </c>
    </row>
    <row r="14050" spans="1:76" ht="14.65" customHeight="1" x14ac:dyDescent="0.25">
      <c r="A14050" s="35" t="s">
        <v>27969</v>
      </c>
      <c r="B14050" t="s">
        <v>9</v>
      </c>
      <c r="C14050" t="b">
        <v>1</v>
      </c>
      <c r="D14050">
        <v>54842</v>
      </c>
      <c r="E14050" t="s">
        <v>6290</v>
      </c>
      <c r="F14050">
        <v>56524</v>
      </c>
      <c r="G14050" t="s">
        <v>12151</v>
      </c>
      <c r="H14050" t="s">
        <v>200</v>
      </c>
      <c r="I14050" t="s">
        <v>4603</v>
      </c>
      <c r="J14050" t="s">
        <v>2333</v>
      </c>
      <c r="K14050" t="s">
        <v>89</v>
      </c>
      <c r="L14050" t="s">
        <v>83</v>
      </c>
      <c r="N14050" t="s">
        <v>287</v>
      </c>
      <c r="O14050" t="s">
        <v>288</v>
      </c>
      <c r="P14050" t="s">
        <v>288</v>
      </c>
      <c r="Q14050" t="s">
        <v>12152</v>
      </c>
      <c r="R14050" t="s">
        <v>12152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289</v>
      </c>
      <c r="AA14050" t="s">
        <v>295</v>
      </c>
      <c r="AB14050" t="s">
        <v>288</v>
      </c>
      <c r="AC14050">
        <v>10</v>
      </c>
      <c r="AD14050">
        <v>2007</v>
      </c>
      <c r="AG14050" t="s">
        <v>289</v>
      </c>
      <c r="AH14050" t="s">
        <v>140</v>
      </c>
      <c r="AI14050">
        <v>2</v>
      </c>
      <c r="AJ14050" t="s">
        <v>288</v>
      </c>
      <c r="AK14050" t="s">
        <v>88</v>
      </c>
      <c r="AU14050" t="s">
        <v>289</v>
      </c>
      <c r="AX14050" t="s">
        <v>307</v>
      </c>
      <c r="BV14050" t="s">
        <v>289</v>
      </c>
      <c r="BW14050" t="s">
        <v>289</v>
      </c>
      <c r="BX14050" t="s">
        <v>289</v>
      </c>
    </row>
    <row r="14051" spans="1:76" ht="14.65" customHeight="1" x14ac:dyDescent="0.25">
      <c r="A14051" s="35" t="s">
        <v>27966</v>
      </c>
      <c r="B14051" t="s">
        <v>9</v>
      </c>
      <c r="C14051" t="b">
        <v>1</v>
      </c>
      <c r="D14051">
        <v>54842</v>
      </c>
      <c r="E14051" t="s">
        <v>6290</v>
      </c>
      <c r="F14051">
        <v>56525</v>
      </c>
      <c r="G14051" t="s">
        <v>12153</v>
      </c>
      <c r="H14051" t="s">
        <v>205</v>
      </c>
      <c r="I14051" t="s">
        <v>4921</v>
      </c>
      <c r="J14051" t="s">
        <v>548</v>
      </c>
      <c r="K14051" t="s">
        <v>89</v>
      </c>
      <c r="L14051" t="s">
        <v>83</v>
      </c>
      <c r="N14051" t="s">
        <v>287</v>
      </c>
      <c r="O14051" t="s">
        <v>288</v>
      </c>
      <c r="P14051" t="s">
        <v>288</v>
      </c>
      <c r="Q14051" t="s">
        <v>2307</v>
      </c>
      <c r="R14051" t="s">
        <v>2307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289</v>
      </c>
      <c r="AA14051" t="s">
        <v>295</v>
      </c>
      <c r="AB14051" t="s">
        <v>288</v>
      </c>
      <c r="AC14051">
        <v>2</v>
      </c>
      <c r="AD14051">
        <v>2006</v>
      </c>
      <c r="AG14051" t="s">
        <v>289</v>
      </c>
      <c r="AH14051" t="s">
        <v>140</v>
      </c>
      <c r="AI14051">
        <v>2</v>
      </c>
      <c r="AJ14051" t="s">
        <v>288</v>
      </c>
      <c r="AK14051" t="s">
        <v>88</v>
      </c>
      <c r="AU14051" t="s">
        <v>289</v>
      </c>
      <c r="AX14051" t="s">
        <v>307</v>
      </c>
      <c r="BV14051" t="s">
        <v>289</v>
      </c>
      <c r="BW14051" t="s">
        <v>289</v>
      </c>
      <c r="BX14051" t="s">
        <v>289</v>
      </c>
    </row>
    <row r="14052" spans="1:76" ht="14.65" customHeight="1" x14ac:dyDescent="0.25">
      <c r="A14052" s="35" t="s">
        <v>27966</v>
      </c>
      <c r="B14052" t="s">
        <v>9</v>
      </c>
      <c r="C14052" t="b">
        <v>1</v>
      </c>
      <c r="D14052">
        <v>54842</v>
      </c>
      <c r="E14052" t="s">
        <v>6290</v>
      </c>
      <c r="F14052">
        <v>56525</v>
      </c>
      <c r="G14052" t="s">
        <v>12153</v>
      </c>
      <c r="H14052" t="s">
        <v>205</v>
      </c>
      <c r="I14052" t="s">
        <v>4921</v>
      </c>
      <c r="J14052" t="s">
        <v>2333</v>
      </c>
      <c r="K14052" t="s">
        <v>89</v>
      </c>
      <c r="L14052" t="s">
        <v>83</v>
      </c>
      <c r="N14052" t="s">
        <v>287</v>
      </c>
      <c r="O14052" t="s">
        <v>288</v>
      </c>
      <c r="P14052" t="s">
        <v>288</v>
      </c>
      <c r="Q14052" t="s">
        <v>2307</v>
      </c>
      <c r="R14052" t="s">
        <v>2307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289</v>
      </c>
      <c r="AA14052" t="s">
        <v>295</v>
      </c>
      <c r="AB14052" t="s">
        <v>288</v>
      </c>
      <c r="AC14052">
        <v>2</v>
      </c>
      <c r="AD14052">
        <v>2006</v>
      </c>
      <c r="AG14052" t="s">
        <v>289</v>
      </c>
      <c r="AH14052" t="s">
        <v>140</v>
      </c>
      <c r="AI14052">
        <v>2</v>
      </c>
      <c r="AJ14052" t="s">
        <v>288</v>
      </c>
      <c r="AK14052" t="s">
        <v>88</v>
      </c>
      <c r="AU14052" t="s">
        <v>289</v>
      </c>
      <c r="AX14052" t="s">
        <v>307</v>
      </c>
      <c r="BV14052" t="s">
        <v>289</v>
      </c>
      <c r="BW14052" t="s">
        <v>289</v>
      </c>
      <c r="BX14052" t="s">
        <v>289</v>
      </c>
    </row>
    <row r="14053" spans="1:76" ht="14.65" customHeight="1" x14ac:dyDescent="0.25">
      <c r="A14053" s="35" t="s">
        <v>27966</v>
      </c>
      <c r="B14053" t="s">
        <v>9</v>
      </c>
      <c r="C14053" t="b">
        <v>1</v>
      </c>
      <c r="D14053">
        <v>54842</v>
      </c>
      <c r="E14053" t="s">
        <v>6290</v>
      </c>
      <c r="F14053">
        <v>56525</v>
      </c>
      <c r="G14053" t="s">
        <v>12153</v>
      </c>
      <c r="H14053" t="s">
        <v>205</v>
      </c>
      <c r="I14053" t="s">
        <v>4921</v>
      </c>
      <c r="J14053" t="s">
        <v>2334</v>
      </c>
      <c r="K14053" t="s">
        <v>89</v>
      </c>
      <c r="L14053" t="s">
        <v>83</v>
      </c>
      <c r="N14053" t="s">
        <v>287</v>
      </c>
      <c r="O14053" t="s">
        <v>288</v>
      </c>
      <c r="P14053" t="s">
        <v>288</v>
      </c>
      <c r="Q14053" t="s">
        <v>2307</v>
      </c>
      <c r="R14053" t="s">
        <v>2307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289</v>
      </c>
      <c r="AA14053" t="s">
        <v>295</v>
      </c>
      <c r="AB14053" t="s">
        <v>288</v>
      </c>
      <c r="AC14053">
        <v>2</v>
      </c>
      <c r="AD14053">
        <v>2006</v>
      </c>
      <c r="AG14053" t="s">
        <v>289</v>
      </c>
      <c r="AH14053" t="s">
        <v>140</v>
      </c>
      <c r="AI14053">
        <v>2</v>
      </c>
      <c r="AJ14053" t="s">
        <v>288</v>
      </c>
      <c r="AK14053" t="s">
        <v>88</v>
      </c>
      <c r="AU14053" t="s">
        <v>289</v>
      </c>
      <c r="AX14053" t="s">
        <v>307</v>
      </c>
      <c r="BV14053" t="s">
        <v>289</v>
      </c>
      <c r="BW14053" t="s">
        <v>289</v>
      </c>
      <c r="BX14053" t="s">
        <v>289</v>
      </c>
    </row>
    <row r="14054" spans="1:76" ht="14.65" customHeight="1" x14ac:dyDescent="0.25">
      <c r="A14054" s="35" t="s">
        <v>27969</v>
      </c>
      <c r="B14054" t="s">
        <v>9</v>
      </c>
      <c r="C14054" t="b">
        <v>1</v>
      </c>
      <c r="D14054">
        <v>54842</v>
      </c>
      <c r="E14054" t="s">
        <v>6290</v>
      </c>
      <c r="F14054">
        <v>56525</v>
      </c>
      <c r="G14054" t="s">
        <v>12153</v>
      </c>
      <c r="H14054" t="s">
        <v>205</v>
      </c>
      <c r="I14054" t="s">
        <v>4921</v>
      </c>
      <c r="J14054" t="s">
        <v>2335</v>
      </c>
      <c r="K14054" t="s">
        <v>89</v>
      </c>
      <c r="L14054" t="s">
        <v>83</v>
      </c>
      <c r="N14054" t="s">
        <v>287</v>
      </c>
      <c r="O14054" t="s">
        <v>288</v>
      </c>
      <c r="P14054" t="s">
        <v>288</v>
      </c>
      <c r="Q14054" t="s">
        <v>2307</v>
      </c>
      <c r="R14054" t="s">
        <v>2307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289</v>
      </c>
      <c r="AA14054" t="s">
        <v>295</v>
      </c>
      <c r="AB14054" t="s">
        <v>288</v>
      </c>
      <c r="AC14054">
        <v>12</v>
      </c>
      <c r="AD14054">
        <v>2007</v>
      </c>
      <c r="AG14054" t="s">
        <v>289</v>
      </c>
      <c r="AH14054" t="s">
        <v>140</v>
      </c>
      <c r="AI14054">
        <v>2</v>
      </c>
      <c r="AJ14054" t="s">
        <v>288</v>
      </c>
      <c r="AK14054" t="s">
        <v>88</v>
      </c>
      <c r="AU14054" t="s">
        <v>289</v>
      </c>
      <c r="AX14054" t="s">
        <v>307</v>
      </c>
      <c r="BV14054" t="s">
        <v>289</v>
      </c>
      <c r="BW14054" t="s">
        <v>289</v>
      </c>
      <c r="BX14054" t="s">
        <v>289</v>
      </c>
    </row>
    <row r="14055" spans="1:76" ht="14.65" customHeight="1" x14ac:dyDescent="0.25">
      <c r="A14055" s="35" t="s">
        <v>27969</v>
      </c>
      <c r="B14055" t="s">
        <v>9</v>
      </c>
      <c r="C14055" t="b">
        <v>1</v>
      </c>
      <c r="D14055">
        <v>54842</v>
      </c>
      <c r="E14055" t="s">
        <v>6290</v>
      </c>
      <c r="F14055">
        <v>56526</v>
      </c>
      <c r="G14055" t="s">
        <v>12154</v>
      </c>
      <c r="H14055" t="s">
        <v>192</v>
      </c>
      <c r="I14055" t="s">
        <v>2189</v>
      </c>
      <c r="J14055" t="s">
        <v>315</v>
      </c>
      <c r="K14055" t="s">
        <v>89</v>
      </c>
      <c r="L14055" t="s">
        <v>83</v>
      </c>
      <c r="N14055" t="s">
        <v>287</v>
      </c>
      <c r="O14055" t="s">
        <v>288</v>
      </c>
      <c r="P14055" t="s">
        <v>288</v>
      </c>
      <c r="Q14055" t="s">
        <v>12155</v>
      </c>
      <c r="R14055" t="s">
        <v>12155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289</v>
      </c>
      <c r="AA14055" t="s">
        <v>295</v>
      </c>
      <c r="AB14055" t="s">
        <v>288</v>
      </c>
      <c r="AC14055">
        <v>8</v>
      </c>
      <c r="AD14055">
        <v>2007</v>
      </c>
      <c r="AG14055" t="s">
        <v>289</v>
      </c>
      <c r="AH14055" t="s">
        <v>140</v>
      </c>
      <c r="AI14055">
        <v>2</v>
      </c>
      <c r="AJ14055" t="s">
        <v>288</v>
      </c>
      <c r="AK14055" t="s">
        <v>88</v>
      </c>
      <c r="AU14055" t="s">
        <v>289</v>
      </c>
      <c r="AX14055" t="s">
        <v>307</v>
      </c>
      <c r="BV14055" t="s">
        <v>289</v>
      </c>
      <c r="BW14055" t="s">
        <v>289</v>
      </c>
      <c r="BX14055" t="s">
        <v>289</v>
      </c>
    </row>
    <row r="14056" spans="1:76" ht="14.65" customHeight="1" x14ac:dyDescent="0.25">
      <c r="A14056" s="35" t="s">
        <v>27969</v>
      </c>
      <c r="B14056" t="s">
        <v>9</v>
      </c>
      <c r="C14056" t="b">
        <v>1</v>
      </c>
      <c r="D14056">
        <v>54842</v>
      </c>
      <c r="E14056" t="s">
        <v>6290</v>
      </c>
      <c r="F14056">
        <v>56526</v>
      </c>
      <c r="G14056" t="s">
        <v>12154</v>
      </c>
      <c r="H14056" t="s">
        <v>192</v>
      </c>
      <c r="I14056" t="s">
        <v>2189</v>
      </c>
      <c r="J14056" t="s">
        <v>548</v>
      </c>
      <c r="K14056" t="s">
        <v>89</v>
      </c>
      <c r="L14056" t="s">
        <v>83</v>
      </c>
      <c r="N14056" t="s">
        <v>287</v>
      </c>
      <c r="O14056" t="s">
        <v>288</v>
      </c>
      <c r="P14056" t="s">
        <v>288</v>
      </c>
      <c r="Q14056" t="s">
        <v>12155</v>
      </c>
      <c r="R14056" t="s">
        <v>12155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289</v>
      </c>
      <c r="AA14056" t="s">
        <v>295</v>
      </c>
      <c r="AB14056" t="s">
        <v>288</v>
      </c>
      <c r="AC14056">
        <v>8</v>
      </c>
      <c r="AD14056">
        <v>2007</v>
      </c>
      <c r="AG14056" t="s">
        <v>289</v>
      </c>
      <c r="AH14056" t="s">
        <v>140</v>
      </c>
      <c r="AI14056">
        <v>2</v>
      </c>
      <c r="AJ14056" t="s">
        <v>288</v>
      </c>
      <c r="AK14056" t="s">
        <v>88</v>
      </c>
      <c r="AU14056" t="s">
        <v>289</v>
      </c>
      <c r="AX14056" t="s">
        <v>307</v>
      </c>
      <c r="BV14056" t="s">
        <v>289</v>
      </c>
      <c r="BW14056" t="s">
        <v>289</v>
      </c>
      <c r="BX14056" t="s">
        <v>289</v>
      </c>
    </row>
    <row r="14057" spans="1:76" ht="14.65" customHeight="1" x14ac:dyDescent="0.25">
      <c r="A14057" s="35" t="s">
        <v>27969</v>
      </c>
      <c r="B14057" t="s">
        <v>9</v>
      </c>
      <c r="C14057" t="b">
        <v>1</v>
      </c>
      <c r="D14057">
        <v>54842</v>
      </c>
      <c r="E14057" t="s">
        <v>6290</v>
      </c>
      <c r="F14057">
        <v>56526</v>
      </c>
      <c r="G14057" t="s">
        <v>12154</v>
      </c>
      <c r="H14057" t="s">
        <v>192</v>
      </c>
      <c r="I14057" t="s">
        <v>2189</v>
      </c>
      <c r="J14057" t="s">
        <v>2333</v>
      </c>
      <c r="K14057" t="s">
        <v>89</v>
      </c>
      <c r="L14057" t="s">
        <v>83</v>
      </c>
      <c r="N14057" t="s">
        <v>287</v>
      </c>
      <c r="O14057" t="s">
        <v>288</v>
      </c>
      <c r="P14057" t="s">
        <v>288</v>
      </c>
      <c r="Q14057" t="s">
        <v>12155</v>
      </c>
      <c r="R14057" t="s">
        <v>12155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289</v>
      </c>
      <c r="AA14057" t="s">
        <v>295</v>
      </c>
      <c r="AB14057" t="s">
        <v>288</v>
      </c>
      <c r="AC14057">
        <v>8</v>
      </c>
      <c r="AD14057">
        <v>2007</v>
      </c>
      <c r="AG14057" t="s">
        <v>289</v>
      </c>
      <c r="AH14057" t="s">
        <v>140</v>
      </c>
      <c r="AI14057">
        <v>2</v>
      </c>
      <c r="AJ14057" t="s">
        <v>288</v>
      </c>
      <c r="AK14057" t="s">
        <v>88</v>
      </c>
      <c r="AU14057" t="s">
        <v>289</v>
      </c>
      <c r="AX14057" t="s">
        <v>307</v>
      </c>
      <c r="BV14057" t="s">
        <v>289</v>
      </c>
      <c r="BW14057" t="s">
        <v>289</v>
      </c>
      <c r="BX14057" t="s">
        <v>289</v>
      </c>
    </row>
    <row r="14058" spans="1:76" ht="14.65" customHeight="1" x14ac:dyDescent="0.25">
      <c r="A14058" s="35" t="s">
        <v>27969</v>
      </c>
      <c r="B14058" t="s">
        <v>9</v>
      </c>
      <c r="C14058" t="b">
        <v>1</v>
      </c>
      <c r="D14058">
        <v>54842</v>
      </c>
      <c r="E14058" t="s">
        <v>6290</v>
      </c>
      <c r="F14058">
        <v>56526</v>
      </c>
      <c r="G14058" t="s">
        <v>12154</v>
      </c>
      <c r="H14058" t="s">
        <v>192</v>
      </c>
      <c r="I14058" t="s">
        <v>2189</v>
      </c>
      <c r="J14058" t="s">
        <v>2334</v>
      </c>
      <c r="K14058" t="s">
        <v>89</v>
      </c>
      <c r="L14058" t="s">
        <v>83</v>
      </c>
      <c r="N14058" t="s">
        <v>287</v>
      </c>
      <c r="O14058" t="s">
        <v>288</v>
      </c>
      <c r="P14058" t="s">
        <v>288</v>
      </c>
      <c r="Q14058" t="s">
        <v>12155</v>
      </c>
      <c r="R14058" t="s">
        <v>12155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289</v>
      </c>
      <c r="AA14058" t="s">
        <v>295</v>
      </c>
      <c r="AB14058" t="s">
        <v>288</v>
      </c>
      <c r="AC14058">
        <v>8</v>
      </c>
      <c r="AD14058">
        <v>2007</v>
      </c>
      <c r="AG14058" t="s">
        <v>289</v>
      </c>
      <c r="AH14058" t="s">
        <v>140</v>
      </c>
      <c r="AI14058">
        <v>2</v>
      </c>
      <c r="AJ14058" t="s">
        <v>288</v>
      </c>
      <c r="AK14058" t="s">
        <v>88</v>
      </c>
      <c r="AU14058" t="s">
        <v>289</v>
      </c>
      <c r="AX14058" t="s">
        <v>307</v>
      </c>
      <c r="BV14058" t="s">
        <v>289</v>
      </c>
      <c r="BW14058" t="s">
        <v>289</v>
      </c>
      <c r="BX14058" t="s">
        <v>289</v>
      </c>
    </row>
    <row r="14059" spans="1:76" ht="14.65" customHeight="1" x14ac:dyDescent="0.25">
      <c r="A14059" s="35" t="s">
        <v>27969</v>
      </c>
      <c r="B14059" t="s">
        <v>9</v>
      </c>
      <c r="C14059" t="b">
        <v>1</v>
      </c>
      <c r="D14059">
        <v>54842</v>
      </c>
      <c r="E14059" t="s">
        <v>6290</v>
      </c>
      <c r="F14059">
        <v>56526</v>
      </c>
      <c r="G14059" t="s">
        <v>12154</v>
      </c>
      <c r="H14059" t="s">
        <v>192</v>
      </c>
      <c r="I14059" t="s">
        <v>2189</v>
      </c>
      <c r="J14059" t="s">
        <v>2335</v>
      </c>
      <c r="K14059" t="s">
        <v>89</v>
      </c>
      <c r="L14059" t="s">
        <v>83</v>
      </c>
      <c r="N14059" t="s">
        <v>287</v>
      </c>
      <c r="O14059" t="s">
        <v>288</v>
      </c>
      <c r="P14059" t="s">
        <v>288</v>
      </c>
      <c r="Q14059" t="s">
        <v>12155</v>
      </c>
      <c r="R14059" t="s">
        <v>12155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289</v>
      </c>
      <c r="AA14059" t="s">
        <v>295</v>
      </c>
      <c r="AB14059" t="s">
        <v>288</v>
      </c>
      <c r="AC14059">
        <v>8</v>
      </c>
      <c r="AD14059">
        <v>2007</v>
      </c>
      <c r="AG14059" t="s">
        <v>289</v>
      </c>
      <c r="AH14059" t="s">
        <v>140</v>
      </c>
      <c r="AI14059">
        <v>2</v>
      </c>
      <c r="AJ14059" t="s">
        <v>288</v>
      </c>
      <c r="AK14059" t="s">
        <v>88</v>
      </c>
      <c r="AU14059" t="s">
        <v>289</v>
      </c>
      <c r="AX14059" t="s">
        <v>307</v>
      </c>
      <c r="BV14059" t="s">
        <v>289</v>
      </c>
      <c r="BW14059" t="s">
        <v>289</v>
      </c>
      <c r="BX14059" t="s">
        <v>289</v>
      </c>
    </row>
    <row r="14060" spans="1:76" ht="14.65" customHeight="1" x14ac:dyDescent="0.25">
      <c r="A14060" s="35" t="s">
        <v>27969</v>
      </c>
      <c r="B14060" t="s">
        <v>9</v>
      </c>
      <c r="C14060" t="b">
        <v>1</v>
      </c>
      <c r="D14060">
        <v>54842</v>
      </c>
      <c r="E14060" t="s">
        <v>6290</v>
      </c>
      <c r="F14060">
        <v>56526</v>
      </c>
      <c r="G14060" t="s">
        <v>12154</v>
      </c>
      <c r="H14060" t="s">
        <v>192</v>
      </c>
      <c r="I14060" t="s">
        <v>2189</v>
      </c>
      <c r="J14060" t="s">
        <v>6942</v>
      </c>
      <c r="K14060" t="s">
        <v>89</v>
      </c>
      <c r="L14060" t="s">
        <v>83</v>
      </c>
      <c r="N14060" t="s">
        <v>287</v>
      </c>
      <c r="O14060" t="s">
        <v>288</v>
      </c>
      <c r="P14060" t="s">
        <v>288</v>
      </c>
      <c r="Q14060" t="s">
        <v>12155</v>
      </c>
      <c r="R14060" t="s">
        <v>12155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289</v>
      </c>
      <c r="AA14060" t="s">
        <v>295</v>
      </c>
      <c r="AB14060" t="s">
        <v>288</v>
      </c>
      <c r="AC14060">
        <v>8</v>
      </c>
      <c r="AD14060">
        <v>2007</v>
      </c>
      <c r="AG14060" t="s">
        <v>289</v>
      </c>
      <c r="AH14060" t="s">
        <v>140</v>
      </c>
      <c r="AI14060">
        <v>2</v>
      </c>
      <c r="AJ14060" t="s">
        <v>288</v>
      </c>
      <c r="AK14060" t="s">
        <v>88</v>
      </c>
      <c r="AU14060" t="s">
        <v>289</v>
      </c>
      <c r="AX14060" t="s">
        <v>307</v>
      </c>
      <c r="BV14060" t="s">
        <v>289</v>
      </c>
      <c r="BW14060" t="s">
        <v>289</v>
      </c>
      <c r="BX14060" t="s">
        <v>289</v>
      </c>
    </row>
    <row r="14061" spans="1:76" ht="14.65" customHeight="1" x14ac:dyDescent="0.25">
      <c r="A14061" s="35" t="s">
        <v>27965</v>
      </c>
      <c r="B14061" t="s">
        <v>9</v>
      </c>
      <c r="C14061" t="b">
        <v>1</v>
      </c>
      <c r="D14061">
        <v>54842</v>
      </c>
      <c r="E14061" t="s">
        <v>6290</v>
      </c>
      <c r="F14061">
        <v>56526</v>
      </c>
      <c r="G14061" t="s">
        <v>12154</v>
      </c>
      <c r="H14061" t="s">
        <v>192</v>
      </c>
      <c r="I14061" t="s">
        <v>2189</v>
      </c>
      <c r="J14061" t="s">
        <v>6943</v>
      </c>
      <c r="K14061" t="s">
        <v>89</v>
      </c>
      <c r="L14061" t="s">
        <v>83</v>
      </c>
      <c r="N14061" t="s">
        <v>287</v>
      </c>
      <c r="O14061" t="s">
        <v>288</v>
      </c>
      <c r="P14061" t="s">
        <v>288</v>
      </c>
      <c r="Q14061" t="s">
        <v>12155</v>
      </c>
      <c r="R14061" t="s">
        <v>12155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289</v>
      </c>
      <c r="AA14061" t="s">
        <v>295</v>
      </c>
      <c r="AB14061" t="s">
        <v>288</v>
      </c>
      <c r="AC14061">
        <v>10</v>
      </c>
      <c r="AD14061">
        <v>2009</v>
      </c>
      <c r="AG14061" t="s">
        <v>289</v>
      </c>
      <c r="AH14061" t="s">
        <v>140</v>
      </c>
      <c r="AI14061">
        <v>2</v>
      </c>
      <c r="AJ14061" t="s">
        <v>288</v>
      </c>
      <c r="AK14061" t="s">
        <v>88</v>
      </c>
      <c r="AX14061" t="s">
        <v>307</v>
      </c>
      <c r="BV14061" t="s">
        <v>289</v>
      </c>
      <c r="BW14061" t="s">
        <v>289</v>
      </c>
      <c r="BX14061" t="s">
        <v>289</v>
      </c>
    </row>
    <row r="14062" spans="1:76" ht="14.65" customHeight="1" x14ac:dyDescent="0.25">
      <c r="A14062" s="35" t="s">
        <v>27965</v>
      </c>
      <c r="B14062" t="s">
        <v>9</v>
      </c>
      <c r="C14062" t="b">
        <v>1</v>
      </c>
      <c r="D14062">
        <v>54842</v>
      </c>
      <c r="E14062" t="s">
        <v>6290</v>
      </c>
      <c r="F14062">
        <v>56526</v>
      </c>
      <c r="G14062" t="s">
        <v>12154</v>
      </c>
      <c r="H14062" t="s">
        <v>192</v>
      </c>
      <c r="I14062" t="s">
        <v>2189</v>
      </c>
      <c r="J14062" t="s">
        <v>6876</v>
      </c>
      <c r="K14062" t="s">
        <v>89</v>
      </c>
      <c r="L14062" t="s">
        <v>83</v>
      </c>
      <c r="N14062" t="s">
        <v>287</v>
      </c>
      <c r="O14062" t="s">
        <v>288</v>
      </c>
      <c r="P14062" t="s">
        <v>288</v>
      </c>
      <c r="Q14062" t="s">
        <v>12155</v>
      </c>
      <c r="R14062" t="s">
        <v>12155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289</v>
      </c>
      <c r="AA14062" t="s">
        <v>295</v>
      </c>
      <c r="AB14062" t="s">
        <v>288</v>
      </c>
      <c r="AC14062">
        <v>10</v>
      </c>
      <c r="AD14062">
        <v>2009</v>
      </c>
      <c r="AG14062" t="s">
        <v>289</v>
      </c>
      <c r="AH14062" t="s">
        <v>140</v>
      </c>
      <c r="AI14062">
        <v>2</v>
      </c>
      <c r="AJ14062" t="s">
        <v>288</v>
      </c>
      <c r="AK14062" t="s">
        <v>88</v>
      </c>
      <c r="AX14062" t="s">
        <v>307</v>
      </c>
      <c r="BV14062" t="s">
        <v>289</v>
      </c>
      <c r="BW14062" t="s">
        <v>289</v>
      </c>
      <c r="BX14062" t="s">
        <v>289</v>
      </c>
    </row>
    <row r="14063" spans="1:76" ht="27" customHeight="1" x14ac:dyDescent="0.25">
      <c r="A14063" s="35" t="s">
        <v>27969</v>
      </c>
      <c r="B14063" t="s">
        <v>9</v>
      </c>
      <c r="C14063" t="b">
        <v>1</v>
      </c>
      <c r="D14063">
        <v>54842</v>
      </c>
      <c r="E14063" t="s">
        <v>6290</v>
      </c>
      <c r="F14063">
        <v>56527</v>
      </c>
      <c r="G14063" t="s">
        <v>12156</v>
      </c>
      <c r="H14063" t="s">
        <v>177</v>
      </c>
      <c r="I14063" t="s">
        <v>5338</v>
      </c>
      <c r="J14063" t="s">
        <v>315</v>
      </c>
      <c r="K14063" t="s">
        <v>89</v>
      </c>
      <c r="L14063" t="s">
        <v>83</v>
      </c>
      <c r="N14063" t="s">
        <v>287</v>
      </c>
      <c r="O14063" t="s">
        <v>288</v>
      </c>
      <c r="P14063" t="s">
        <v>288</v>
      </c>
      <c r="Q14063" t="s">
        <v>12157</v>
      </c>
      <c r="R14063" t="s">
        <v>12157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289</v>
      </c>
      <c r="AA14063" t="s">
        <v>295</v>
      </c>
      <c r="AB14063" t="s">
        <v>288</v>
      </c>
      <c r="AC14063">
        <v>10</v>
      </c>
      <c r="AD14063">
        <v>2007</v>
      </c>
      <c r="AG14063" t="s">
        <v>289</v>
      </c>
      <c r="AH14063" t="s">
        <v>140</v>
      </c>
      <c r="AI14063">
        <v>2</v>
      </c>
      <c r="AJ14063" t="s">
        <v>288</v>
      </c>
      <c r="AK14063" t="s">
        <v>88</v>
      </c>
      <c r="AU14063" t="s">
        <v>289</v>
      </c>
      <c r="AX14063" t="s">
        <v>307</v>
      </c>
      <c r="BV14063" t="s">
        <v>289</v>
      </c>
      <c r="BW14063" t="s">
        <v>289</v>
      </c>
      <c r="BX14063" t="s">
        <v>289</v>
      </c>
    </row>
    <row r="14064" spans="1:76" ht="27" customHeight="1" x14ac:dyDescent="0.25">
      <c r="A14064" s="35" t="s">
        <v>27969</v>
      </c>
      <c r="B14064" t="s">
        <v>9</v>
      </c>
      <c r="C14064" t="b">
        <v>1</v>
      </c>
      <c r="D14064">
        <v>54842</v>
      </c>
      <c r="E14064" t="s">
        <v>6290</v>
      </c>
      <c r="F14064">
        <v>56527</v>
      </c>
      <c r="G14064" t="s">
        <v>12156</v>
      </c>
      <c r="H14064" t="s">
        <v>177</v>
      </c>
      <c r="I14064" t="s">
        <v>5338</v>
      </c>
      <c r="J14064" t="s">
        <v>548</v>
      </c>
      <c r="K14064" t="s">
        <v>89</v>
      </c>
      <c r="L14064" t="s">
        <v>83</v>
      </c>
      <c r="N14064" t="s">
        <v>287</v>
      </c>
      <c r="O14064" t="s">
        <v>288</v>
      </c>
      <c r="P14064" t="s">
        <v>288</v>
      </c>
      <c r="Q14064" t="s">
        <v>12157</v>
      </c>
      <c r="R14064" t="s">
        <v>12157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289</v>
      </c>
      <c r="AA14064" t="s">
        <v>295</v>
      </c>
      <c r="AB14064" t="s">
        <v>288</v>
      </c>
      <c r="AC14064">
        <v>10</v>
      </c>
      <c r="AD14064">
        <v>2007</v>
      </c>
      <c r="AG14064" t="s">
        <v>289</v>
      </c>
      <c r="AH14064" t="s">
        <v>140</v>
      </c>
      <c r="AI14064">
        <v>2</v>
      </c>
      <c r="AJ14064" t="s">
        <v>288</v>
      </c>
      <c r="AK14064" t="s">
        <v>88</v>
      </c>
      <c r="AU14064" t="s">
        <v>289</v>
      </c>
      <c r="AX14064" t="s">
        <v>307</v>
      </c>
      <c r="BV14064" t="s">
        <v>289</v>
      </c>
      <c r="BW14064" t="s">
        <v>289</v>
      </c>
      <c r="BX14064" t="s">
        <v>289</v>
      </c>
    </row>
    <row r="14065" spans="1:76" ht="27" customHeight="1" x14ac:dyDescent="0.25">
      <c r="A14065" s="35" t="s">
        <v>27965</v>
      </c>
      <c r="B14065" t="s">
        <v>9</v>
      </c>
      <c r="C14065" t="b">
        <v>1</v>
      </c>
      <c r="D14065">
        <v>54842</v>
      </c>
      <c r="E14065" t="s">
        <v>6290</v>
      </c>
      <c r="F14065">
        <v>56527</v>
      </c>
      <c r="G14065" t="s">
        <v>12156</v>
      </c>
      <c r="H14065" t="s">
        <v>177</v>
      </c>
      <c r="I14065" t="s">
        <v>5338</v>
      </c>
      <c r="J14065" t="s">
        <v>2333</v>
      </c>
      <c r="K14065" t="s">
        <v>89</v>
      </c>
      <c r="L14065" t="s">
        <v>83</v>
      </c>
      <c r="N14065" t="s">
        <v>287</v>
      </c>
      <c r="O14065" t="s">
        <v>288</v>
      </c>
      <c r="P14065" t="s">
        <v>288</v>
      </c>
      <c r="Q14065" t="s">
        <v>12157</v>
      </c>
      <c r="R14065" t="s">
        <v>12157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289</v>
      </c>
      <c r="AA14065" t="s">
        <v>295</v>
      </c>
      <c r="AB14065" t="s">
        <v>288</v>
      </c>
      <c r="AC14065">
        <v>1</v>
      </c>
      <c r="AD14065">
        <v>2009</v>
      </c>
      <c r="AG14065" t="s">
        <v>289</v>
      </c>
      <c r="AH14065" t="s">
        <v>140</v>
      </c>
      <c r="AI14065">
        <v>2</v>
      </c>
      <c r="AJ14065" t="s">
        <v>288</v>
      </c>
      <c r="AK14065" t="s">
        <v>88</v>
      </c>
      <c r="AU14065" t="s">
        <v>289</v>
      </c>
      <c r="AX14065" t="s">
        <v>307</v>
      </c>
      <c r="BV14065" t="s">
        <v>289</v>
      </c>
      <c r="BW14065" t="s">
        <v>289</v>
      </c>
      <c r="BX14065" t="s">
        <v>289</v>
      </c>
    </row>
    <row r="14066" spans="1:76" ht="14.65" customHeight="1" x14ac:dyDescent="0.25">
      <c r="A14066" s="35" t="s">
        <v>27982</v>
      </c>
      <c r="B14066" t="s">
        <v>9</v>
      </c>
      <c r="C14066" t="b">
        <v>1</v>
      </c>
      <c r="D14066">
        <v>54842</v>
      </c>
      <c r="E14066" t="s">
        <v>6290</v>
      </c>
      <c r="F14066">
        <v>56529</v>
      </c>
      <c r="G14066" t="s">
        <v>12158</v>
      </c>
      <c r="H14066" t="s">
        <v>172</v>
      </c>
      <c r="I14066" t="s">
        <v>3173</v>
      </c>
      <c r="J14066" t="s">
        <v>315</v>
      </c>
      <c r="K14066" t="s">
        <v>89</v>
      </c>
      <c r="L14066" t="s">
        <v>83</v>
      </c>
      <c r="N14066" t="s">
        <v>287</v>
      </c>
      <c r="O14066" t="s">
        <v>288</v>
      </c>
      <c r="P14066" t="s">
        <v>288</v>
      </c>
      <c r="Q14066" t="s">
        <v>12159</v>
      </c>
      <c r="R14066" t="s">
        <v>12159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289</v>
      </c>
      <c r="AA14066" t="s">
        <v>295</v>
      </c>
      <c r="AB14066" t="s">
        <v>288</v>
      </c>
      <c r="AC14066">
        <v>2</v>
      </c>
      <c r="AD14066">
        <v>2008</v>
      </c>
      <c r="AG14066" t="s">
        <v>289</v>
      </c>
      <c r="AH14066" t="s">
        <v>140</v>
      </c>
      <c r="AI14066">
        <v>2</v>
      </c>
      <c r="AJ14066" t="s">
        <v>288</v>
      </c>
      <c r="AK14066" t="s">
        <v>88</v>
      </c>
      <c r="AU14066" t="s">
        <v>289</v>
      </c>
      <c r="AX14066" t="s">
        <v>307</v>
      </c>
      <c r="BV14066" t="s">
        <v>289</v>
      </c>
      <c r="BW14066" t="s">
        <v>289</v>
      </c>
      <c r="BX14066" t="s">
        <v>289</v>
      </c>
    </row>
    <row r="14067" spans="1:76" ht="14.65" customHeight="1" x14ac:dyDescent="0.25">
      <c r="A14067" s="35" t="s">
        <v>27982</v>
      </c>
      <c r="B14067" t="s">
        <v>9</v>
      </c>
      <c r="C14067" t="b">
        <v>1</v>
      </c>
      <c r="D14067">
        <v>54842</v>
      </c>
      <c r="E14067" t="s">
        <v>6290</v>
      </c>
      <c r="F14067">
        <v>56529</v>
      </c>
      <c r="G14067" t="s">
        <v>12158</v>
      </c>
      <c r="H14067" t="s">
        <v>172</v>
      </c>
      <c r="I14067" t="s">
        <v>3173</v>
      </c>
      <c r="J14067" t="s">
        <v>548</v>
      </c>
      <c r="K14067" t="s">
        <v>89</v>
      </c>
      <c r="L14067" t="s">
        <v>83</v>
      </c>
      <c r="N14067" t="s">
        <v>287</v>
      </c>
      <c r="O14067" t="s">
        <v>288</v>
      </c>
      <c r="P14067" t="s">
        <v>288</v>
      </c>
      <c r="Q14067" t="s">
        <v>12159</v>
      </c>
      <c r="R14067" t="s">
        <v>12159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289</v>
      </c>
      <c r="AA14067" t="s">
        <v>295</v>
      </c>
      <c r="AB14067" t="s">
        <v>288</v>
      </c>
      <c r="AC14067">
        <v>2</v>
      </c>
      <c r="AD14067">
        <v>2008</v>
      </c>
      <c r="AG14067" t="s">
        <v>289</v>
      </c>
      <c r="AH14067" t="s">
        <v>140</v>
      </c>
      <c r="AI14067">
        <v>2</v>
      </c>
      <c r="AJ14067" t="s">
        <v>288</v>
      </c>
      <c r="AK14067" t="s">
        <v>88</v>
      </c>
      <c r="AU14067" t="s">
        <v>289</v>
      </c>
      <c r="AX14067" t="s">
        <v>307</v>
      </c>
      <c r="BV14067" t="s">
        <v>289</v>
      </c>
      <c r="BW14067" t="s">
        <v>289</v>
      </c>
      <c r="BX14067" t="s">
        <v>289</v>
      </c>
    </row>
    <row r="14068" spans="1:76" ht="14.65" customHeight="1" x14ac:dyDescent="0.25">
      <c r="A14068" s="35" t="s">
        <v>27982</v>
      </c>
      <c r="B14068" t="s">
        <v>9</v>
      </c>
      <c r="C14068" t="b">
        <v>1</v>
      </c>
      <c r="D14068">
        <v>54842</v>
      </c>
      <c r="E14068" t="s">
        <v>6290</v>
      </c>
      <c r="F14068">
        <v>56529</v>
      </c>
      <c r="G14068" t="s">
        <v>12158</v>
      </c>
      <c r="H14068" t="s">
        <v>172</v>
      </c>
      <c r="I14068" t="s">
        <v>3173</v>
      </c>
      <c r="J14068" t="s">
        <v>2333</v>
      </c>
      <c r="K14068" t="s">
        <v>89</v>
      </c>
      <c r="L14068" t="s">
        <v>83</v>
      </c>
      <c r="N14068" t="s">
        <v>287</v>
      </c>
      <c r="O14068" t="s">
        <v>288</v>
      </c>
      <c r="P14068" t="s">
        <v>288</v>
      </c>
      <c r="Q14068" t="s">
        <v>12159</v>
      </c>
      <c r="R14068" t="s">
        <v>12159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289</v>
      </c>
      <c r="AA14068" t="s">
        <v>295</v>
      </c>
      <c r="AB14068" t="s">
        <v>288</v>
      </c>
      <c r="AC14068">
        <v>2</v>
      </c>
      <c r="AD14068">
        <v>2008</v>
      </c>
      <c r="AG14068" t="s">
        <v>289</v>
      </c>
      <c r="AH14068" t="s">
        <v>140</v>
      </c>
      <c r="AI14068">
        <v>2</v>
      </c>
      <c r="AJ14068" t="s">
        <v>288</v>
      </c>
      <c r="AK14068" t="s">
        <v>88</v>
      </c>
      <c r="AU14068" t="s">
        <v>289</v>
      </c>
      <c r="AX14068" t="s">
        <v>307</v>
      </c>
      <c r="BV14068" t="s">
        <v>289</v>
      </c>
      <c r="BW14068" t="s">
        <v>289</v>
      </c>
      <c r="BX14068" t="s">
        <v>289</v>
      </c>
    </row>
    <row r="14069" spans="1:76" ht="14.65" customHeight="1" x14ac:dyDescent="0.25">
      <c r="A14069" s="35" t="s">
        <v>27982</v>
      </c>
      <c r="B14069" t="s">
        <v>9</v>
      </c>
      <c r="C14069" t="b">
        <v>1</v>
      </c>
      <c r="D14069">
        <v>54842</v>
      </c>
      <c r="E14069" t="s">
        <v>6290</v>
      </c>
      <c r="F14069">
        <v>56529</v>
      </c>
      <c r="G14069" t="s">
        <v>12158</v>
      </c>
      <c r="H14069" t="s">
        <v>172</v>
      </c>
      <c r="I14069" t="s">
        <v>3173</v>
      </c>
      <c r="J14069" t="s">
        <v>2334</v>
      </c>
      <c r="K14069" t="s">
        <v>89</v>
      </c>
      <c r="L14069" t="s">
        <v>83</v>
      </c>
      <c r="N14069" t="s">
        <v>287</v>
      </c>
      <c r="O14069" t="s">
        <v>288</v>
      </c>
      <c r="P14069" t="s">
        <v>288</v>
      </c>
      <c r="Q14069" t="s">
        <v>12159</v>
      </c>
      <c r="R14069" t="s">
        <v>12159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289</v>
      </c>
      <c r="AA14069" t="s">
        <v>295</v>
      </c>
      <c r="AB14069" t="s">
        <v>288</v>
      </c>
      <c r="AC14069">
        <v>2</v>
      </c>
      <c r="AD14069">
        <v>2008</v>
      </c>
      <c r="AG14069" t="s">
        <v>289</v>
      </c>
      <c r="AH14069" t="s">
        <v>140</v>
      </c>
      <c r="AI14069">
        <v>2</v>
      </c>
      <c r="AJ14069" t="s">
        <v>288</v>
      </c>
      <c r="AK14069" t="s">
        <v>88</v>
      </c>
      <c r="AU14069" t="s">
        <v>289</v>
      </c>
      <c r="AX14069" t="s">
        <v>307</v>
      </c>
      <c r="BV14069" t="s">
        <v>289</v>
      </c>
      <c r="BW14069" t="s">
        <v>289</v>
      </c>
      <c r="BX14069" t="s">
        <v>289</v>
      </c>
    </row>
    <row r="14070" spans="1:76" ht="14.65" customHeight="1" x14ac:dyDescent="0.25">
      <c r="A14070" s="35" t="s">
        <v>27982</v>
      </c>
      <c r="B14070" t="s">
        <v>9</v>
      </c>
      <c r="C14070" t="b">
        <v>1</v>
      </c>
      <c r="D14070">
        <v>54842</v>
      </c>
      <c r="E14070" t="s">
        <v>6290</v>
      </c>
      <c r="F14070">
        <v>56530</v>
      </c>
      <c r="G14070" t="s">
        <v>12160</v>
      </c>
      <c r="H14070" t="s">
        <v>164</v>
      </c>
      <c r="I14070" t="s">
        <v>12161</v>
      </c>
      <c r="J14070" t="s">
        <v>315</v>
      </c>
      <c r="K14070" t="s">
        <v>89</v>
      </c>
      <c r="L14070" t="s">
        <v>83</v>
      </c>
      <c r="N14070" t="s">
        <v>287</v>
      </c>
      <c r="O14070" t="s">
        <v>288</v>
      </c>
      <c r="P14070" t="s">
        <v>288</v>
      </c>
      <c r="Q14070" t="s">
        <v>12162</v>
      </c>
      <c r="R14070" t="s">
        <v>12162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289</v>
      </c>
      <c r="AA14070" t="s">
        <v>295</v>
      </c>
      <c r="AB14070" t="s">
        <v>288</v>
      </c>
      <c r="AC14070">
        <v>7</v>
      </c>
      <c r="AD14070">
        <v>2008</v>
      </c>
      <c r="AG14070" t="s">
        <v>289</v>
      </c>
      <c r="AH14070" t="s">
        <v>140</v>
      </c>
      <c r="AI14070">
        <v>2</v>
      </c>
      <c r="AJ14070" t="s">
        <v>288</v>
      </c>
      <c r="AK14070" t="s">
        <v>88</v>
      </c>
      <c r="AU14070" t="s">
        <v>289</v>
      </c>
      <c r="AX14070" t="s">
        <v>307</v>
      </c>
      <c r="BV14070" t="s">
        <v>289</v>
      </c>
      <c r="BW14070" t="s">
        <v>289</v>
      </c>
      <c r="BX14070" t="s">
        <v>289</v>
      </c>
    </row>
    <row r="14071" spans="1:76" ht="14.65" customHeight="1" x14ac:dyDescent="0.25">
      <c r="A14071" s="35" t="s">
        <v>27982</v>
      </c>
      <c r="B14071" t="s">
        <v>9</v>
      </c>
      <c r="C14071" t="b">
        <v>1</v>
      </c>
      <c r="D14071">
        <v>54842</v>
      </c>
      <c r="E14071" t="s">
        <v>6290</v>
      </c>
      <c r="F14071">
        <v>56530</v>
      </c>
      <c r="G14071" t="s">
        <v>12160</v>
      </c>
      <c r="H14071" t="s">
        <v>164</v>
      </c>
      <c r="I14071" t="s">
        <v>12161</v>
      </c>
      <c r="J14071" t="s">
        <v>548</v>
      </c>
      <c r="K14071" t="s">
        <v>89</v>
      </c>
      <c r="L14071" t="s">
        <v>83</v>
      </c>
      <c r="N14071" t="s">
        <v>287</v>
      </c>
      <c r="O14071" t="s">
        <v>288</v>
      </c>
      <c r="P14071" t="s">
        <v>288</v>
      </c>
      <c r="Q14071" t="s">
        <v>12162</v>
      </c>
      <c r="R14071" t="s">
        <v>12162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289</v>
      </c>
      <c r="AA14071" t="s">
        <v>295</v>
      </c>
      <c r="AB14071" t="s">
        <v>288</v>
      </c>
      <c r="AC14071">
        <v>7</v>
      </c>
      <c r="AD14071">
        <v>2008</v>
      </c>
      <c r="AG14071" t="s">
        <v>289</v>
      </c>
      <c r="AH14071" t="s">
        <v>140</v>
      </c>
      <c r="AI14071">
        <v>2</v>
      </c>
      <c r="AJ14071" t="s">
        <v>288</v>
      </c>
      <c r="AK14071" t="s">
        <v>88</v>
      </c>
      <c r="AU14071" t="s">
        <v>289</v>
      </c>
      <c r="AX14071" t="s">
        <v>307</v>
      </c>
      <c r="BV14071" t="s">
        <v>289</v>
      </c>
      <c r="BW14071" t="s">
        <v>289</v>
      </c>
      <c r="BX14071" t="s">
        <v>289</v>
      </c>
    </row>
    <row r="14072" spans="1:76" ht="14.65" customHeight="1" x14ac:dyDescent="0.25">
      <c r="A14072" s="35" t="s">
        <v>27982</v>
      </c>
      <c r="B14072" t="s">
        <v>9</v>
      </c>
      <c r="C14072" t="b">
        <v>1</v>
      </c>
      <c r="D14072">
        <v>54842</v>
      </c>
      <c r="E14072" t="s">
        <v>6290</v>
      </c>
      <c r="F14072">
        <v>56530</v>
      </c>
      <c r="G14072" t="s">
        <v>12160</v>
      </c>
      <c r="H14072" t="s">
        <v>164</v>
      </c>
      <c r="I14072" t="s">
        <v>12161</v>
      </c>
      <c r="J14072" t="s">
        <v>2333</v>
      </c>
      <c r="K14072" t="s">
        <v>89</v>
      </c>
      <c r="L14072" t="s">
        <v>83</v>
      </c>
      <c r="N14072" t="s">
        <v>287</v>
      </c>
      <c r="O14072" t="s">
        <v>288</v>
      </c>
      <c r="P14072" t="s">
        <v>288</v>
      </c>
      <c r="Q14072" t="s">
        <v>12162</v>
      </c>
      <c r="R14072" t="s">
        <v>12162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289</v>
      </c>
      <c r="AA14072" t="s">
        <v>295</v>
      </c>
      <c r="AB14072" t="s">
        <v>288</v>
      </c>
      <c r="AC14072">
        <v>7</v>
      </c>
      <c r="AD14072">
        <v>2008</v>
      </c>
      <c r="AG14072" t="s">
        <v>289</v>
      </c>
      <c r="AH14072" t="s">
        <v>140</v>
      </c>
      <c r="AI14072">
        <v>2</v>
      </c>
      <c r="AJ14072" t="s">
        <v>288</v>
      </c>
      <c r="AK14072" t="s">
        <v>88</v>
      </c>
      <c r="AU14072" t="s">
        <v>289</v>
      </c>
      <c r="AX14072" t="s">
        <v>307</v>
      </c>
      <c r="BV14072" t="s">
        <v>289</v>
      </c>
      <c r="BW14072" t="s">
        <v>289</v>
      </c>
      <c r="BX14072" t="s">
        <v>289</v>
      </c>
    </row>
    <row r="14073" spans="1:76" ht="14.65" customHeight="1" x14ac:dyDescent="0.25">
      <c r="A14073" s="35" t="s">
        <v>27982</v>
      </c>
      <c r="B14073" t="s">
        <v>9</v>
      </c>
      <c r="C14073" t="b">
        <v>1</v>
      </c>
      <c r="D14073">
        <v>54842</v>
      </c>
      <c r="E14073" t="s">
        <v>6290</v>
      </c>
      <c r="F14073">
        <v>56530</v>
      </c>
      <c r="G14073" t="s">
        <v>12160</v>
      </c>
      <c r="H14073" t="s">
        <v>164</v>
      </c>
      <c r="I14073" t="s">
        <v>12161</v>
      </c>
      <c r="J14073" t="s">
        <v>2334</v>
      </c>
      <c r="K14073" t="s">
        <v>89</v>
      </c>
      <c r="L14073" t="s">
        <v>83</v>
      </c>
      <c r="N14073" t="s">
        <v>287</v>
      </c>
      <c r="O14073" t="s">
        <v>288</v>
      </c>
      <c r="P14073" t="s">
        <v>288</v>
      </c>
      <c r="Q14073" t="s">
        <v>12162</v>
      </c>
      <c r="R14073" t="s">
        <v>12162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289</v>
      </c>
      <c r="AA14073" t="s">
        <v>295</v>
      </c>
      <c r="AB14073" t="s">
        <v>288</v>
      </c>
      <c r="AC14073">
        <v>7</v>
      </c>
      <c r="AD14073">
        <v>2008</v>
      </c>
      <c r="AG14073" t="s">
        <v>289</v>
      </c>
      <c r="AH14073" t="s">
        <v>140</v>
      </c>
      <c r="AI14073">
        <v>2</v>
      </c>
      <c r="AJ14073" t="s">
        <v>288</v>
      </c>
      <c r="AK14073" t="s">
        <v>88</v>
      </c>
      <c r="AU14073" t="s">
        <v>289</v>
      </c>
      <c r="AX14073" t="s">
        <v>307</v>
      </c>
      <c r="BV14073" t="s">
        <v>289</v>
      </c>
      <c r="BW14073" t="s">
        <v>289</v>
      </c>
      <c r="BX14073" t="s">
        <v>289</v>
      </c>
    </row>
    <row r="14074" spans="1:76" ht="14.65" customHeight="1" x14ac:dyDescent="0.25">
      <c r="A14074" s="35" t="s">
        <v>27982</v>
      </c>
      <c r="B14074" t="s">
        <v>9</v>
      </c>
      <c r="C14074" t="b">
        <v>1</v>
      </c>
      <c r="D14074">
        <v>54842</v>
      </c>
      <c r="E14074" t="s">
        <v>6290</v>
      </c>
      <c r="F14074">
        <v>56531</v>
      </c>
      <c r="G14074" t="s">
        <v>12163</v>
      </c>
      <c r="H14074" t="s">
        <v>202</v>
      </c>
      <c r="I14074" t="s">
        <v>12164</v>
      </c>
      <c r="J14074" t="s">
        <v>315</v>
      </c>
      <c r="K14074" t="s">
        <v>89</v>
      </c>
      <c r="L14074" t="s">
        <v>83</v>
      </c>
      <c r="N14074" t="s">
        <v>287</v>
      </c>
      <c r="O14074" t="s">
        <v>288</v>
      </c>
      <c r="P14074" t="s">
        <v>28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289</v>
      </c>
      <c r="AA14074" t="s">
        <v>295</v>
      </c>
      <c r="AB14074" t="s">
        <v>288</v>
      </c>
      <c r="AC14074">
        <v>2</v>
      </c>
      <c r="AD14074">
        <v>2008</v>
      </c>
      <c r="AG14074" t="s">
        <v>289</v>
      </c>
      <c r="AH14074" t="s">
        <v>140</v>
      </c>
      <c r="AI14074">
        <v>2</v>
      </c>
      <c r="AJ14074" t="s">
        <v>288</v>
      </c>
      <c r="AK14074" t="s">
        <v>88</v>
      </c>
      <c r="AX14074" t="s">
        <v>307</v>
      </c>
      <c r="BV14074" t="s">
        <v>289</v>
      </c>
      <c r="BW14074" t="s">
        <v>289</v>
      </c>
      <c r="BX14074" t="s">
        <v>289</v>
      </c>
    </row>
    <row r="14075" spans="1:76" ht="14.65" customHeight="1" x14ac:dyDescent="0.25">
      <c r="A14075" s="35" t="s">
        <v>27982</v>
      </c>
      <c r="B14075" t="s">
        <v>9</v>
      </c>
      <c r="C14075" t="b">
        <v>1</v>
      </c>
      <c r="D14075">
        <v>54842</v>
      </c>
      <c r="E14075" t="s">
        <v>6290</v>
      </c>
      <c r="F14075">
        <v>56531</v>
      </c>
      <c r="G14075" t="s">
        <v>12163</v>
      </c>
      <c r="H14075" t="s">
        <v>202</v>
      </c>
      <c r="I14075" t="s">
        <v>12164</v>
      </c>
      <c r="J14075" t="s">
        <v>548</v>
      </c>
      <c r="K14075" t="s">
        <v>89</v>
      </c>
      <c r="L14075" t="s">
        <v>83</v>
      </c>
      <c r="N14075" t="s">
        <v>287</v>
      </c>
      <c r="O14075" t="s">
        <v>288</v>
      </c>
      <c r="P14075" t="s">
        <v>28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289</v>
      </c>
      <c r="AA14075" t="s">
        <v>295</v>
      </c>
      <c r="AB14075" t="s">
        <v>288</v>
      </c>
      <c r="AC14075">
        <v>2</v>
      </c>
      <c r="AD14075">
        <v>2008</v>
      </c>
      <c r="AG14075" t="s">
        <v>289</v>
      </c>
      <c r="AH14075" t="s">
        <v>140</v>
      </c>
      <c r="AI14075">
        <v>2</v>
      </c>
      <c r="AJ14075" t="s">
        <v>288</v>
      </c>
      <c r="AK14075" t="s">
        <v>88</v>
      </c>
      <c r="AX14075" t="s">
        <v>307</v>
      </c>
      <c r="BV14075" t="s">
        <v>289</v>
      </c>
      <c r="BW14075" t="s">
        <v>289</v>
      </c>
      <c r="BX14075" t="s">
        <v>289</v>
      </c>
    </row>
    <row r="14076" spans="1:76" ht="14.65" customHeight="1" x14ac:dyDescent="0.25">
      <c r="A14076" s="35" t="s">
        <v>27982</v>
      </c>
      <c r="B14076" t="s">
        <v>9</v>
      </c>
      <c r="C14076" t="b">
        <v>1</v>
      </c>
      <c r="D14076">
        <v>54842</v>
      </c>
      <c r="E14076" t="s">
        <v>6290</v>
      </c>
      <c r="F14076">
        <v>56531</v>
      </c>
      <c r="G14076" t="s">
        <v>12163</v>
      </c>
      <c r="H14076" t="s">
        <v>202</v>
      </c>
      <c r="I14076" t="s">
        <v>12164</v>
      </c>
      <c r="J14076" t="s">
        <v>2333</v>
      </c>
      <c r="K14076" t="s">
        <v>89</v>
      </c>
      <c r="L14076" t="s">
        <v>83</v>
      </c>
      <c r="N14076" t="s">
        <v>287</v>
      </c>
      <c r="O14076" t="s">
        <v>288</v>
      </c>
      <c r="P14076" t="s">
        <v>28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289</v>
      </c>
      <c r="AA14076" t="s">
        <v>295</v>
      </c>
      <c r="AB14076" t="s">
        <v>288</v>
      </c>
      <c r="AC14076">
        <v>2</v>
      </c>
      <c r="AD14076">
        <v>2008</v>
      </c>
      <c r="AG14076" t="s">
        <v>289</v>
      </c>
      <c r="AH14076" t="s">
        <v>140</v>
      </c>
      <c r="AI14076">
        <v>2</v>
      </c>
      <c r="AJ14076" t="s">
        <v>288</v>
      </c>
      <c r="AK14076" t="s">
        <v>88</v>
      </c>
      <c r="AX14076" t="s">
        <v>307</v>
      </c>
      <c r="BV14076" t="s">
        <v>289</v>
      </c>
      <c r="BW14076" t="s">
        <v>289</v>
      </c>
      <c r="BX14076" t="s">
        <v>289</v>
      </c>
    </row>
    <row r="14077" spans="1:76" ht="14.65" customHeight="1" x14ac:dyDescent="0.25">
      <c r="A14077" s="35" t="s">
        <v>27982</v>
      </c>
      <c r="B14077" t="s">
        <v>9</v>
      </c>
      <c r="C14077" t="b">
        <v>1</v>
      </c>
      <c r="D14077">
        <v>54842</v>
      </c>
      <c r="E14077" t="s">
        <v>6290</v>
      </c>
      <c r="F14077">
        <v>56531</v>
      </c>
      <c r="G14077" t="s">
        <v>12163</v>
      </c>
      <c r="H14077" t="s">
        <v>202</v>
      </c>
      <c r="I14077" t="s">
        <v>12164</v>
      </c>
      <c r="J14077" t="s">
        <v>2334</v>
      </c>
      <c r="K14077" t="s">
        <v>89</v>
      </c>
      <c r="L14077" t="s">
        <v>83</v>
      </c>
      <c r="N14077" t="s">
        <v>287</v>
      </c>
      <c r="O14077" t="s">
        <v>288</v>
      </c>
      <c r="P14077" t="s">
        <v>28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289</v>
      </c>
      <c r="AA14077" t="s">
        <v>295</v>
      </c>
      <c r="AB14077" t="s">
        <v>288</v>
      </c>
      <c r="AC14077">
        <v>2</v>
      </c>
      <c r="AD14077">
        <v>2008</v>
      </c>
      <c r="AG14077" t="s">
        <v>289</v>
      </c>
      <c r="AH14077" t="s">
        <v>140</v>
      </c>
      <c r="AI14077">
        <v>2</v>
      </c>
      <c r="AJ14077" t="s">
        <v>288</v>
      </c>
      <c r="AK14077" t="s">
        <v>88</v>
      </c>
      <c r="AX14077" t="s">
        <v>307</v>
      </c>
      <c r="BV14077" t="s">
        <v>289</v>
      </c>
      <c r="BW14077" t="s">
        <v>289</v>
      </c>
      <c r="BX14077" t="s">
        <v>289</v>
      </c>
    </row>
    <row r="14078" spans="1:76" ht="14.65" customHeight="1" x14ac:dyDescent="0.25">
      <c r="A14078" s="35" t="s">
        <v>27982</v>
      </c>
      <c r="B14078" t="s">
        <v>9</v>
      </c>
      <c r="C14078" t="b">
        <v>1</v>
      </c>
      <c r="D14078">
        <v>54842</v>
      </c>
      <c r="E14078" t="s">
        <v>6290</v>
      </c>
      <c r="F14078">
        <v>56531</v>
      </c>
      <c r="G14078" t="s">
        <v>12163</v>
      </c>
      <c r="H14078" t="s">
        <v>202</v>
      </c>
      <c r="I14078" t="s">
        <v>12164</v>
      </c>
      <c r="J14078" t="s">
        <v>2335</v>
      </c>
      <c r="K14078" t="s">
        <v>89</v>
      </c>
      <c r="L14078" t="s">
        <v>83</v>
      </c>
      <c r="N14078" t="s">
        <v>287</v>
      </c>
      <c r="O14078" t="s">
        <v>288</v>
      </c>
      <c r="P14078" t="s">
        <v>28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289</v>
      </c>
      <c r="AA14078" t="s">
        <v>295</v>
      </c>
      <c r="AB14078" t="s">
        <v>288</v>
      </c>
      <c r="AC14078">
        <v>2</v>
      </c>
      <c r="AD14078">
        <v>2008</v>
      </c>
      <c r="AG14078" t="s">
        <v>289</v>
      </c>
      <c r="AH14078" t="s">
        <v>140</v>
      </c>
      <c r="AI14078">
        <v>2</v>
      </c>
      <c r="AJ14078" t="s">
        <v>288</v>
      </c>
      <c r="AK14078" t="s">
        <v>88</v>
      </c>
      <c r="AX14078" t="s">
        <v>307</v>
      </c>
      <c r="BV14078" t="s">
        <v>289</v>
      </c>
      <c r="BW14078" t="s">
        <v>289</v>
      </c>
      <c r="BX14078" t="s">
        <v>289</v>
      </c>
    </row>
    <row r="14079" spans="1:76" ht="14.65" customHeight="1" x14ac:dyDescent="0.25">
      <c r="A14079" s="35" t="s">
        <v>27982</v>
      </c>
      <c r="B14079" t="s">
        <v>9</v>
      </c>
      <c r="C14079" t="b">
        <v>1</v>
      </c>
      <c r="D14079">
        <v>54842</v>
      </c>
      <c r="E14079" t="s">
        <v>6290</v>
      </c>
      <c r="F14079">
        <v>56531</v>
      </c>
      <c r="G14079" t="s">
        <v>12163</v>
      </c>
      <c r="H14079" t="s">
        <v>202</v>
      </c>
      <c r="I14079" t="s">
        <v>12164</v>
      </c>
      <c r="J14079" t="s">
        <v>6942</v>
      </c>
      <c r="K14079" t="s">
        <v>89</v>
      </c>
      <c r="L14079" t="s">
        <v>83</v>
      </c>
      <c r="N14079" t="s">
        <v>287</v>
      </c>
      <c r="O14079" t="s">
        <v>288</v>
      </c>
      <c r="P14079" t="s">
        <v>28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289</v>
      </c>
      <c r="AA14079" t="s">
        <v>295</v>
      </c>
      <c r="AB14079" t="s">
        <v>288</v>
      </c>
      <c r="AC14079">
        <v>2</v>
      </c>
      <c r="AD14079">
        <v>2008</v>
      </c>
      <c r="AG14079" t="s">
        <v>289</v>
      </c>
      <c r="AH14079" t="s">
        <v>140</v>
      </c>
      <c r="AI14079">
        <v>2</v>
      </c>
      <c r="AJ14079" t="s">
        <v>288</v>
      </c>
      <c r="AK14079" t="s">
        <v>88</v>
      </c>
      <c r="AX14079" t="s">
        <v>307</v>
      </c>
      <c r="BV14079" t="s">
        <v>289</v>
      </c>
      <c r="BW14079" t="s">
        <v>289</v>
      </c>
      <c r="BX14079" t="s">
        <v>289</v>
      </c>
    </row>
    <row r="14080" spans="1:76" ht="27" customHeight="1" x14ac:dyDescent="0.25">
      <c r="A14080" s="35" t="s">
        <v>27911</v>
      </c>
      <c r="B14080" t="s">
        <v>103</v>
      </c>
      <c r="C14080" t="b">
        <v>1</v>
      </c>
      <c r="D14080">
        <v>14328</v>
      </c>
      <c r="E14080" t="s">
        <v>635</v>
      </c>
      <c r="F14080">
        <v>56532</v>
      </c>
      <c r="G14080" t="s">
        <v>12165</v>
      </c>
      <c r="H14080" t="s">
        <v>85</v>
      </c>
      <c r="I14080" t="s">
        <v>8055</v>
      </c>
      <c r="J14080" t="s">
        <v>1065</v>
      </c>
      <c r="K14080" t="s">
        <v>322</v>
      </c>
      <c r="L14080" t="s">
        <v>87</v>
      </c>
      <c r="M14080" t="s">
        <v>511</v>
      </c>
      <c r="N14080" t="s">
        <v>287</v>
      </c>
      <c r="O14080" t="s">
        <v>288</v>
      </c>
      <c r="P14080" t="s">
        <v>292</v>
      </c>
      <c r="Q14080" t="s">
        <v>12166</v>
      </c>
      <c r="R14080" t="s">
        <v>12166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289</v>
      </c>
      <c r="AA14080" t="s">
        <v>295</v>
      </c>
      <c r="AB14080" t="s">
        <v>288</v>
      </c>
      <c r="AC14080">
        <v>12</v>
      </c>
      <c r="AD14080">
        <v>2010</v>
      </c>
      <c r="AG14080" t="s">
        <v>289</v>
      </c>
      <c r="AH14080" t="s">
        <v>141</v>
      </c>
      <c r="AI14080">
        <v>1</v>
      </c>
      <c r="AJ14080" t="s">
        <v>288</v>
      </c>
      <c r="AK14080" t="s">
        <v>102</v>
      </c>
      <c r="AU14080" t="s">
        <v>289</v>
      </c>
      <c r="AX14080" t="s">
        <v>324</v>
      </c>
      <c r="BV14080" t="s">
        <v>289</v>
      </c>
      <c r="BW14080" t="s">
        <v>289</v>
      </c>
      <c r="BX14080" t="s">
        <v>289</v>
      </c>
    </row>
    <row r="14081" spans="1:76" ht="27" customHeight="1" x14ac:dyDescent="0.25">
      <c r="A14081" s="35" t="s">
        <v>27911</v>
      </c>
      <c r="B14081" t="s">
        <v>103</v>
      </c>
      <c r="C14081" t="b">
        <v>1</v>
      </c>
      <c r="D14081">
        <v>14328</v>
      </c>
      <c r="E14081" t="s">
        <v>635</v>
      </c>
      <c r="F14081">
        <v>56532</v>
      </c>
      <c r="G14081" t="s">
        <v>12165</v>
      </c>
      <c r="H14081" t="s">
        <v>85</v>
      </c>
      <c r="I14081" t="s">
        <v>8055</v>
      </c>
      <c r="J14081" t="s">
        <v>335</v>
      </c>
      <c r="K14081" t="s">
        <v>322</v>
      </c>
      <c r="L14081" t="s">
        <v>87</v>
      </c>
      <c r="M14081" t="s">
        <v>511</v>
      </c>
      <c r="N14081" t="s">
        <v>287</v>
      </c>
      <c r="O14081" t="s">
        <v>288</v>
      </c>
      <c r="P14081" t="s">
        <v>292</v>
      </c>
      <c r="Q14081" t="s">
        <v>12166</v>
      </c>
      <c r="R14081" t="s">
        <v>12166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289</v>
      </c>
      <c r="AA14081" t="s">
        <v>295</v>
      </c>
      <c r="AB14081" t="s">
        <v>288</v>
      </c>
      <c r="AC14081">
        <v>12</v>
      </c>
      <c r="AD14081">
        <v>2010</v>
      </c>
      <c r="AG14081" t="s">
        <v>289</v>
      </c>
      <c r="AH14081" t="s">
        <v>141</v>
      </c>
      <c r="AI14081">
        <v>1</v>
      </c>
      <c r="AJ14081" t="s">
        <v>288</v>
      </c>
      <c r="AK14081" t="s">
        <v>102</v>
      </c>
      <c r="AU14081" t="s">
        <v>289</v>
      </c>
      <c r="AX14081" t="s">
        <v>324</v>
      </c>
      <c r="BV14081" t="s">
        <v>289</v>
      </c>
      <c r="BW14081" t="s">
        <v>289</v>
      </c>
      <c r="BX14081" t="s">
        <v>289</v>
      </c>
    </row>
    <row r="14082" spans="1:76" ht="27" customHeight="1" x14ac:dyDescent="0.25">
      <c r="A14082" s="35" t="s">
        <v>27911</v>
      </c>
      <c r="B14082" t="s">
        <v>103</v>
      </c>
      <c r="C14082" t="b">
        <v>1</v>
      </c>
      <c r="D14082">
        <v>14328</v>
      </c>
      <c r="E14082" t="s">
        <v>635</v>
      </c>
      <c r="F14082">
        <v>56532</v>
      </c>
      <c r="G14082" t="s">
        <v>12165</v>
      </c>
      <c r="H14082" t="s">
        <v>85</v>
      </c>
      <c r="I14082" t="s">
        <v>8055</v>
      </c>
      <c r="J14082" t="s">
        <v>1397</v>
      </c>
      <c r="K14082" t="s">
        <v>322</v>
      </c>
      <c r="L14082" t="s">
        <v>85</v>
      </c>
      <c r="M14082" t="s">
        <v>511</v>
      </c>
      <c r="N14082" t="s">
        <v>287</v>
      </c>
      <c r="O14082" t="s">
        <v>292</v>
      </c>
      <c r="P14082" t="s">
        <v>288</v>
      </c>
      <c r="Q14082" t="s">
        <v>12166</v>
      </c>
      <c r="R14082" t="s">
        <v>12166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289</v>
      </c>
      <c r="AA14082" t="s">
        <v>295</v>
      </c>
      <c r="AB14082" t="s">
        <v>288</v>
      </c>
      <c r="AC14082">
        <v>12</v>
      </c>
      <c r="AD14082">
        <v>2010</v>
      </c>
      <c r="AG14082" t="s">
        <v>289</v>
      </c>
      <c r="AH14082" t="s">
        <v>141</v>
      </c>
      <c r="AI14082">
        <v>1</v>
      </c>
      <c r="AJ14082" t="s">
        <v>288</v>
      </c>
      <c r="AK14082" t="s">
        <v>102</v>
      </c>
      <c r="AU14082" t="s">
        <v>289</v>
      </c>
      <c r="AX14082" t="s">
        <v>324</v>
      </c>
      <c r="BV14082" t="s">
        <v>289</v>
      </c>
      <c r="BW14082" t="s">
        <v>289</v>
      </c>
      <c r="BX14082" t="s">
        <v>289</v>
      </c>
    </row>
    <row r="14083" spans="1:76" ht="14.65" customHeight="1" x14ac:dyDescent="0.25">
      <c r="A14083" s="35" t="s">
        <v>27982</v>
      </c>
      <c r="B14083" t="s">
        <v>6</v>
      </c>
      <c r="C14083" t="b">
        <v>1</v>
      </c>
      <c r="D14083">
        <v>55734</v>
      </c>
      <c r="E14083" t="s">
        <v>12167</v>
      </c>
      <c r="F14083">
        <v>56536</v>
      </c>
      <c r="G14083" t="s">
        <v>12168</v>
      </c>
      <c r="H14083" t="s">
        <v>182</v>
      </c>
      <c r="I14083" t="s">
        <v>12169</v>
      </c>
      <c r="J14083" t="s">
        <v>285</v>
      </c>
      <c r="K14083" t="s">
        <v>300</v>
      </c>
      <c r="L14083" t="s">
        <v>106</v>
      </c>
      <c r="N14083" t="s">
        <v>287</v>
      </c>
      <c r="O14083" t="s">
        <v>288</v>
      </c>
      <c r="P14083" t="s">
        <v>288</v>
      </c>
      <c r="S14083">
        <v>50.4</v>
      </c>
      <c r="U14083">
        <v>50.4</v>
      </c>
      <c r="V14083">
        <v>50.4</v>
      </c>
      <c r="W14083">
        <v>0.3</v>
      </c>
      <c r="X14083" t="s">
        <v>289</v>
      </c>
      <c r="AA14083" t="s">
        <v>295</v>
      </c>
      <c r="AB14083" t="s">
        <v>288</v>
      </c>
      <c r="AC14083">
        <v>4</v>
      </c>
      <c r="AD14083">
        <v>2008</v>
      </c>
      <c r="AG14083" t="s">
        <v>289</v>
      </c>
      <c r="AH14083" t="s">
        <v>140</v>
      </c>
      <c r="AI14083">
        <v>2</v>
      </c>
      <c r="AJ14083" t="s">
        <v>288</v>
      </c>
      <c r="AK14083" t="s">
        <v>133</v>
      </c>
      <c r="AU14083" t="s">
        <v>289</v>
      </c>
      <c r="AV14083" t="s">
        <v>289</v>
      </c>
      <c r="AW14083">
        <v>24</v>
      </c>
      <c r="BS14083" t="s">
        <v>289</v>
      </c>
      <c r="BV14083" t="s">
        <v>289</v>
      </c>
    </row>
    <row r="14084" spans="1:76" ht="14.65" customHeight="1" x14ac:dyDescent="0.25">
      <c r="A14084" s="35" t="s">
        <v>27982</v>
      </c>
      <c r="B14084" t="s">
        <v>6</v>
      </c>
      <c r="C14084" t="b">
        <v>1</v>
      </c>
      <c r="D14084">
        <v>55735</v>
      </c>
      <c r="E14084" t="s">
        <v>12170</v>
      </c>
      <c r="F14084">
        <v>56537</v>
      </c>
      <c r="G14084" t="s">
        <v>12171</v>
      </c>
      <c r="H14084" t="s">
        <v>182</v>
      </c>
      <c r="I14084" t="s">
        <v>6324</v>
      </c>
      <c r="J14084" t="s">
        <v>285</v>
      </c>
      <c r="K14084" t="s">
        <v>300</v>
      </c>
      <c r="L14084" t="s">
        <v>106</v>
      </c>
      <c r="N14084" t="s">
        <v>287</v>
      </c>
      <c r="O14084" t="s">
        <v>288</v>
      </c>
      <c r="P14084" t="s">
        <v>288</v>
      </c>
      <c r="S14084">
        <v>50.4</v>
      </c>
      <c r="U14084">
        <v>50.4</v>
      </c>
      <c r="V14084">
        <v>50.4</v>
      </c>
      <c r="W14084">
        <v>0.3</v>
      </c>
      <c r="X14084" t="s">
        <v>289</v>
      </c>
      <c r="AA14084" t="s">
        <v>295</v>
      </c>
      <c r="AB14084" t="s">
        <v>288</v>
      </c>
      <c r="AC14084">
        <v>4</v>
      </c>
      <c r="AD14084">
        <v>2008</v>
      </c>
      <c r="AG14084" t="s">
        <v>289</v>
      </c>
      <c r="AH14084" t="s">
        <v>140</v>
      </c>
      <c r="AI14084">
        <v>2</v>
      </c>
      <c r="AJ14084" t="s">
        <v>288</v>
      </c>
      <c r="AK14084" t="s">
        <v>133</v>
      </c>
      <c r="AU14084" t="s">
        <v>289</v>
      </c>
      <c r="AV14084" t="s">
        <v>289</v>
      </c>
      <c r="AW14084">
        <v>24</v>
      </c>
      <c r="BS14084" t="s">
        <v>289</v>
      </c>
      <c r="BV14084" t="s">
        <v>289</v>
      </c>
    </row>
    <row r="14085" spans="1:76" ht="14.65" customHeight="1" x14ac:dyDescent="0.25">
      <c r="A14085" s="35" t="s">
        <v>27982</v>
      </c>
      <c r="B14085" t="s">
        <v>6</v>
      </c>
      <c r="C14085" t="b">
        <v>1</v>
      </c>
      <c r="D14085">
        <v>55736</v>
      </c>
      <c r="E14085" t="s">
        <v>12172</v>
      </c>
      <c r="F14085">
        <v>56538</v>
      </c>
      <c r="G14085" t="s">
        <v>12173</v>
      </c>
      <c r="H14085" t="s">
        <v>182</v>
      </c>
      <c r="I14085" t="s">
        <v>12169</v>
      </c>
      <c r="J14085" t="s">
        <v>285</v>
      </c>
      <c r="K14085" t="s">
        <v>300</v>
      </c>
      <c r="L14085" t="s">
        <v>106</v>
      </c>
      <c r="N14085" t="s">
        <v>287</v>
      </c>
      <c r="O14085" t="s">
        <v>288</v>
      </c>
      <c r="P14085" t="s">
        <v>288</v>
      </c>
      <c r="S14085">
        <v>5</v>
      </c>
      <c r="U14085">
        <v>5</v>
      </c>
      <c r="V14085">
        <v>5</v>
      </c>
      <c r="W14085">
        <v>0.1</v>
      </c>
      <c r="X14085" t="s">
        <v>289</v>
      </c>
      <c r="AA14085" t="s">
        <v>295</v>
      </c>
      <c r="AB14085" t="s">
        <v>288</v>
      </c>
      <c r="AC14085">
        <v>2</v>
      </c>
      <c r="AD14085">
        <v>2008</v>
      </c>
      <c r="AG14085" t="s">
        <v>289</v>
      </c>
      <c r="AH14085" t="s">
        <v>140</v>
      </c>
      <c r="AI14085">
        <v>2</v>
      </c>
      <c r="AJ14085" t="s">
        <v>288</v>
      </c>
      <c r="AK14085" t="s">
        <v>133</v>
      </c>
      <c r="AU14085" t="s">
        <v>289</v>
      </c>
      <c r="AV14085" t="s">
        <v>289</v>
      </c>
      <c r="AW14085">
        <v>4</v>
      </c>
      <c r="BS14085" t="s">
        <v>289</v>
      </c>
      <c r="BV14085" t="s">
        <v>289</v>
      </c>
    </row>
    <row r="14086" spans="1:76" ht="14.65" customHeight="1" x14ac:dyDescent="0.25">
      <c r="A14086" s="35" t="s">
        <v>27969</v>
      </c>
      <c r="B14086" t="s">
        <v>10</v>
      </c>
      <c r="C14086" t="b">
        <v>1</v>
      </c>
      <c r="D14086">
        <v>34691</v>
      </c>
      <c r="E14086" t="s">
        <v>6880</v>
      </c>
      <c r="F14086">
        <v>56540</v>
      </c>
      <c r="G14086" t="s">
        <v>12174</v>
      </c>
      <c r="H14086" t="s">
        <v>191</v>
      </c>
      <c r="I14086" t="s">
        <v>5688</v>
      </c>
      <c r="J14086" t="s">
        <v>315</v>
      </c>
      <c r="K14086" t="s">
        <v>82</v>
      </c>
      <c r="L14086" t="s">
        <v>101</v>
      </c>
      <c r="N14086" t="s">
        <v>287</v>
      </c>
      <c r="O14086" t="s">
        <v>288</v>
      </c>
      <c r="P14086" t="s">
        <v>28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289</v>
      </c>
      <c r="AA14086" t="s">
        <v>295</v>
      </c>
      <c r="AB14086" t="s">
        <v>288</v>
      </c>
      <c r="AC14086">
        <v>4</v>
      </c>
      <c r="AD14086">
        <v>2007</v>
      </c>
      <c r="AG14086" t="s">
        <v>289</v>
      </c>
      <c r="AH14086" t="s">
        <v>140</v>
      </c>
      <c r="AI14086">
        <v>2</v>
      </c>
      <c r="AJ14086" t="s">
        <v>288</v>
      </c>
      <c r="AK14086" t="s">
        <v>81</v>
      </c>
      <c r="AX14086" t="s">
        <v>311</v>
      </c>
      <c r="BV14086" t="s">
        <v>289</v>
      </c>
    </row>
    <row r="14087" spans="1:76" ht="14.65" customHeight="1" x14ac:dyDescent="0.25">
      <c r="A14087" s="35" t="s">
        <v>27982</v>
      </c>
      <c r="B14087" t="s">
        <v>10</v>
      </c>
      <c r="C14087" t="b">
        <v>1</v>
      </c>
      <c r="D14087">
        <v>34691</v>
      </c>
      <c r="E14087" t="s">
        <v>6880</v>
      </c>
      <c r="F14087">
        <v>56541</v>
      </c>
      <c r="G14087" t="s">
        <v>12175</v>
      </c>
      <c r="H14087" t="s">
        <v>191</v>
      </c>
      <c r="I14087" t="s">
        <v>5688</v>
      </c>
      <c r="J14087" t="s">
        <v>315</v>
      </c>
      <c r="K14087" t="s">
        <v>82</v>
      </c>
      <c r="L14087" t="s">
        <v>101</v>
      </c>
      <c r="N14087" t="s">
        <v>287</v>
      </c>
      <c r="O14087" t="s">
        <v>288</v>
      </c>
      <c r="P14087" t="s">
        <v>28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289</v>
      </c>
      <c r="AA14087" t="s">
        <v>295</v>
      </c>
      <c r="AB14087" t="s">
        <v>288</v>
      </c>
      <c r="AC14087">
        <v>2</v>
      </c>
      <c r="AD14087">
        <v>2008</v>
      </c>
      <c r="AG14087" t="s">
        <v>289</v>
      </c>
      <c r="AH14087" t="s">
        <v>140</v>
      </c>
      <c r="AI14087">
        <v>2</v>
      </c>
      <c r="AJ14087" t="s">
        <v>288</v>
      </c>
      <c r="AK14087" t="s">
        <v>81</v>
      </c>
      <c r="AX14087" t="s">
        <v>311</v>
      </c>
      <c r="BV14087" t="s">
        <v>289</v>
      </c>
    </row>
    <row r="14088" spans="1:76" ht="14.65" customHeight="1" x14ac:dyDescent="0.25">
      <c r="A14088" s="35" t="s">
        <v>27982</v>
      </c>
      <c r="B14088" t="s">
        <v>10</v>
      </c>
      <c r="C14088" t="b">
        <v>1</v>
      </c>
      <c r="D14088">
        <v>34691</v>
      </c>
      <c r="E14088" t="s">
        <v>6880</v>
      </c>
      <c r="F14088">
        <v>56541</v>
      </c>
      <c r="G14088" t="s">
        <v>12175</v>
      </c>
      <c r="H14088" t="s">
        <v>191</v>
      </c>
      <c r="I14088" t="s">
        <v>5688</v>
      </c>
      <c r="J14088" t="s">
        <v>548</v>
      </c>
      <c r="K14088" t="s">
        <v>82</v>
      </c>
      <c r="L14088" t="s">
        <v>101</v>
      </c>
      <c r="N14088" t="s">
        <v>287</v>
      </c>
      <c r="O14088" t="s">
        <v>288</v>
      </c>
      <c r="P14088" t="s">
        <v>28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289</v>
      </c>
      <c r="AA14088" t="s">
        <v>295</v>
      </c>
      <c r="AB14088" t="s">
        <v>288</v>
      </c>
      <c r="AC14088">
        <v>2</v>
      </c>
      <c r="AD14088">
        <v>2008</v>
      </c>
      <c r="AG14088" t="s">
        <v>289</v>
      </c>
      <c r="AH14088" t="s">
        <v>140</v>
      </c>
      <c r="AI14088">
        <v>2</v>
      </c>
      <c r="AJ14088" t="s">
        <v>288</v>
      </c>
      <c r="AK14088" t="s">
        <v>81</v>
      </c>
      <c r="AX14088" t="s">
        <v>311</v>
      </c>
      <c r="BV14088" t="s">
        <v>289</v>
      </c>
    </row>
    <row r="14089" spans="1:76" ht="27" customHeight="1" x14ac:dyDescent="0.25">
      <c r="A14089" s="35" t="s">
        <v>27982</v>
      </c>
      <c r="B14089" t="s">
        <v>5</v>
      </c>
      <c r="C14089" t="b">
        <v>1</v>
      </c>
      <c r="D14089">
        <v>219</v>
      </c>
      <c r="E14089" t="s">
        <v>426</v>
      </c>
      <c r="F14089">
        <v>56542</v>
      </c>
      <c r="G14089" t="s">
        <v>12176</v>
      </c>
      <c r="H14089" t="s">
        <v>153</v>
      </c>
      <c r="I14089" t="s">
        <v>428</v>
      </c>
      <c r="J14089" t="s">
        <v>285</v>
      </c>
      <c r="K14089" t="s">
        <v>306</v>
      </c>
      <c r="L14089" t="s">
        <v>99</v>
      </c>
      <c r="N14089" t="s">
        <v>287</v>
      </c>
      <c r="O14089" t="s">
        <v>288</v>
      </c>
      <c r="P14089" t="s">
        <v>28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289</v>
      </c>
      <c r="AA14089" t="s">
        <v>295</v>
      </c>
      <c r="AB14089" t="s">
        <v>288</v>
      </c>
      <c r="AC14089">
        <v>10</v>
      </c>
      <c r="AD14089">
        <v>2008</v>
      </c>
      <c r="AG14089" t="s">
        <v>289</v>
      </c>
      <c r="AH14089" t="s">
        <v>141</v>
      </c>
      <c r="AI14089">
        <v>1</v>
      </c>
      <c r="AJ14089" t="s">
        <v>288</v>
      </c>
      <c r="AK14089" t="s">
        <v>128</v>
      </c>
      <c r="AU14089" t="s">
        <v>289</v>
      </c>
      <c r="AX14089" t="s">
        <v>307</v>
      </c>
      <c r="BV14089" t="s">
        <v>289</v>
      </c>
    </row>
    <row r="14090" spans="1:76" ht="14.65" customHeight="1" x14ac:dyDescent="0.25">
      <c r="A14090" s="35" t="s">
        <v>27966</v>
      </c>
      <c r="B14090" t="s">
        <v>6</v>
      </c>
      <c r="C14090" t="b">
        <v>1</v>
      </c>
      <c r="D14090">
        <v>62005</v>
      </c>
      <c r="E14090" t="s">
        <v>12177</v>
      </c>
      <c r="F14090">
        <v>56543</v>
      </c>
      <c r="G14090" t="s">
        <v>12177</v>
      </c>
      <c r="H14090" t="s">
        <v>181</v>
      </c>
      <c r="I14090" t="s">
        <v>5345</v>
      </c>
      <c r="J14090" t="s">
        <v>285</v>
      </c>
      <c r="K14090" t="s">
        <v>300</v>
      </c>
      <c r="L14090" t="s">
        <v>106</v>
      </c>
      <c r="N14090" t="s">
        <v>287</v>
      </c>
      <c r="O14090" t="s">
        <v>288</v>
      </c>
      <c r="P14090" t="s">
        <v>288</v>
      </c>
      <c r="Q14090" t="s">
        <v>3037</v>
      </c>
      <c r="R14090" t="s">
        <v>3037</v>
      </c>
      <c r="S14090">
        <v>10.4</v>
      </c>
      <c r="U14090">
        <v>10.4</v>
      </c>
      <c r="V14090">
        <v>10.4</v>
      </c>
      <c r="W14090">
        <v>1</v>
      </c>
      <c r="X14090" t="s">
        <v>289</v>
      </c>
      <c r="AA14090" t="s">
        <v>295</v>
      </c>
      <c r="AB14090" t="s">
        <v>288</v>
      </c>
      <c r="AC14090">
        <v>4</v>
      </c>
      <c r="AD14090">
        <v>2006</v>
      </c>
      <c r="AG14090" t="s">
        <v>289</v>
      </c>
      <c r="AH14090" t="s">
        <v>140</v>
      </c>
      <c r="AI14090">
        <v>2</v>
      </c>
      <c r="AJ14090" t="s">
        <v>288</v>
      </c>
      <c r="AK14090" t="s">
        <v>133</v>
      </c>
      <c r="AU14090" t="s">
        <v>289</v>
      </c>
      <c r="AV14090" t="s">
        <v>289</v>
      </c>
      <c r="AW14090">
        <v>8</v>
      </c>
      <c r="BV14090" t="s">
        <v>289</v>
      </c>
    </row>
    <row r="14091" spans="1:76" ht="14.65" customHeight="1" x14ac:dyDescent="0.25">
      <c r="A14091" s="35" t="s">
        <v>27966</v>
      </c>
      <c r="B14091" t="s">
        <v>6</v>
      </c>
      <c r="C14091" t="b">
        <v>1</v>
      </c>
      <c r="D14091">
        <v>60661</v>
      </c>
      <c r="E14091" t="s">
        <v>12178</v>
      </c>
      <c r="F14091">
        <v>56544</v>
      </c>
      <c r="G14091" t="s">
        <v>12179</v>
      </c>
      <c r="H14091" t="s">
        <v>181</v>
      </c>
      <c r="I14091" t="s">
        <v>966</v>
      </c>
      <c r="J14091" t="s">
        <v>285</v>
      </c>
      <c r="K14091" t="s">
        <v>300</v>
      </c>
      <c r="L14091" t="s">
        <v>106</v>
      </c>
      <c r="N14091" t="s">
        <v>287</v>
      </c>
      <c r="O14091" t="s">
        <v>288</v>
      </c>
      <c r="P14091" t="s">
        <v>288</v>
      </c>
      <c r="Q14091" t="s">
        <v>3037</v>
      </c>
      <c r="R14091" t="s">
        <v>3037</v>
      </c>
      <c r="S14091">
        <v>15.6</v>
      </c>
      <c r="U14091">
        <v>15.6</v>
      </c>
      <c r="V14091">
        <v>15.6</v>
      </c>
      <c r="W14091">
        <v>1</v>
      </c>
      <c r="X14091" t="s">
        <v>289</v>
      </c>
      <c r="AA14091" t="s">
        <v>295</v>
      </c>
      <c r="AB14091" t="s">
        <v>288</v>
      </c>
      <c r="AC14091">
        <v>3</v>
      </c>
      <c r="AD14091">
        <v>2006</v>
      </c>
      <c r="AG14091" t="s">
        <v>289</v>
      </c>
      <c r="AH14091" t="s">
        <v>140</v>
      </c>
      <c r="AI14091">
        <v>2</v>
      </c>
      <c r="AJ14091" t="s">
        <v>288</v>
      </c>
      <c r="AK14091" t="s">
        <v>133</v>
      </c>
      <c r="AU14091" t="s">
        <v>289</v>
      </c>
      <c r="AV14091" t="s">
        <v>289</v>
      </c>
      <c r="AW14091">
        <v>12</v>
      </c>
      <c r="BV14091" t="s">
        <v>289</v>
      </c>
    </row>
    <row r="14092" spans="1:76" ht="14.65" customHeight="1" x14ac:dyDescent="0.25">
      <c r="A14092" s="35" t="s">
        <v>28019</v>
      </c>
      <c r="B14092" t="s">
        <v>11</v>
      </c>
      <c r="C14092" t="b">
        <v>1</v>
      </c>
      <c r="D14092">
        <v>16921</v>
      </c>
      <c r="E14092" t="s">
        <v>12180</v>
      </c>
      <c r="F14092">
        <v>56545</v>
      </c>
      <c r="G14092" t="s">
        <v>12181</v>
      </c>
      <c r="H14092" t="s">
        <v>121</v>
      </c>
      <c r="I14092" t="s">
        <v>4393</v>
      </c>
      <c r="J14092" t="s">
        <v>12182</v>
      </c>
      <c r="K14092" t="s">
        <v>286</v>
      </c>
      <c r="L14092" t="s">
        <v>83</v>
      </c>
      <c r="N14092" t="s">
        <v>287</v>
      </c>
      <c r="O14092" t="s">
        <v>288</v>
      </c>
      <c r="P14092" t="s">
        <v>28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289</v>
      </c>
      <c r="AA14092" t="s">
        <v>295</v>
      </c>
      <c r="AB14092" t="s">
        <v>288</v>
      </c>
      <c r="AC14092">
        <v>12</v>
      </c>
      <c r="AD14092">
        <v>2004</v>
      </c>
      <c r="AG14092" t="s">
        <v>289</v>
      </c>
      <c r="AH14092" t="s">
        <v>141</v>
      </c>
      <c r="AI14092">
        <v>1</v>
      </c>
      <c r="AJ14092" t="s">
        <v>288</v>
      </c>
      <c r="AK14092" t="s">
        <v>79</v>
      </c>
      <c r="AU14092" t="s">
        <v>289</v>
      </c>
      <c r="AV14092" t="s">
        <v>289</v>
      </c>
      <c r="AX14092" t="s">
        <v>293</v>
      </c>
      <c r="BV14092" t="s">
        <v>289</v>
      </c>
      <c r="BW14092" t="s">
        <v>289</v>
      </c>
      <c r="BX14092" t="s">
        <v>289</v>
      </c>
    </row>
    <row r="14093" spans="1:76" ht="14.65" customHeight="1" x14ac:dyDescent="0.25">
      <c r="A14093" s="35" t="s">
        <v>28019</v>
      </c>
      <c r="B14093" t="s">
        <v>11</v>
      </c>
      <c r="C14093" t="b">
        <v>1</v>
      </c>
      <c r="D14093">
        <v>16921</v>
      </c>
      <c r="E14093" t="s">
        <v>12180</v>
      </c>
      <c r="F14093">
        <v>56545</v>
      </c>
      <c r="G14093" t="s">
        <v>12181</v>
      </c>
      <c r="H14093" t="s">
        <v>121</v>
      </c>
      <c r="I14093" t="s">
        <v>4393</v>
      </c>
      <c r="J14093" t="s">
        <v>12183</v>
      </c>
      <c r="K14093" t="s">
        <v>286</v>
      </c>
      <c r="L14093" t="s">
        <v>83</v>
      </c>
      <c r="N14093" t="s">
        <v>287</v>
      </c>
      <c r="O14093" t="s">
        <v>288</v>
      </c>
      <c r="P14093" t="s">
        <v>28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289</v>
      </c>
      <c r="AA14093" t="s">
        <v>295</v>
      </c>
      <c r="AB14093" t="s">
        <v>288</v>
      </c>
      <c r="AC14093">
        <v>12</v>
      </c>
      <c r="AD14093">
        <v>2004</v>
      </c>
      <c r="AG14093" t="s">
        <v>289</v>
      </c>
      <c r="AH14093" t="s">
        <v>141</v>
      </c>
      <c r="AI14093">
        <v>1</v>
      </c>
      <c r="AJ14093" t="s">
        <v>288</v>
      </c>
      <c r="AK14093" t="s">
        <v>79</v>
      </c>
      <c r="AU14093" t="s">
        <v>289</v>
      </c>
      <c r="AV14093" t="s">
        <v>289</v>
      </c>
      <c r="AX14093" t="s">
        <v>293</v>
      </c>
      <c r="BV14093" t="s">
        <v>289</v>
      </c>
      <c r="BW14093" t="s">
        <v>289</v>
      </c>
      <c r="BX14093" t="s">
        <v>289</v>
      </c>
    </row>
    <row r="14094" spans="1:76" ht="14.65" customHeight="1" x14ac:dyDescent="0.25">
      <c r="A14094" s="35" t="s">
        <v>28019</v>
      </c>
      <c r="B14094" t="s">
        <v>11</v>
      </c>
      <c r="C14094" t="b">
        <v>1</v>
      </c>
      <c r="D14094">
        <v>16921</v>
      </c>
      <c r="E14094" t="s">
        <v>12180</v>
      </c>
      <c r="F14094">
        <v>56545</v>
      </c>
      <c r="G14094" t="s">
        <v>12181</v>
      </c>
      <c r="H14094" t="s">
        <v>121</v>
      </c>
      <c r="I14094" t="s">
        <v>4393</v>
      </c>
      <c r="J14094" t="s">
        <v>12184</v>
      </c>
      <c r="K14094" t="s">
        <v>286</v>
      </c>
      <c r="L14094" t="s">
        <v>83</v>
      </c>
      <c r="N14094" t="s">
        <v>287</v>
      </c>
      <c r="O14094" t="s">
        <v>288</v>
      </c>
      <c r="P14094" t="s">
        <v>28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289</v>
      </c>
      <c r="AA14094" t="s">
        <v>295</v>
      </c>
      <c r="AB14094" t="s">
        <v>288</v>
      </c>
      <c r="AC14094">
        <v>12</v>
      </c>
      <c r="AD14094">
        <v>2004</v>
      </c>
      <c r="AG14094" t="s">
        <v>289</v>
      </c>
      <c r="AH14094" t="s">
        <v>141</v>
      </c>
      <c r="AI14094">
        <v>1</v>
      </c>
      <c r="AJ14094" t="s">
        <v>288</v>
      </c>
      <c r="AK14094" t="s">
        <v>79</v>
      </c>
      <c r="AU14094" t="s">
        <v>289</v>
      </c>
      <c r="AV14094" t="s">
        <v>289</v>
      </c>
      <c r="AX14094" t="s">
        <v>293</v>
      </c>
      <c r="BV14094" t="s">
        <v>289</v>
      </c>
      <c r="BW14094" t="s">
        <v>289</v>
      </c>
      <c r="BX14094" t="s">
        <v>289</v>
      </c>
    </row>
    <row r="14095" spans="1:76" ht="14.65" customHeight="1" x14ac:dyDescent="0.25">
      <c r="A14095" s="35" t="s">
        <v>28019</v>
      </c>
      <c r="B14095" t="s">
        <v>11</v>
      </c>
      <c r="C14095" t="b">
        <v>1</v>
      </c>
      <c r="D14095">
        <v>16921</v>
      </c>
      <c r="E14095" t="s">
        <v>12180</v>
      </c>
      <c r="F14095">
        <v>56545</v>
      </c>
      <c r="G14095" t="s">
        <v>12181</v>
      </c>
      <c r="H14095" t="s">
        <v>121</v>
      </c>
      <c r="I14095" t="s">
        <v>4393</v>
      </c>
      <c r="J14095" t="s">
        <v>12185</v>
      </c>
      <c r="K14095" t="s">
        <v>286</v>
      </c>
      <c r="L14095" t="s">
        <v>83</v>
      </c>
      <c r="N14095" t="s">
        <v>287</v>
      </c>
      <c r="O14095" t="s">
        <v>288</v>
      </c>
      <c r="P14095" t="s">
        <v>28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289</v>
      </c>
      <c r="AA14095" t="s">
        <v>295</v>
      </c>
      <c r="AB14095" t="s">
        <v>288</v>
      </c>
      <c r="AC14095">
        <v>12</v>
      </c>
      <c r="AD14095">
        <v>2004</v>
      </c>
      <c r="AG14095" t="s">
        <v>289</v>
      </c>
      <c r="AH14095" t="s">
        <v>141</v>
      </c>
      <c r="AI14095">
        <v>1</v>
      </c>
      <c r="AJ14095" t="s">
        <v>288</v>
      </c>
      <c r="AK14095" t="s">
        <v>79</v>
      </c>
      <c r="AU14095" t="s">
        <v>289</v>
      </c>
      <c r="AV14095" t="s">
        <v>289</v>
      </c>
      <c r="AX14095" t="s">
        <v>293</v>
      </c>
      <c r="BV14095" t="s">
        <v>289</v>
      </c>
      <c r="BW14095" t="s">
        <v>289</v>
      </c>
      <c r="BX14095" t="s">
        <v>289</v>
      </c>
    </row>
    <row r="14096" spans="1:76" ht="14.65" customHeight="1" x14ac:dyDescent="0.25">
      <c r="A14096" s="35" t="s">
        <v>28019</v>
      </c>
      <c r="B14096" t="s">
        <v>11</v>
      </c>
      <c r="C14096" t="b">
        <v>1</v>
      </c>
      <c r="D14096">
        <v>16921</v>
      </c>
      <c r="E14096" t="s">
        <v>12180</v>
      </c>
      <c r="F14096">
        <v>56545</v>
      </c>
      <c r="G14096" t="s">
        <v>12181</v>
      </c>
      <c r="H14096" t="s">
        <v>121</v>
      </c>
      <c r="I14096" t="s">
        <v>4393</v>
      </c>
      <c r="J14096" t="s">
        <v>12186</v>
      </c>
      <c r="K14096" t="s">
        <v>286</v>
      </c>
      <c r="L14096" t="s">
        <v>83</v>
      </c>
      <c r="N14096" t="s">
        <v>287</v>
      </c>
      <c r="O14096" t="s">
        <v>288</v>
      </c>
      <c r="P14096" t="s">
        <v>28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289</v>
      </c>
      <c r="AA14096" t="s">
        <v>295</v>
      </c>
      <c r="AB14096" t="s">
        <v>288</v>
      </c>
      <c r="AC14096">
        <v>12</v>
      </c>
      <c r="AD14096">
        <v>2004</v>
      </c>
      <c r="AG14096" t="s">
        <v>289</v>
      </c>
      <c r="AH14096" t="s">
        <v>141</v>
      </c>
      <c r="AI14096">
        <v>1</v>
      </c>
      <c r="AJ14096" t="s">
        <v>288</v>
      </c>
      <c r="AK14096" t="s">
        <v>79</v>
      </c>
      <c r="AU14096" t="s">
        <v>289</v>
      </c>
      <c r="AV14096" t="s">
        <v>289</v>
      </c>
      <c r="AX14096" t="s">
        <v>293</v>
      </c>
      <c r="BV14096" t="s">
        <v>289</v>
      </c>
      <c r="BW14096" t="s">
        <v>289</v>
      </c>
      <c r="BX14096" t="s">
        <v>289</v>
      </c>
    </row>
    <row r="14097" spans="1:76" ht="14.65" customHeight="1" x14ac:dyDescent="0.25">
      <c r="A14097" s="35" t="s">
        <v>27969</v>
      </c>
      <c r="B14097" t="s">
        <v>11</v>
      </c>
      <c r="C14097" t="b">
        <v>1</v>
      </c>
      <c r="D14097">
        <v>13630</v>
      </c>
      <c r="E14097" t="s">
        <v>11426</v>
      </c>
      <c r="F14097">
        <v>56546</v>
      </c>
      <c r="G14097" t="s">
        <v>12187</v>
      </c>
      <c r="H14097" t="s">
        <v>185</v>
      </c>
      <c r="I14097" t="s">
        <v>4813</v>
      </c>
      <c r="J14097" t="s">
        <v>285</v>
      </c>
      <c r="K14097" t="s">
        <v>286</v>
      </c>
      <c r="L14097" t="s">
        <v>83</v>
      </c>
      <c r="N14097" t="s">
        <v>287</v>
      </c>
      <c r="O14097" t="s">
        <v>288</v>
      </c>
      <c r="P14097" t="s">
        <v>28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289</v>
      </c>
      <c r="AA14097" t="s">
        <v>295</v>
      </c>
      <c r="AB14097" t="s">
        <v>288</v>
      </c>
      <c r="AC14097">
        <v>8</v>
      </c>
      <c r="AD14097">
        <v>2007</v>
      </c>
      <c r="AG14097" t="s">
        <v>289</v>
      </c>
      <c r="AH14097" t="s">
        <v>141</v>
      </c>
      <c r="AI14097">
        <v>1</v>
      </c>
      <c r="AJ14097" t="s">
        <v>288</v>
      </c>
      <c r="AK14097" t="s">
        <v>79</v>
      </c>
      <c r="AU14097" t="s">
        <v>289</v>
      </c>
      <c r="AV14097" t="s">
        <v>289</v>
      </c>
      <c r="AX14097" t="s">
        <v>293</v>
      </c>
      <c r="BV14097" t="s">
        <v>289</v>
      </c>
    </row>
    <row r="14098" spans="1:76" ht="14.65" customHeight="1" x14ac:dyDescent="0.25">
      <c r="A14098" s="35" t="s">
        <v>27969</v>
      </c>
      <c r="B14098" t="s">
        <v>11</v>
      </c>
      <c r="C14098" t="b">
        <v>1</v>
      </c>
      <c r="D14098">
        <v>13630</v>
      </c>
      <c r="E14098" t="s">
        <v>11426</v>
      </c>
      <c r="F14098">
        <v>56547</v>
      </c>
      <c r="G14098" t="s">
        <v>12188</v>
      </c>
      <c r="H14098" t="s">
        <v>185</v>
      </c>
      <c r="I14098" t="s">
        <v>3901</v>
      </c>
      <c r="J14098" t="s">
        <v>285</v>
      </c>
      <c r="K14098" t="s">
        <v>286</v>
      </c>
      <c r="L14098" t="s">
        <v>83</v>
      </c>
      <c r="N14098" t="s">
        <v>287</v>
      </c>
      <c r="O14098" t="s">
        <v>288</v>
      </c>
      <c r="P14098" t="s">
        <v>28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289</v>
      </c>
      <c r="AA14098" t="s">
        <v>295</v>
      </c>
      <c r="AB14098" t="s">
        <v>288</v>
      </c>
      <c r="AC14098">
        <v>8</v>
      </c>
      <c r="AD14098">
        <v>2007</v>
      </c>
      <c r="AG14098" t="s">
        <v>289</v>
      </c>
      <c r="AH14098" t="s">
        <v>141</v>
      </c>
      <c r="AI14098">
        <v>1</v>
      </c>
      <c r="AJ14098" t="s">
        <v>288</v>
      </c>
      <c r="AK14098" t="s">
        <v>79</v>
      </c>
      <c r="AU14098" t="s">
        <v>289</v>
      </c>
      <c r="AV14098" t="s">
        <v>289</v>
      </c>
      <c r="AX14098" t="s">
        <v>293</v>
      </c>
      <c r="BV14098" t="s">
        <v>289</v>
      </c>
    </row>
    <row r="14099" spans="1:76" ht="14.65" customHeight="1" x14ac:dyDescent="0.25">
      <c r="A14099" s="35" t="s">
        <v>27969</v>
      </c>
      <c r="B14099" t="s">
        <v>11</v>
      </c>
      <c r="C14099" t="b">
        <v>1</v>
      </c>
      <c r="D14099">
        <v>13630</v>
      </c>
      <c r="E14099" t="s">
        <v>11426</v>
      </c>
      <c r="F14099">
        <v>56548</v>
      </c>
      <c r="G14099" t="s">
        <v>12189</v>
      </c>
      <c r="H14099" t="s">
        <v>185</v>
      </c>
      <c r="I14099" t="s">
        <v>1345</v>
      </c>
      <c r="J14099" t="s">
        <v>285</v>
      </c>
      <c r="K14099" t="s">
        <v>286</v>
      </c>
      <c r="L14099" t="s">
        <v>83</v>
      </c>
      <c r="N14099" t="s">
        <v>287</v>
      </c>
      <c r="O14099" t="s">
        <v>288</v>
      </c>
      <c r="P14099" t="s">
        <v>28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289</v>
      </c>
      <c r="AA14099" t="s">
        <v>295</v>
      </c>
      <c r="AB14099" t="s">
        <v>288</v>
      </c>
      <c r="AC14099">
        <v>8</v>
      </c>
      <c r="AD14099">
        <v>2007</v>
      </c>
      <c r="AG14099" t="s">
        <v>289</v>
      </c>
      <c r="AH14099" t="s">
        <v>141</v>
      </c>
      <c r="AI14099">
        <v>1</v>
      </c>
      <c r="AJ14099" t="s">
        <v>288</v>
      </c>
      <c r="AK14099" t="s">
        <v>79</v>
      </c>
      <c r="AU14099" t="s">
        <v>289</v>
      </c>
      <c r="AV14099" t="s">
        <v>289</v>
      </c>
      <c r="AX14099" t="s">
        <v>293</v>
      </c>
      <c r="BV14099" t="s">
        <v>289</v>
      </c>
    </row>
    <row r="14100" spans="1:76" ht="14.65" customHeight="1" x14ac:dyDescent="0.25">
      <c r="A14100" s="35" t="s">
        <v>27969</v>
      </c>
      <c r="B14100" t="s">
        <v>11</v>
      </c>
      <c r="C14100" t="b">
        <v>1</v>
      </c>
      <c r="D14100">
        <v>13630</v>
      </c>
      <c r="E14100" t="s">
        <v>11426</v>
      </c>
      <c r="F14100">
        <v>56549</v>
      </c>
      <c r="G14100" t="s">
        <v>12190</v>
      </c>
      <c r="H14100" t="s">
        <v>185</v>
      </c>
      <c r="I14100" t="s">
        <v>3881</v>
      </c>
      <c r="J14100" t="s">
        <v>285</v>
      </c>
      <c r="K14100" t="s">
        <v>286</v>
      </c>
      <c r="L14100" t="s">
        <v>83</v>
      </c>
      <c r="N14100" t="s">
        <v>287</v>
      </c>
      <c r="O14100" t="s">
        <v>288</v>
      </c>
      <c r="P14100" t="s">
        <v>28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289</v>
      </c>
      <c r="AA14100" t="s">
        <v>295</v>
      </c>
      <c r="AB14100" t="s">
        <v>288</v>
      </c>
      <c r="AC14100">
        <v>8</v>
      </c>
      <c r="AD14100">
        <v>2007</v>
      </c>
      <c r="AG14100" t="s">
        <v>289</v>
      </c>
      <c r="AH14100" t="s">
        <v>141</v>
      </c>
      <c r="AI14100">
        <v>1</v>
      </c>
      <c r="AJ14100" t="s">
        <v>288</v>
      </c>
      <c r="AK14100" t="s">
        <v>79</v>
      </c>
      <c r="AU14100" t="s">
        <v>289</v>
      </c>
      <c r="AV14100" t="s">
        <v>289</v>
      </c>
      <c r="AX14100" t="s">
        <v>293</v>
      </c>
      <c r="BV14100" t="s">
        <v>289</v>
      </c>
    </row>
    <row r="14101" spans="1:76" ht="14.65" customHeight="1" x14ac:dyDescent="0.25">
      <c r="A14101" s="35" t="s">
        <v>27969</v>
      </c>
      <c r="B14101" t="s">
        <v>11</v>
      </c>
      <c r="C14101" t="b">
        <v>1</v>
      </c>
      <c r="D14101">
        <v>13630</v>
      </c>
      <c r="E14101" t="s">
        <v>11426</v>
      </c>
      <c r="F14101">
        <v>56550</v>
      </c>
      <c r="G14101" t="s">
        <v>12191</v>
      </c>
      <c r="H14101" t="s">
        <v>185</v>
      </c>
      <c r="I14101" t="s">
        <v>4813</v>
      </c>
      <c r="J14101" t="s">
        <v>285</v>
      </c>
      <c r="K14101" t="s">
        <v>286</v>
      </c>
      <c r="L14101" t="s">
        <v>83</v>
      </c>
      <c r="N14101" t="s">
        <v>287</v>
      </c>
      <c r="O14101" t="s">
        <v>288</v>
      </c>
      <c r="P14101" t="s">
        <v>28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289</v>
      </c>
      <c r="AA14101" t="s">
        <v>295</v>
      </c>
      <c r="AB14101" t="s">
        <v>288</v>
      </c>
      <c r="AC14101">
        <v>8</v>
      </c>
      <c r="AD14101">
        <v>2007</v>
      </c>
      <c r="AG14101" t="s">
        <v>289</v>
      </c>
      <c r="AH14101" t="s">
        <v>141</v>
      </c>
      <c r="AI14101">
        <v>1</v>
      </c>
      <c r="AJ14101" t="s">
        <v>288</v>
      </c>
      <c r="AK14101" t="s">
        <v>79</v>
      </c>
      <c r="AU14101" t="s">
        <v>289</v>
      </c>
      <c r="AV14101" t="s">
        <v>289</v>
      </c>
      <c r="AX14101" t="s">
        <v>293</v>
      </c>
      <c r="BV14101" t="s">
        <v>289</v>
      </c>
    </row>
    <row r="14102" spans="1:76" ht="14.65" customHeight="1" x14ac:dyDescent="0.25">
      <c r="A14102" s="35" t="s">
        <v>27969</v>
      </c>
      <c r="B14102" t="s">
        <v>11</v>
      </c>
      <c r="C14102" t="b">
        <v>1</v>
      </c>
      <c r="D14102">
        <v>13630</v>
      </c>
      <c r="E14102" t="s">
        <v>11426</v>
      </c>
      <c r="F14102">
        <v>56551</v>
      </c>
      <c r="G14102" t="s">
        <v>12192</v>
      </c>
      <c r="H14102" t="s">
        <v>185</v>
      </c>
      <c r="I14102" t="s">
        <v>3858</v>
      </c>
      <c r="J14102" t="s">
        <v>285</v>
      </c>
      <c r="K14102" t="s">
        <v>286</v>
      </c>
      <c r="L14102" t="s">
        <v>83</v>
      </c>
      <c r="N14102" t="s">
        <v>287</v>
      </c>
      <c r="O14102" t="s">
        <v>288</v>
      </c>
      <c r="P14102" t="s">
        <v>28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289</v>
      </c>
      <c r="AA14102" t="s">
        <v>295</v>
      </c>
      <c r="AB14102" t="s">
        <v>288</v>
      </c>
      <c r="AC14102">
        <v>8</v>
      </c>
      <c r="AD14102">
        <v>2007</v>
      </c>
      <c r="AG14102" t="s">
        <v>289</v>
      </c>
      <c r="AH14102" t="s">
        <v>141</v>
      </c>
      <c r="AI14102">
        <v>1</v>
      </c>
      <c r="AJ14102" t="s">
        <v>288</v>
      </c>
      <c r="AK14102" t="s">
        <v>79</v>
      </c>
      <c r="AU14102" t="s">
        <v>289</v>
      </c>
      <c r="AV14102" t="s">
        <v>289</v>
      </c>
      <c r="AX14102" t="s">
        <v>293</v>
      </c>
      <c r="BV14102" t="s">
        <v>289</v>
      </c>
    </row>
    <row r="14103" spans="1:76" ht="14.65" customHeight="1" x14ac:dyDescent="0.25">
      <c r="A14103" s="35" t="s">
        <v>27969</v>
      </c>
      <c r="B14103" t="s">
        <v>11</v>
      </c>
      <c r="C14103" t="b">
        <v>1</v>
      </c>
      <c r="D14103">
        <v>13630</v>
      </c>
      <c r="E14103" t="s">
        <v>11426</v>
      </c>
      <c r="F14103">
        <v>56552</v>
      </c>
      <c r="G14103" t="s">
        <v>12193</v>
      </c>
      <c r="H14103" t="s">
        <v>185</v>
      </c>
      <c r="I14103" t="s">
        <v>3870</v>
      </c>
      <c r="J14103" t="s">
        <v>285</v>
      </c>
      <c r="K14103" t="s">
        <v>286</v>
      </c>
      <c r="L14103" t="s">
        <v>83</v>
      </c>
      <c r="N14103" t="s">
        <v>287</v>
      </c>
      <c r="O14103" t="s">
        <v>288</v>
      </c>
      <c r="P14103" t="s">
        <v>28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289</v>
      </c>
      <c r="AA14103" t="s">
        <v>295</v>
      </c>
      <c r="AB14103" t="s">
        <v>288</v>
      </c>
      <c r="AC14103">
        <v>8</v>
      </c>
      <c r="AD14103">
        <v>2007</v>
      </c>
      <c r="AG14103" t="s">
        <v>289</v>
      </c>
      <c r="AH14103" t="s">
        <v>141</v>
      </c>
      <c r="AI14103">
        <v>1</v>
      </c>
      <c r="AJ14103" t="s">
        <v>288</v>
      </c>
      <c r="AK14103" t="s">
        <v>79</v>
      </c>
      <c r="AU14103" t="s">
        <v>289</v>
      </c>
      <c r="AV14103" t="s">
        <v>289</v>
      </c>
      <c r="AX14103" t="s">
        <v>293</v>
      </c>
      <c r="BV14103" t="s">
        <v>289</v>
      </c>
    </row>
    <row r="14104" spans="1:76" ht="14.65" customHeight="1" x14ac:dyDescent="0.25">
      <c r="A14104" s="35" t="s">
        <v>27965</v>
      </c>
      <c r="B14104" t="s">
        <v>11</v>
      </c>
      <c r="C14104" t="b">
        <v>0</v>
      </c>
      <c r="D14104">
        <v>12944</v>
      </c>
      <c r="E14104" t="s">
        <v>10971</v>
      </c>
      <c r="F14104">
        <v>56553</v>
      </c>
      <c r="G14104" t="s">
        <v>12194</v>
      </c>
      <c r="H14104" t="s">
        <v>185</v>
      </c>
      <c r="I14104" t="s">
        <v>1345</v>
      </c>
      <c r="J14104" t="s">
        <v>12195</v>
      </c>
      <c r="K14104" t="s">
        <v>286</v>
      </c>
      <c r="L14104" t="s">
        <v>83</v>
      </c>
      <c r="N14104" t="s">
        <v>287</v>
      </c>
      <c r="O14104" t="s">
        <v>288</v>
      </c>
      <c r="P14104" t="s">
        <v>28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289</v>
      </c>
      <c r="AA14104" t="s">
        <v>295</v>
      </c>
      <c r="AB14104" t="s">
        <v>288</v>
      </c>
      <c r="AC14104">
        <v>7</v>
      </c>
      <c r="AD14104">
        <v>2009</v>
      </c>
      <c r="AG14104" t="s">
        <v>289</v>
      </c>
      <c r="AH14104" t="s">
        <v>146</v>
      </c>
      <c r="AI14104">
        <v>4</v>
      </c>
      <c r="AJ14104" t="s">
        <v>288</v>
      </c>
      <c r="AK14104" t="s">
        <v>79</v>
      </c>
      <c r="AU14104" t="s">
        <v>289</v>
      </c>
      <c r="AX14104" t="s">
        <v>293</v>
      </c>
      <c r="BV14104" t="s">
        <v>289</v>
      </c>
    </row>
    <row r="14105" spans="1:76" ht="14.65" customHeight="1" x14ac:dyDescent="0.25">
      <c r="A14105" s="35" t="s">
        <v>27966</v>
      </c>
      <c r="B14105" t="s">
        <v>9</v>
      </c>
      <c r="C14105" t="b">
        <v>1</v>
      </c>
      <c r="D14105">
        <v>57249</v>
      </c>
      <c r="E14105" t="s">
        <v>9332</v>
      </c>
      <c r="F14105">
        <v>56554</v>
      </c>
      <c r="G14105" t="s">
        <v>12196</v>
      </c>
      <c r="H14105" t="s">
        <v>201</v>
      </c>
      <c r="I14105" t="s">
        <v>4689</v>
      </c>
      <c r="J14105" t="s">
        <v>11702</v>
      </c>
      <c r="K14105" t="s">
        <v>89</v>
      </c>
      <c r="L14105" t="s">
        <v>83</v>
      </c>
      <c r="N14105" t="s">
        <v>342</v>
      </c>
      <c r="O14105" t="s">
        <v>288</v>
      </c>
      <c r="P14105" t="s">
        <v>28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289</v>
      </c>
      <c r="AA14105" t="s">
        <v>295</v>
      </c>
      <c r="AB14105" t="s">
        <v>288</v>
      </c>
      <c r="AC14105">
        <v>6</v>
      </c>
      <c r="AD14105">
        <v>2006</v>
      </c>
      <c r="AG14105" t="s">
        <v>289</v>
      </c>
      <c r="AH14105" t="s">
        <v>140</v>
      </c>
      <c r="AI14105">
        <v>2</v>
      </c>
      <c r="AJ14105" t="s">
        <v>288</v>
      </c>
      <c r="AK14105" t="s">
        <v>88</v>
      </c>
      <c r="AU14105" t="s">
        <v>289</v>
      </c>
      <c r="AV14105" t="s">
        <v>289</v>
      </c>
      <c r="AX14105" t="s">
        <v>293</v>
      </c>
      <c r="BV14105" t="s">
        <v>289</v>
      </c>
    </row>
    <row r="14106" spans="1:76" ht="14.65" customHeight="1" x14ac:dyDescent="0.25">
      <c r="A14106" s="35" t="s">
        <v>27966</v>
      </c>
      <c r="B14106" t="s">
        <v>9</v>
      </c>
      <c r="C14106" t="b">
        <v>1</v>
      </c>
      <c r="D14106">
        <v>57249</v>
      </c>
      <c r="E14106" t="s">
        <v>9332</v>
      </c>
      <c r="F14106">
        <v>56554</v>
      </c>
      <c r="G14106" t="s">
        <v>12196</v>
      </c>
      <c r="H14106" t="s">
        <v>201</v>
      </c>
      <c r="I14106" t="s">
        <v>4689</v>
      </c>
      <c r="J14106" t="s">
        <v>11703</v>
      </c>
      <c r="K14106" t="s">
        <v>89</v>
      </c>
      <c r="L14106" t="s">
        <v>83</v>
      </c>
      <c r="N14106" t="s">
        <v>342</v>
      </c>
      <c r="O14106" t="s">
        <v>288</v>
      </c>
      <c r="P14106" t="s">
        <v>28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289</v>
      </c>
      <c r="AA14106" t="s">
        <v>295</v>
      </c>
      <c r="AB14106" t="s">
        <v>288</v>
      </c>
      <c r="AC14106">
        <v>6</v>
      </c>
      <c r="AD14106">
        <v>2006</v>
      </c>
      <c r="AG14106" t="s">
        <v>289</v>
      </c>
      <c r="AH14106" t="s">
        <v>140</v>
      </c>
      <c r="AI14106">
        <v>2</v>
      </c>
      <c r="AJ14106" t="s">
        <v>288</v>
      </c>
      <c r="AK14106" t="s">
        <v>88</v>
      </c>
      <c r="AV14106" t="s">
        <v>289</v>
      </c>
      <c r="AX14106" t="s">
        <v>293</v>
      </c>
      <c r="BV14106" t="s">
        <v>289</v>
      </c>
    </row>
    <row r="14107" spans="1:76" ht="14.65" customHeight="1" x14ac:dyDescent="0.25">
      <c r="A14107" s="35" t="s">
        <v>27966</v>
      </c>
      <c r="B14107" t="s">
        <v>9</v>
      </c>
      <c r="C14107" t="b">
        <v>1</v>
      </c>
      <c r="D14107">
        <v>57249</v>
      </c>
      <c r="E14107" t="s">
        <v>9332</v>
      </c>
      <c r="F14107">
        <v>56554</v>
      </c>
      <c r="G14107" t="s">
        <v>12196</v>
      </c>
      <c r="H14107" t="s">
        <v>201</v>
      </c>
      <c r="I14107" t="s">
        <v>4689</v>
      </c>
      <c r="J14107" t="s">
        <v>11942</v>
      </c>
      <c r="K14107" t="s">
        <v>89</v>
      </c>
      <c r="L14107" t="s">
        <v>83</v>
      </c>
      <c r="N14107" t="s">
        <v>342</v>
      </c>
      <c r="O14107" t="s">
        <v>288</v>
      </c>
      <c r="P14107" t="s">
        <v>28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289</v>
      </c>
      <c r="AA14107" t="s">
        <v>295</v>
      </c>
      <c r="AB14107" t="s">
        <v>288</v>
      </c>
      <c r="AC14107">
        <v>6</v>
      </c>
      <c r="AD14107">
        <v>2006</v>
      </c>
      <c r="AG14107" t="s">
        <v>289</v>
      </c>
      <c r="AH14107" t="s">
        <v>140</v>
      </c>
      <c r="AI14107">
        <v>2</v>
      </c>
      <c r="AJ14107" t="s">
        <v>288</v>
      </c>
      <c r="AK14107" t="s">
        <v>88</v>
      </c>
      <c r="AV14107" t="s">
        <v>289</v>
      </c>
      <c r="AX14107" t="s">
        <v>293</v>
      </c>
      <c r="BV14107" t="s">
        <v>289</v>
      </c>
    </row>
    <row r="14108" spans="1:76" ht="14.65" customHeight="1" x14ac:dyDescent="0.25">
      <c r="A14108" s="35" t="s">
        <v>27969</v>
      </c>
      <c r="B14108" t="s">
        <v>6</v>
      </c>
      <c r="C14108" t="b">
        <v>1</v>
      </c>
      <c r="D14108">
        <v>55737</v>
      </c>
      <c r="E14108" t="s">
        <v>12197</v>
      </c>
      <c r="F14108">
        <v>56555</v>
      </c>
      <c r="G14108" t="s">
        <v>12198</v>
      </c>
      <c r="H14108" t="s">
        <v>182</v>
      </c>
      <c r="I14108" t="s">
        <v>6824</v>
      </c>
      <c r="J14108" t="s">
        <v>285</v>
      </c>
      <c r="K14108" t="s">
        <v>300</v>
      </c>
      <c r="L14108" t="s">
        <v>106</v>
      </c>
      <c r="N14108" t="s">
        <v>287</v>
      </c>
      <c r="O14108" t="s">
        <v>288</v>
      </c>
      <c r="P14108" t="s">
        <v>288</v>
      </c>
      <c r="S14108">
        <v>56.7</v>
      </c>
      <c r="U14108">
        <v>56.7</v>
      </c>
      <c r="V14108">
        <v>56.7</v>
      </c>
      <c r="W14108">
        <v>0.4</v>
      </c>
      <c r="X14108" t="s">
        <v>289</v>
      </c>
      <c r="AA14108" t="s">
        <v>295</v>
      </c>
      <c r="AB14108" t="s">
        <v>288</v>
      </c>
      <c r="AC14108">
        <v>6</v>
      </c>
      <c r="AD14108">
        <v>2007</v>
      </c>
      <c r="AG14108" t="s">
        <v>289</v>
      </c>
      <c r="AH14108" t="s">
        <v>140</v>
      </c>
      <c r="AI14108">
        <v>2</v>
      </c>
      <c r="AJ14108" t="s">
        <v>288</v>
      </c>
      <c r="AK14108" t="s">
        <v>133</v>
      </c>
      <c r="AV14108" t="s">
        <v>289</v>
      </c>
      <c r="AW14108">
        <v>27</v>
      </c>
      <c r="BS14108" t="s">
        <v>289</v>
      </c>
      <c r="BV14108" t="s">
        <v>289</v>
      </c>
    </row>
    <row r="14109" spans="1:76" ht="14.65" customHeight="1" x14ac:dyDescent="0.25">
      <c r="A14109" s="35" t="s">
        <v>27911</v>
      </c>
      <c r="B14109" t="s">
        <v>12</v>
      </c>
      <c r="C14109" t="b">
        <v>1</v>
      </c>
      <c r="D14109">
        <v>55772</v>
      </c>
      <c r="E14109" t="s">
        <v>12199</v>
      </c>
      <c r="F14109">
        <v>56556</v>
      </c>
      <c r="G14109" t="s">
        <v>12200</v>
      </c>
      <c r="H14109" t="s">
        <v>175</v>
      </c>
      <c r="I14109" t="s">
        <v>6509</v>
      </c>
      <c r="J14109" t="s">
        <v>285</v>
      </c>
      <c r="K14109" t="s">
        <v>339</v>
      </c>
      <c r="L14109" t="s">
        <v>80</v>
      </c>
      <c r="N14109" t="s">
        <v>287</v>
      </c>
      <c r="O14109" t="s">
        <v>288</v>
      </c>
      <c r="P14109" t="s">
        <v>288</v>
      </c>
      <c r="Q14109" t="s">
        <v>1386</v>
      </c>
      <c r="R14109" t="s">
        <v>1386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289</v>
      </c>
      <c r="AA14109" t="s">
        <v>295</v>
      </c>
      <c r="AB14109" t="s">
        <v>288</v>
      </c>
      <c r="AC14109">
        <v>6</v>
      </c>
      <c r="AD14109">
        <v>2010</v>
      </c>
      <c r="AG14109" t="s">
        <v>289</v>
      </c>
      <c r="AH14109" t="s">
        <v>141</v>
      </c>
      <c r="AI14109">
        <v>1</v>
      </c>
      <c r="AJ14109" t="s">
        <v>288</v>
      </c>
      <c r="AK14109" t="s">
        <v>102</v>
      </c>
      <c r="AQ14109" t="s">
        <v>102</v>
      </c>
      <c r="AU14109" t="s">
        <v>289</v>
      </c>
      <c r="AV14109" t="s">
        <v>289</v>
      </c>
      <c r="AX14109" t="s">
        <v>293</v>
      </c>
      <c r="BS14109" t="s">
        <v>289</v>
      </c>
      <c r="BV14109" t="s">
        <v>289</v>
      </c>
      <c r="BW14109" t="s">
        <v>289</v>
      </c>
      <c r="BX14109" t="s">
        <v>289</v>
      </c>
    </row>
    <row r="14110" spans="1:76" ht="14.65" customHeight="1" x14ac:dyDescent="0.25">
      <c r="A14110" s="35" t="s">
        <v>27911</v>
      </c>
      <c r="B14110" t="s">
        <v>12</v>
      </c>
      <c r="C14110" t="b">
        <v>1</v>
      </c>
      <c r="D14110">
        <v>55772</v>
      </c>
      <c r="E14110" t="s">
        <v>12199</v>
      </c>
      <c r="F14110">
        <v>56556</v>
      </c>
      <c r="G14110" t="s">
        <v>12200</v>
      </c>
      <c r="H14110" t="s">
        <v>175</v>
      </c>
      <c r="I14110" t="s">
        <v>6509</v>
      </c>
      <c r="J14110" t="s">
        <v>294</v>
      </c>
      <c r="K14110" t="s">
        <v>339</v>
      </c>
      <c r="L14110" t="s">
        <v>80</v>
      </c>
      <c r="N14110" t="s">
        <v>287</v>
      </c>
      <c r="O14110" t="s">
        <v>288</v>
      </c>
      <c r="P14110" t="s">
        <v>288</v>
      </c>
      <c r="Q14110" t="s">
        <v>1386</v>
      </c>
      <c r="R14110" t="s">
        <v>1386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289</v>
      </c>
      <c r="AA14110" t="s">
        <v>295</v>
      </c>
      <c r="AB14110" t="s">
        <v>288</v>
      </c>
      <c r="AC14110">
        <v>6</v>
      </c>
      <c r="AD14110">
        <v>2010</v>
      </c>
      <c r="AG14110" t="s">
        <v>289</v>
      </c>
      <c r="AH14110" t="s">
        <v>141</v>
      </c>
      <c r="AI14110">
        <v>1</v>
      </c>
      <c r="AJ14110" t="s">
        <v>288</v>
      </c>
      <c r="AK14110" t="s">
        <v>102</v>
      </c>
      <c r="AQ14110" t="s">
        <v>102</v>
      </c>
      <c r="AU14110" t="s">
        <v>289</v>
      </c>
      <c r="AV14110" t="s">
        <v>289</v>
      </c>
      <c r="AX14110" t="s">
        <v>293</v>
      </c>
      <c r="BS14110" t="s">
        <v>289</v>
      </c>
      <c r="BV14110" t="s">
        <v>289</v>
      </c>
      <c r="BW14110" t="s">
        <v>289</v>
      </c>
      <c r="BX14110" t="s">
        <v>289</v>
      </c>
    </row>
    <row r="14111" spans="1:76" ht="27" customHeight="1" x14ac:dyDescent="0.25">
      <c r="A14111" s="35" t="s">
        <v>27982</v>
      </c>
      <c r="B14111" t="s">
        <v>6</v>
      </c>
      <c r="C14111" t="b">
        <v>1</v>
      </c>
      <c r="D14111">
        <v>64408</v>
      </c>
      <c r="E14111" t="s">
        <v>12201</v>
      </c>
      <c r="F14111">
        <v>56560</v>
      </c>
      <c r="G14111" t="s">
        <v>12202</v>
      </c>
      <c r="H14111" t="s">
        <v>200</v>
      </c>
      <c r="I14111" t="s">
        <v>11641</v>
      </c>
      <c r="J14111" t="s">
        <v>12203</v>
      </c>
      <c r="K14111" t="s">
        <v>300</v>
      </c>
      <c r="L14111" t="s">
        <v>106</v>
      </c>
      <c r="N14111" t="s">
        <v>287</v>
      </c>
      <c r="O14111" t="s">
        <v>288</v>
      </c>
      <c r="P14111" t="s">
        <v>288</v>
      </c>
      <c r="Q14111" t="s">
        <v>12204</v>
      </c>
      <c r="S14111">
        <v>79.8</v>
      </c>
      <c r="U14111">
        <v>79.8</v>
      </c>
      <c r="V14111">
        <v>79.8</v>
      </c>
      <c r="W14111">
        <v>0.5</v>
      </c>
      <c r="X14111" t="s">
        <v>289</v>
      </c>
      <c r="AA14111" t="s">
        <v>295</v>
      </c>
      <c r="AB14111" t="s">
        <v>288</v>
      </c>
      <c r="AC14111">
        <v>1</v>
      </c>
      <c r="AD14111">
        <v>2008</v>
      </c>
      <c r="AG14111" t="s">
        <v>289</v>
      </c>
      <c r="AH14111" t="s">
        <v>140</v>
      </c>
      <c r="AI14111">
        <v>2</v>
      </c>
      <c r="AJ14111" t="s">
        <v>288</v>
      </c>
      <c r="AK14111" t="s">
        <v>133</v>
      </c>
      <c r="AU14111" t="s">
        <v>289</v>
      </c>
      <c r="AV14111" t="s">
        <v>289</v>
      </c>
      <c r="AW14111">
        <v>38</v>
      </c>
      <c r="BV14111" t="s">
        <v>289</v>
      </c>
    </row>
    <row r="14112" spans="1:76" ht="27" customHeight="1" x14ac:dyDescent="0.25">
      <c r="A14112" s="35" t="s">
        <v>27966</v>
      </c>
      <c r="B14112" t="s">
        <v>6</v>
      </c>
      <c r="C14112" t="b">
        <v>1</v>
      </c>
      <c r="D14112">
        <v>64408</v>
      </c>
      <c r="E14112" t="s">
        <v>12201</v>
      </c>
      <c r="F14112">
        <v>56561</v>
      </c>
      <c r="G14112" t="s">
        <v>12205</v>
      </c>
      <c r="H14112" t="s">
        <v>200</v>
      </c>
      <c r="I14112" t="s">
        <v>2198</v>
      </c>
      <c r="J14112" t="s">
        <v>12206</v>
      </c>
      <c r="K14112" t="s">
        <v>300</v>
      </c>
      <c r="L14112" t="s">
        <v>106</v>
      </c>
      <c r="N14112" t="s">
        <v>287</v>
      </c>
      <c r="O14112" t="s">
        <v>288</v>
      </c>
      <c r="P14112" t="s">
        <v>288</v>
      </c>
      <c r="Q14112" t="s">
        <v>12207</v>
      </c>
      <c r="S14112">
        <v>10</v>
      </c>
      <c r="U14112">
        <v>10</v>
      </c>
      <c r="V14112">
        <v>10</v>
      </c>
      <c r="W14112">
        <v>0.1</v>
      </c>
      <c r="X14112" t="s">
        <v>289</v>
      </c>
      <c r="AA14112" t="s">
        <v>295</v>
      </c>
      <c r="AB14112" t="s">
        <v>288</v>
      </c>
      <c r="AC14112">
        <v>11</v>
      </c>
      <c r="AD14112">
        <v>2006</v>
      </c>
      <c r="AG14112" t="s">
        <v>289</v>
      </c>
      <c r="AH14112" t="s">
        <v>140</v>
      </c>
      <c r="AI14112">
        <v>2</v>
      </c>
      <c r="AJ14112" t="s">
        <v>288</v>
      </c>
      <c r="AK14112" t="s">
        <v>133</v>
      </c>
      <c r="AW14112">
        <v>8</v>
      </c>
    </row>
    <row r="14113" spans="1:76" ht="27" customHeight="1" x14ac:dyDescent="0.25">
      <c r="A14113" s="35" t="s">
        <v>27969</v>
      </c>
      <c r="B14113" t="s">
        <v>6</v>
      </c>
      <c r="C14113" t="b">
        <v>1</v>
      </c>
      <c r="D14113">
        <v>64408</v>
      </c>
      <c r="E14113" t="s">
        <v>12201</v>
      </c>
      <c r="F14113">
        <v>56562</v>
      </c>
      <c r="G14113" t="s">
        <v>12208</v>
      </c>
      <c r="H14113" t="s">
        <v>200</v>
      </c>
      <c r="I14113" t="s">
        <v>2198</v>
      </c>
      <c r="J14113" t="s">
        <v>12209</v>
      </c>
      <c r="K14113" t="s">
        <v>300</v>
      </c>
      <c r="L14113" t="s">
        <v>106</v>
      </c>
      <c r="N14113" t="s">
        <v>287</v>
      </c>
      <c r="O14113" t="s">
        <v>288</v>
      </c>
      <c r="P14113" t="s">
        <v>288</v>
      </c>
      <c r="Q14113" t="s">
        <v>12207</v>
      </c>
      <c r="S14113">
        <v>10</v>
      </c>
      <c r="U14113">
        <v>10</v>
      </c>
      <c r="V14113">
        <v>10</v>
      </c>
      <c r="W14113">
        <v>0.1</v>
      </c>
      <c r="X14113" t="s">
        <v>289</v>
      </c>
      <c r="AA14113" t="s">
        <v>295</v>
      </c>
      <c r="AB14113" t="s">
        <v>288</v>
      </c>
      <c r="AC14113">
        <v>1</v>
      </c>
      <c r="AD14113">
        <v>2007</v>
      </c>
      <c r="AG14113" t="s">
        <v>289</v>
      </c>
      <c r="AH14113" t="s">
        <v>140</v>
      </c>
      <c r="AI14113">
        <v>2</v>
      </c>
      <c r="AJ14113" t="s">
        <v>288</v>
      </c>
      <c r="AK14113" t="s">
        <v>133</v>
      </c>
      <c r="AW14113">
        <v>8</v>
      </c>
    </row>
    <row r="14114" spans="1:76" ht="14.65" customHeight="1" x14ac:dyDescent="0.25">
      <c r="A14114" s="35" t="s">
        <v>27969</v>
      </c>
      <c r="B14114" t="s">
        <v>6</v>
      </c>
      <c r="C14114" t="b">
        <v>1</v>
      </c>
      <c r="D14114">
        <v>55785</v>
      </c>
      <c r="E14114" t="s">
        <v>12210</v>
      </c>
      <c r="F14114">
        <v>56563</v>
      </c>
      <c r="G14114" t="s">
        <v>12211</v>
      </c>
      <c r="H14114" t="s">
        <v>164</v>
      </c>
      <c r="I14114" t="s">
        <v>11081</v>
      </c>
      <c r="J14114" t="s">
        <v>7705</v>
      </c>
      <c r="K14114" t="s">
        <v>300</v>
      </c>
      <c r="L14114" t="s">
        <v>106</v>
      </c>
      <c r="N14114" t="s">
        <v>287</v>
      </c>
      <c r="O14114" t="s">
        <v>288</v>
      </c>
      <c r="P14114" t="s">
        <v>288</v>
      </c>
      <c r="S14114">
        <v>199.5</v>
      </c>
      <c r="U14114">
        <v>199.5</v>
      </c>
      <c r="V14114">
        <v>199.5</v>
      </c>
      <c r="W14114">
        <v>10</v>
      </c>
      <c r="X14114" t="s">
        <v>289</v>
      </c>
      <c r="AA14114" t="s">
        <v>295</v>
      </c>
      <c r="AB14114" t="s">
        <v>288</v>
      </c>
      <c r="AC14114">
        <v>9</v>
      </c>
      <c r="AD14114">
        <v>2007</v>
      </c>
      <c r="AG14114" t="s">
        <v>289</v>
      </c>
      <c r="AH14114" t="s">
        <v>140</v>
      </c>
      <c r="AI14114">
        <v>2</v>
      </c>
      <c r="AJ14114" t="s">
        <v>288</v>
      </c>
      <c r="AK14114" t="s">
        <v>133</v>
      </c>
      <c r="AW14114">
        <v>133</v>
      </c>
    </row>
    <row r="14115" spans="1:76" ht="14.65" customHeight="1" x14ac:dyDescent="0.25">
      <c r="A14115" s="35" t="s">
        <v>27970</v>
      </c>
      <c r="B14115" t="s">
        <v>1</v>
      </c>
      <c r="C14115" t="b">
        <v>1</v>
      </c>
      <c r="D14115">
        <v>17698</v>
      </c>
      <c r="E14115" t="s">
        <v>2377</v>
      </c>
      <c r="F14115">
        <v>56564</v>
      </c>
      <c r="G14115" t="s">
        <v>5824</v>
      </c>
      <c r="H14115" t="s">
        <v>161</v>
      </c>
      <c r="I14115" t="s">
        <v>5825</v>
      </c>
      <c r="J14115" t="s">
        <v>285</v>
      </c>
      <c r="K14115" t="s">
        <v>316</v>
      </c>
      <c r="L14115" t="s">
        <v>78</v>
      </c>
      <c r="N14115" t="s">
        <v>342</v>
      </c>
      <c r="O14115" t="s">
        <v>288</v>
      </c>
      <c r="P14115" t="s">
        <v>28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289</v>
      </c>
      <c r="AA14115" t="s">
        <v>295</v>
      </c>
      <c r="AB14115" t="s">
        <v>288</v>
      </c>
      <c r="AC14115">
        <v>12</v>
      </c>
      <c r="AD14115">
        <v>2012</v>
      </c>
      <c r="AG14115" t="s">
        <v>289</v>
      </c>
      <c r="AH14115" t="s">
        <v>141</v>
      </c>
      <c r="AI14115">
        <v>1</v>
      </c>
      <c r="AJ14115" t="s">
        <v>288</v>
      </c>
      <c r="AK14115" t="s">
        <v>125</v>
      </c>
      <c r="AQ14115" t="s">
        <v>102</v>
      </c>
      <c r="AU14115" t="s">
        <v>289</v>
      </c>
      <c r="AV14115" t="s">
        <v>289</v>
      </c>
      <c r="AX14115" t="s">
        <v>311</v>
      </c>
      <c r="AZ14115" t="s">
        <v>292</v>
      </c>
      <c r="BE14115" t="s">
        <v>292</v>
      </c>
      <c r="BV14115" t="s">
        <v>289</v>
      </c>
      <c r="BW14115" t="s">
        <v>289</v>
      </c>
      <c r="BX14115" t="s">
        <v>289</v>
      </c>
    </row>
    <row r="14116" spans="1:76" ht="14.65" customHeight="1" x14ac:dyDescent="0.25">
      <c r="A14116" s="35" t="s">
        <v>27911</v>
      </c>
      <c r="B14116" t="s">
        <v>103</v>
      </c>
      <c r="C14116" t="b">
        <v>1</v>
      </c>
      <c r="D14116">
        <v>17698</v>
      </c>
      <c r="E14116" t="s">
        <v>2377</v>
      </c>
      <c r="F14116">
        <v>56565</v>
      </c>
      <c r="G14116" t="s">
        <v>12214</v>
      </c>
      <c r="H14116" t="s">
        <v>176</v>
      </c>
      <c r="I14116" t="s">
        <v>2379</v>
      </c>
      <c r="J14116" t="s">
        <v>429</v>
      </c>
      <c r="K14116" t="s">
        <v>322</v>
      </c>
      <c r="L14116" t="s">
        <v>87</v>
      </c>
      <c r="M14116" t="s">
        <v>511</v>
      </c>
      <c r="N14116" t="s">
        <v>287</v>
      </c>
      <c r="O14116" t="s">
        <v>288</v>
      </c>
      <c r="P14116" t="s">
        <v>28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289</v>
      </c>
      <c r="AA14116" t="s">
        <v>295</v>
      </c>
      <c r="AB14116" t="s">
        <v>288</v>
      </c>
      <c r="AC14116">
        <v>6</v>
      </c>
      <c r="AD14116">
        <v>2010</v>
      </c>
      <c r="AG14116" t="s">
        <v>289</v>
      </c>
      <c r="AH14116" t="s">
        <v>141</v>
      </c>
      <c r="AI14116">
        <v>1</v>
      </c>
      <c r="AJ14116" t="s">
        <v>288</v>
      </c>
      <c r="AK14116" t="s">
        <v>102</v>
      </c>
      <c r="AU14116" t="s">
        <v>289</v>
      </c>
      <c r="AV14116" t="s">
        <v>289</v>
      </c>
      <c r="AX14116" t="s">
        <v>324</v>
      </c>
      <c r="BV14116" t="s">
        <v>289</v>
      </c>
      <c r="BW14116" t="s">
        <v>289</v>
      </c>
    </row>
    <row r="14117" spans="1:76" ht="14.65" customHeight="1" x14ac:dyDescent="0.25">
      <c r="A14117" s="35" t="s">
        <v>27911</v>
      </c>
      <c r="B14117" t="s">
        <v>103</v>
      </c>
      <c r="C14117" t="b">
        <v>1</v>
      </c>
      <c r="D14117">
        <v>17698</v>
      </c>
      <c r="E14117" t="s">
        <v>2377</v>
      </c>
      <c r="F14117">
        <v>56565</v>
      </c>
      <c r="G14117" t="s">
        <v>12214</v>
      </c>
      <c r="H14117" t="s">
        <v>176</v>
      </c>
      <c r="I14117" t="s">
        <v>2379</v>
      </c>
      <c r="J14117" t="s">
        <v>1266</v>
      </c>
      <c r="K14117" t="s">
        <v>322</v>
      </c>
      <c r="L14117" t="s">
        <v>87</v>
      </c>
      <c r="M14117" t="s">
        <v>511</v>
      </c>
      <c r="N14117" t="s">
        <v>287</v>
      </c>
      <c r="O14117" t="s">
        <v>288</v>
      </c>
      <c r="P14117" t="s">
        <v>28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289</v>
      </c>
      <c r="AA14117" t="s">
        <v>295</v>
      </c>
      <c r="AB14117" t="s">
        <v>288</v>
      </c>
      <c r="AC14117">
        <v>6</v>
      </c>
      <c r="AD14117">
        <v>2010</v>
      </c>
      <c r="AG14117" t="s">
        <v>289</v>
      </c>
      <c r="AH14117" t="s">
        <v>141</v>
      </c>
      <c r="AI14117">
        <v>1</v>
      </c>
      <c r="AJ14117" t="s">
        <v>288</v>
      </c>
      <c r="AK14117" t="s">
        <v>102</v>
      </c>
      <c r="AU14117" t="s">
        <v>289</v>
      </c>
      <c r="AV14117" t="s">
        <v>289</v>
      </c>
      <c r="AX14117" t="s">
        <v>324</v>
      </c>
      <c r="BV14117" t="s">
        <v>289</v>
      </c>
      <c r="BW14117" t="s">
        <v>289</v>
      </c>
    </row>
    <row r="14118" spans="1:76" ht="14.65" customHeight="1" x14ac:dyDescent="0.25">
      <c r="A14118" s="35" t="s">
        <v>27911</v>
      </c>
      <c r="B14118" t="s">
        <v>103</v>
      </c>
      <c r="C14118" t="b">
        <v>1</v>
      </c>
      <c r="D14118">
        <v>17698</v>
      </c>
      <c r="E14118" t="s">
        <v>2377</v>
      </c>
      <c r="F14118">
        <v>56565</v>
      </c>
      <c r="G14118" t="s">
        <v>12214</v>
      </c>
      <c r="H14118" t="s">
        <v>176</v>
      </c>
      <c r="I14118" t="s">
        <v>2379</v>
      </c>
      <c r="J14118" t="s">
        <v>12215</v>
      </c>
      <c r="K14118" t="s">
        <v>322</v>
      </c>
      <c r="L14118" t="s">
        <v>85</v>
      </c>
      <c r="M14118" t="s">
        <v>511</v>
      </c>
      <c r="N14118" t="s">
        <v>287</v>
      </c>
      <c r="O14118" t="s">
        <v>289</v>
      </c>
      <c r="P14118" t="s">
        <v>288</v>
      </c>
      <c r="S14118">
        <v>256</v>
      </c>
      <c r="T14118">
        <v>0.85</v>
      </c>
      <c r="U14118">
        <v>189</v>
      </c>
      <c r="V14118">
        <v>193</v>
      </c>
      <c r="X14118" t="s">
        <v>289</v>
      </c>
      <c r="AA14118" t="s">
        <v>295</v>
      </c>
      <c r="AB14118" t="s">
        <v>288</v>
      </c>
      <c r="AC14118">
        <v>6</v>
      </c>
      <c r="AD14118">
        <v>2010</v>
      </c>
      <c r="AG14118" t="s">
        <v>289</v>
      </c>
      <c r="AH14118" t="s">
        <v>141</v>
      </c>
      <c r="AI14118">
        <v>1</v>
      </c>
      <c r="AJ14118" t="s">
        <v>288</v>
      </c>
      <c r="AK14118" t="s">
        <v>102</v>
      </c>
      <c r="AU14118" t="s">
        <v>289</v>
      </c>
      <c r="AV14118" t="s">
        <v>289</v>
      </c>
      <c r="AX14118" t="s">
        <v>324</v>
      </c>
      <c r="BV14118" t="s">
        <v>289</v>
      </c>
      <c r="BW14118" t="s">
        <v>289</v>
      </c>
    </row>
    <row r="14119" spans="1:76" ht="14.65" customHeight="1" x14ac:dyDescent="0.25">
      <c r="A14119" s="35" t="s">
        <v>27969</v>
      </c>
      <c r="B14119" t="s">
        <v>7</v>
      </c>
      <c r="C14119" t="b">
        <v>0</v>
      </c>
      <c r="D14119">
        <v>56203</v>
      </c>
      <c r="E14119" t="s">
        <v>12216</v>
      </c>
      <c r="F14119">
        <v>56568</v>
      </c>
      <c r="G14119" t="s">
        <v>12217</v>
      </c>
      <c r="H14119" t="s">
        <v>191</v>
      </c>
      <c r="I14119" t="s">
        <v>406</v>
      </c>
      <c r="J14119" t="s">
        <v>12218</v>
      </c>
      <c r="K14119" t="s">
        <v>563</v>
      </c>
      <c r="L14119" t="s">
        <v>104</v>
      </c>
      <c r="N14119" t="s">
        <v>287</v>
      </c>
      <c r="O14119" t="s">
        <v>288</v>
      </c>
      <c r="P14119" t="s">
        <v>288</v>
      </c>
      <c r="S14119">
        <v>4.5999999999999996</v>
      </c>
      <c r="U14119">
        <v>4.5999999999999996</v>
      </c>
      <c r="V14119">
        <v>4.5999999999999996</v>
      </c>
      <c r="X14119" t="s">
        <v>289</v>
      </c>
      <c r="AA14119" t="s">
        <v>295</v>
      </c>
      <c r="AB14119" t="s">
        <v>288</v>
      </c>
      <c r="AC14119">
        <v>10</v>
      </c>
      <c r="AD14119">
        <v>2007</v>
      </c>
      <c r="AG14119" t="s">
        <v>289</v>
      </c>
      <c r="AH14119" t="s">
        <v>146</v>
      </c>
      <c r="AI14119">
        <v>4</v>
      </c>
      <c r="AJ14119" t="s">
        <v>288</v>
      </c>
      <c r="AK14119" t="s">
        <v>126</v>
      </c>
      <c r="AU14119" t="s">
        <v>289</v>
      </c>
    </row>
    <row r="14120" spans="1:76" ht="14.65" customHeight="1" x14ac:dyDescent="0.25">
      <c r="A14120" s="35" t="s">
        <v>27969</v>
      </c>
      <c r="B14120" t="s">
        <v>7</v>
      </c>
      <c r="C14120" t="b">
        <v>0</v>
      </c>
      <c r="D14120">
        <v>56203</v>
      </c>
      <c r="E14120" t="s">
        <v>12216</v>
      </c>
      <c r="F14120">
        <v>56568</v>
      </c>
      <c r="G14120" t="s">
        <v>12217</v>
      </c>
      <c r="H14120" t="s">
        <v>191</v>
      </c>
      <c r="I14120" t="s">
        <v>406</v>
      </c>
      <c r="J14120" t="s">
        <v>12219</v>
      </c>
      <c r="K14120" t="s">
        <v>563</v>
      </c>
      <c r="L14120" t="s">
        <v>104</v>
      </c>
      <c r="N14120" t="s">
        <v>287</v>
      </c>
      <c r="O14120" t="s">
        <v>288</v>
      </c>
      <c r="P14120" t="s">
        <v>288</v>
      </c>
      <c r="S14120">
        <v>4.9000000000000004</v>
      </c>
      <c r="U14120">
        <v>4.9000000000000004</v>
      </c>
      <c r="V14120">
        <v>4.9000000000000004</v>
      </c>
      <c r="X14120" t="s">
        <v>289</v>
      </c>
      <c r="AA14120" t="s">
        <v>295</v>
      </c>
      <c r="AB14120" t="s">
        <v>288</v>
      </c>
      <c r="AC14120">
        <v>11</v>
      </c>
      <c r="AD14120">
        <v>2007</v>
      </c>
      <c r="AG14120" t="s">
        <v>289</v>
      </c>
      <c r="AH14120" t="s">
        <v>146</v>
      </c>
      <c r="AI14120">
        <v>4</v>
      </c>
      <c r="AJ14120" t="s">
        <v>288</v>
      </c>
      <c r="AK14120" t="s">
        <v>126</v>
      </c>
      <c r="AU14120" t="s">
        <v>289</v>
      </c>
    </row>
    <row r="14121" spans="1:76" ht="14.65" customHeight="1" x14ac:dyDescent="0.25">
      <c r="A14121" s="35" t="s">
        <v>27969</v>
      </c>
      <c r="B14121" t="s">
        <v>7</v>
      </c>
      <c r="C14121" t="b">
        <v>0</v>
      </c>
      <c r="D14121">
        <v>56203</v>
      </c>
      <c r="E14121" t="s">
        <v>12216</v>
      </c>
      <c r="F14121">
        <v>56568</v>
      </c>
      <c r="G14121" t="s">
        <v>12217</v>
      </c>
      <c r="H14121" t="s">
        <v>191</v>
      </c>
      <c r="I14121" t="s">
        <v>406</v>
      </c>
      <c r="J14121" t="s">
        <v>12220</v>
      </c>
      <c r="K14121" t="s">
        <v>563</v>
      </c>
      <c r="L14121" t="s">
        <v>104</v>
      </c>
      <c r="N14121" t="s">
        <v>287</v>
      </c>
      <c r="O14121" t="s">
        <v>288</v>
      </c>
      <c r="P14121" t="s">
        <v>288</v>
      </c>
      <c r="S14121">
        <v>3.7</v>
      </c>
      <c r="U14121">
        <v>3.7</v>
      </c>
      <c r="V14121">
        <v>3.7</v>
      </c>
      <c r="X14121" t="s">
        <v>289</v>
      </c>
      <c r="AA14121" t="s">
        <v>295</v>
      </c>
      <c r="AB14121" t="s">
        <v>288</v>
      </c>
      <c r="AC14121">
        <v>12</v>
      </c>
      <c r="AD14121">
        <v>2007</v>
      </c>
      <c r="AG14121" t="s">
        <v>289</v>
      </c>
      <c r="AH14121" t="s">
        <v>146</v>
      </c>
      <c r="AI14121">
        <v>4</v>
      </c>
      <c r="AJ14121" t="s">
        <v>288</v>
      </c>
      <c r="AK14121" t="s">
        <v>126</v>
      </c>
      <c r="AU14121" t="s">
        <v>289</v>
      </c>
    </row>
    <row r="14122" spans="1:76" ht="14.65" customHeight="1" x14ac:dyDescent="0.25">
      <c r="A14122" s="35" t="s">
        <v>27982</v>
      </c>
      <c r="B14122" t="s">
        <v>12</v>
      </c>
      <c r="C14122" t="b">
        <v>1</v>
      </c>
      <c r="D14122">
        <v>9216</v>
      </c>
      <c r="E14122" t="s">
        <v>864</v>
      </c>
      <c r="F14122">
        <v>56569</v>
      </c>
      <c r="G14122" t="s">
        <v>12221</v>
      </c>
      <c r="H14122" t="s">
        <v>85</v>
      </c>
      <c r="I14122" t="s">
        <v>866</v>
      </c>
      <c r="J14122" t="s">
        <v>285</v>
      </c>
      <c r="K14122" t="s">
        <v>339</v>
      </c>
      <c r="L14122" t="s">
        <v>80</v>
      </c>
      <c r="N14122" t="s">
        <v>287</v>
      </c>
      <c r="O14122" t="s">
        <v>288</v>
      </c>
      <c r="P14122" t="s">
        <v>28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289</v>
      </c>
      <c r="AA14122" t="s">
        <v>295</v>
      </c>
      <c r="AB14122" t="s">
        <v>288</v>
      </c>
      <c r="AC14122">
        <v>6</v>
      </c>
      <c r="AD14122">
        <v>2008</v>
      </c>
      <c r="AG14122" t="s">
        <v>289</v>
      </c>
      <c r="AH14122" t="s">
        <v>141</v>
      </c>
      <c r="AI14122">
        <v>1</v>
      </c>
      <c r="AJ14122" t="s">
        <v>288</v>
      </c>
      <c r="AK14122" t="s">
        <v>102</v>
      </c>
      <c r="AU14122" t="s">
        <v>289</v>
      </c>
      <c r="AV14122" t="s">
        <v>289</v>
      </c>
      <c r="AX14122" t="s">
        <v>307</v>
      </c>
      <c r="BV14122" t="s">
        <v>289</v>
      </c>
      <c r="BW14122" t="s">
        <v>289</v>
      </c>
      <c r="BX14122" t="s">
        <v>289</v>
      </c>
    </row>
    <row r="14123" spans="1:76" ht="14.65" customHeight="1" x14ac:dyDescent="0.25">
      <c r="A14123" s="35" t="s">
        <v>27982</v>
      </c>
      <c r="B14123" t="s">
        <v>12</v>
      </c>
      <c r="C14123" t="b">
        <v>1</v>
      </c>
      <c r="D14123">
        <v>9216</v>
      </c>
      <c r="E14123" t="s">
        <v>864</v>
      </c>
      <c r="F14123">
        <v>56569</v>
      </c>
      <c r="G14123" t="s">
        <v>12221</v>
      </c>
      <c r="H14123" t="s">
        <v>85</v>
      </c>
      <c r="I14123" t="s">
        <v>866</v>
      </c>
      <c r="J14123" t="s">
        <v>294</v>
      </c>
      <c r="K14123" t="s">
        <v>339</v>
      </c>
      <c r="L14123" t="s">
        <v>80</v>
      </c>
      <c r="N14123" t="s">
        <v>287</v>
      </c>
      <c r="O14123" t="s">
        <v>288</v>
      </c>
      <c r="P14123" t="s">
        <v>28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289</v>
      </c>
      <c r="AA14123" t="s">
        <v>295</v>
      </c>
      <c r="AB14123" t="s">
        <v>288</v>
      </c>
      <c r="AC14123">
        <v>6</v>
      </c>
      <c r="AD14123">
        <v>2008</v>
      </c>
      <c r="AG14123" t="s">
        <v>289</v>
      </c>
      <c r="AH14123" t="s">
        <v>141</v>
      </c>
      <c r="AI14123">
        <v>1</v>
      </c>
      <c r="AJ14123" t="s">
        <v>288</v>
      </c>
      <c r="AK14123" t="s">
        <v>102</v>
      </c>
      <c r="AU14123" t="s">
        <v>289</v>
      </c>
      <c r="AV14123" t="s">
        <v>289</v>
      </c>
      <c r="AX14123" t="s">
        <v>307</v>
      </c>
      <c r="BV14123" t="s">
        <v>289</v>
      </c>
      <c r="BW14123" t="s">
        <v>289</v>
      </c>
      <c r="BX14123" t="s">
        <v>289</v>
      </c>
    </row>
    <row r="14124" spans="1:76" ht="14.65" customHeight="1" x14ac:dyDescent="0.25">
      <c r="A14124" s="35" t="s">
        <v>27959</v>
      </c>
      <c r="B14124" t="s">
        <v>6</v>
      </c>
      <c r="C14124" t="b">
        <v>1</v>
      </c>
      <c r="D14124">
        <v>2770</v>
      </c>
      <c r="E14124" t="s">
        <v>7425</v>
      </c>
      <c r="F14124">
        <v>56570</v>
      </c>
      <c r="G14124" t="s">
        <v>12222</v>
      </c>
      <c r="H14124" t="s">
        <v>85</v>
      </c>
      <c r="I14124" t="s">
        <v>893</v>
      </c>
      <c r="J14124" t="s">
        <v>8329</v>
      </c>
      <c r="K14124" t="s">
        <v>300</v>
      </c>
      <c r="L14124" t="s">
        <v>106</v>
      </c>
      <c r="N14124" t="s">
        <v>452</v>
      </c>
      <c r="O14124" t="s">
        <v>288</v>
      </c>
      <c r="P14124" t="s">
        <v>288</v>
      </c>
      <c r="S14124">
        <v>7.4</v>
      </c>
      <c r="U14124">
        <v>7.4</v>
      </c>
      <c r="V14124">
        <v>7.4</v>
      </c>
      <c r="W14124">
        <v>0</v>
      </c>
      <c r="X14124" t="s">
        <v>289</v>
      </c>
      <c r="AA14124" t="s">
        <v>295</v>
      </c>
      <c r="AB14124" t="s">
        <v>288</v>
      </c>
      <c r="AC14124">
        <v>1</v>
      </c>
      <c r="AD14124">
        <v>1984</v>
      </c>
      <c r="AG14124" t="s">
        <v>289</v>
      </c>
      <c r="AH14124" t="s">
        <v>140</v>
      </c>
      <c r="AI14124">
        <v>2</v>
      </c>
      <c r="AJ14124" t="s">
        <v>288</v>
      </c>
      <c r="AK14124" t="s">
        <v>133</v>
      </c>
      <c r="AU14124" t="s">
        <v>289</v>
      </c>
      <c r="AV14124" t="s">
        <v>289</v>
      </c>
      <c r="AW14124">
        <v>10</v>
      </c>
    </row>
    <row r="14125" spans="1:76" ht="14.65" customHeight="1" x14ac:dyDescent="0.25">
      <c r="A14125" s="35" t="s">
        <v>27966</v>
      </c>
      <c r="B14125" t="s">
        <v>9</v>
      </c>
      <c r="C14125" t="b">
        <v>1</v>
      </c>
      <c r="D14125">
        <v>62884</v>
      </c>
      <c r="E14125" t="s">
        <v>12223</v>
      </c>
      <c r="F14125">
        <v>56571</v>
      </c>
      <c r="G14125" t="s">
        <v>12224</v>
      </c>
      <c r="H14125" t="s">
        <v>178</v>
      </c>
      <c r="I14125" t="s">
        <v>12225</v>
      </c>
      <c r="J14125" t="s">
        <v>285</v>
      </c>
      <c r="K14125" t="s">
        <v>89</v>
      </c>
      <c r="L14125" t="s">
        <v>83</v>
      </c>
      <c r="N14125" t="s">
        <v>452</v>
      </c>
      <c r="O14125" t="s">
        <v>288</v>
      </c>
      <c r="P14125" t="s">
        <v>28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289</v>
      </c>
      <c r="AA14125" t="s">
        <v>295</v>
      </c>
      <c r="AB14125" t="s">
        <v>288</v>
      </c>
      <c r="AC14125">
        <v>10</v>
      </c>
      <c r="AD14125">
        <v>2006</v>
      </c>
      <c r="AG14125" t="s">
        <v>289</v>
      </c>
      <c r="AH14125" t="s">
        <v>140</v>
      </c>
      <c r="AI14125">
        <v>2</v>
      </c>
      <c r="AJ14125" t="s">
        <v>288</v>
      </c>
      <c r="AK14125" t="s">
        <v>88</v>
      </c>
      <c r="AU14125" t="s">
        <v>289</v>
      </c>
      <c r="AV14125" t="s">
        <v>289</v>
      </c>
      <c r="AX14125" t="s">
        <v>307</v>
      </c>
      <c r="BV14125" t="s">
        <v>289</v>
      </c>
    </row>
    <row r="14126" spans="1:76" ht="14.65" customHeight="1" x14ac:dyDescent="0.25">
      <c r="A14126" s="35" t="s">
        <v>27966</v>
      </c>
      <c r="B14126" t="s">
        <v>9</v>
      </c>
      <c r="C14126" t="b">
        <v>1</v>
      </c>
      <c r="D14126">
        <v>62884</v>
      </c>
      <c r="E14126" t="s">
        <v>12223</v>
      </c>
      <c r="F14126">
        <v>56571</v>
      </c>
      <c r="G14126" t="s">
        <v>12224</v>
      </c>
      <c r="H14126" t="s">
        <v>178</v>
      </c>
      <c r="I14126" t="s">
        <v>12225</v>
      </c>
      <c r="J14126" t="s">
        <v>294</v>
      </c>
      <c r="K14126" t="s">
        <v>89</v>
      </c>
      <c r="L14126" t="s">
        <v>83</v>
      </c>
      <c r="N14126" t="s">
        <v>452</v>
      </c>
      <c r="O14126" t="s">
        <v>288</v>
      </c>
      <c r="P14126" t="s">
        <v>28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289</v>
      </c>
      <c r="AA14126" t="s">
        <v>295</v>
      </c>
      <c r="AB14126" t="s">
        <v>288</v>
      </c>
      <c r="AC14126">
        <v>10</v>
      </c>
      <c r="AD14126">
        <v>2006</v>
      </c>
      <c r="AG14126" t="s">
        <v>289</v>
      </c>
      <c r="AH14126" t="s">
        <v>140</v>
      </c>
      <c r="AI14126">
        <v>2</v>
      </c>
      <c r="AJ14126" t="s">
        <v>288</v>
      </c>
      <c r="AK14126" t="s">
        <v>88</v>
      </c>
      <c r="AU14126" t="s">
        <v>289</v>
      </c>
      <c r="AV14126" t="s">
        <v>289</v>
      </c>
      <c r="AX14126" t="s">
        <v>307</v>
      </c>
      <c r="BV14126" t="s">
        <v>289</v>
      </c>
    </row>
    <row r="14127" spans="1:76" ht="14.65" customHeight="1" x14ac:dyDescent="0.25">
      <c r="A14127" s="35" t="s">
        <v>27966</v>
      </c>
      <c r="B14127" t="s">
        <v>9</v>
      </c>
      <c r="C14127" t="b">
        <v>1</v>
      </c>
      <c r="D14127">
        <v>62884</v>
      </c>
      <c r="E14127" t="s">
        <v>12223</v>
      </c>
      <c r="F14127">
        <v>56571</v>
      </c>
      <c r="G14127" t="s">
        <v>12224</v>
      </c>
      <c r="H14127" t="s">
        <v>178</v>
      </c>
      <c r="I14127" t="s">
        <v>12225</v>
      </c>
      <c r="J14127" t="s">
        <v>296</v>
      </c>
      <c r="K14127" t="s">
        <v>89</v>
      </c>
      <c r="L14127" t="s">
        <v>83</v>
      </c>
      <c r="N14127" t="s">
        <v>452</v>
      </c>
      <c r="O14127" t="s">
        <v>288</v>
      </c>
      <c r="P14127" t="s">
        <v>28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289</v>
      </c>
      <c r="AA14127" t="s">
        <v>295</v>
      </c>
      <c r="AB14127" t="s">
        <v>288</v>
      </c>
      <c r="AC14127">
        <v>10</v>
      </c>
      <c r="AD14127">
        <v>2006</v>
      </c>
      <c r="AG14127" t="s">
        <v>289</v>
      </c>
      <c r="AH14127" t="s">
        <v>140</v>
      </c>
      <c r="AI14127">
        <v>2</v>
      </c>
      <c r="AJ14127" t="s">
        <v>288</v>
      </c>
      <c r="AK14127" t="s">
        <v>88</v>
      </c>
      <c r="AU14127" t="s">
        <v>289</v>
      </c>
      <c r="AV14127" t="s">
        <v>289</v>
      </c>
      <c r="AX14127" t="s">
        <v>307</v>
      </c>
      <c r="BV14127" t="s">
        <v>289</v>
      </c>
    </row>
    <row r="14128" spans="1:76" ht="14.65" customHeight="1" x14ac:dyDescent="0.25">
      <c r="A14128" s="35" t="s">
        <v>27969</v>
      </c>
      <c r="B14128" t="s">
        <v>6</v>
      </c>
      <c r="C14128" t="b">
        <v>1</v>
      </c>
      <c r="D14128">
        <v>54799</v>
      </c>
      <c r="E14128" t="s">
        <v>12226</v>
      </c>
      <c r="F14128">
        <v>56573</v>
      </c>
      <c r="G14128" t="s">
        <v>12227</v>
      </c>
      <c r="H14128" t="s">
        <v>186</v>
      </c>
      <c r="I14128" t="s">
        <v>2691</v>
      </c>
      <c r="J14128" t="s">
        <v>294</v>
      </c>
      <c r="K14128" t="s">
        <v>300</v>
      </c>
      <c r="L14128" t="s">
        <v>106</v>
      </c>
      <c r="N14128" t="s">
        <v>287</v>
      </c>
      <c r="O14128" t="s">
        <v>288</v>
      </c>
      <c r="P14128" t="s">
        <v>288</v>
      </c>
      <c r="S14128">
        <v>48</v>
      </c>
      <c r="U14128">
        <v>48</v>
      </c>
      <c r="V14128">
        <v>48</v>
      </c>
      <c r="W14128">
        <v>2.4</v>
      </c>
      <c r="X14128" t="s">
        <v>289</v>
      </c>
      <c r="AA14128" t="s">
        <v>295</v>
      </c>
      <c r="AB14128" t="s">
        <v>288</v>
      </c>
      <c r="AC14128">
        <v>12</v>
      </c>
      <c r="AD14128">
        <v>2007</v>
      </c>
      <c r="AG14128" t="s">
        <v>289</v>
      </c>
      <c r="AH14128" t="s">
        <v>140</v>
      </c>
      <c r="AI14128">
        <v>2</v>
      </c>
      <c r="AJ14128" t="s">
        <v>288</v>
      </c>
      <c r="AK14128" t="s">
        <v>133</v>
      </c>
      <c r="AU14128" t="s">
        <v>289</v>
      </c>
      <c r="AV14128" t="s">
        <v>289</v>
      </c>
      <c r="AW14128">
        <v>32</v>
      </c>
    </row>
    <row r="14129" spans="1:76" ht="14.65" customHeight="1" x14ac:dyDescent="0.25">
      <c r="A14129" s="35" t="s">
        <v>27969</v>
      </c>
      <c r="B14129" t="s">
        <v>6</v>
      </c>
      <c r="C14129" t="b">
        <v>1</v>
      </c>
      <c r="D14129">
        <v>59155</v>
      </c>
      <c r="E14129" t="s">
        <v>11974</v>
      </c>
      <c r="F14129">
        <v>56575</v>
      </c>
      <c r="G14129" t="s">
        <v>12228</v>
      </c>
      <c r="H14129" t="s">
        <v>192</v>
      </c>
      <c r="I14129" t="s">
        <v>2189</v>
      </c>
      <c r="J14129" t="s">
        <v>285</v>
      </c>
      <c r="K14129" t="s">
        <v>300</v>
      </c>
      <c r="L14129" t="s">
        <v>106</v>
      </c>
      <c r="N14129" t="s">
        <v>287</v>
      </c>
      <c r="O14129" t="s">
        <v>288</v>
      </c>
      <c r="P14129" t="s">
        <v>288</v>
      </c>
      <c r="Q14129" t="s">
        <v>1222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289</v>
      </c>
      <c r="AA14129" t="s">
        <v>295</v>
      </c>
      <c r="AB14129" t="s">
        <v>288</v>
      </c>
      <c r="AC14129">
        <v>6</v>
      </c>
      <c r="AD14129">
        <v>2007</v>
      </c>
      <c r="AG14129" t="s">
        <v>289</v>
      </c>
      <c r="AH14129" t="s">
        <v>140</v>
      </c>
      <c r="AI14129">
        <v>2</v>
      </c>
      <c r="AJ14129" t="s">
        <v>288</v>
      </c>
      <c r="AK14129" t="s">
        <v>133</v>
      </c>
      <c r="AU14129" t="s">
        <v>289</v>
      </c>
      <c r="AW14129">
        <v>8</v>
      </c>
    </row>
    <row r="14130" spans="1:76" ht="14.65" customHeight="1" x14ac:dyDescent="0.25">
      <c r="A14130" s="35" t="s">
        <v>27966</v>
      </c>
      <c r="B14130" t="s">
        <v>6</v>
      </c>
      <c r="C14130" t="b">
        <v>1</v>
      </c>
      <c r="D14130">
        <v>55832</v>
      </c>
      <c r="E14130" t="s">
        <v>12230</v>
      </c>
      <c r="F14130">
        <v>56577</v>
      </c>
      <c r="G14130" t="s">
        <v>12231</v>
      </c>
      <c r="H14130" t="s">
        <v>181</v>
      </c>
      <c r="I14130" t="s">
        <v>10526</v>
      </c>
      <c r="J14130" t="s">
        <v>285</v>
      </c>
      <c r="K14130" t="s">
        <v>300</v>
      </c>
      <c r="L14130" t="s">
        <v>106</v>
      </c>
      <c r="N14130" t="s">
        <v>287</v>
      </c>
      <c r="O14130" t="s">
        <v>288</v>
      </c>
      <c r="P14130" t="s">
        <v>288</v>
      </c>
      <c r="S14130">
        <v>1.3</v>
      </c>
      <c r="U14130">
        <v>1.3</v>
      </c>
      <c r="V14130">
        <v>1.3</v>
      </c>
      <c r="W14130">
        <v>0</v>
      </c>
      <c r="X14130" t="s">
        <v>289</v>
      </c>
      <c r="AA14130" t="s">
        <v>295</v>
      </c>
      <c r="AB14130" t="s">
        <v>288</v>
      </c>
      <c r="AC14130">
        <v>7</v>
      </c>
      <c r="AD14130">
        <v>2006</v>
      </c>
      <c r="AG14130" t="s">
        <v>289</v>
      </c>
      <c r="AH14130" t="s">
        <v>140</v>
      </c>
      <c r="AI14130">
        <v>2</v>
      </c>
      <c r="AJ14130" t="s">
        <v>288</v>
      </c>
      <c r="AK14130" t="s">
        <v>133</v>
      </c>
      <c r="AU14130" t="s">
        <v>289</v>
      </c>
      <c r="AW14130">
        <v>1</v>
      </c>
    </row>
    <row r="14131" spans="1:76" ht="14.65" customHeight="1" x14ac:dyDescent="0.25">
      <c r="A14131" s="35" t="s">
        <v>27966</v>
      </c>
      <c r="B14131" t="s">
        <v>6</v>
      </c>
      <c r="C14131" t="b">
        <v>1</v>
      </c>
      <c r="D14131">
        <v>56807</v>
      </c>
      <c r="E14131" t="s">
        <v>12232</v>
      </c>
      <c r="F14131">
        <v>56580</v>
      </c>
      <c r="G14131" t="s">
        <v>12233</v>
      </c>
      <c r="H14131" t="s">
        <v>181</v>
      </c>
      <c r="I14131" t="s">
        <v>2939</v>
      </c>
      <c r="J14131" t="s">
        <v>285</v>
      </c>
      <c r="K14131" t="s">
        <v>300</v>
      </c>
      <c r="L14131" t="s">
        <v>106</v>
      </c>
      <c r="N14131" t="s">
        <v>287</v>
      </c>
      <c r="O14131" t="s">
        <v>288</v>
      </c>
      <c r="P14131" t="s">
        <v>288</v>
      </c>
      <c r="S14131">
        <v>1.3</v>
      </c>
      <c r="U14131">
        <v>1.3</v>
      </c>
      <c r="V14131">
        <v>1.3</v>
      </c>
      <c r="W14131">
        <v>0</v>
      </c>
      <c r="X14131" t="s">
        <v>289</v>
      </c>
      <c r="AA14131" t="s">
        <v>295</v>
      </c>
      <c r="AB14131" t="s">
        <v>288</v>
      </c>
      <c r="AC14131">
        <v>5</v>
      </c>
      <c r="AD14131">
        <v>2006</v>
      </c>
      <c r="AG14131" t="s">
        <v>289</v>
      </c>
      <c r="AH14131" t="s">
        <v>140</v>
      </c>
      <c r="AI14131">
        <v>2</v>
      </c>
      <c r="AJ14131" t="s">
        <v>288</v>
      </c>
      <c r="AK14131" t="s">
        <v>133</v>
      </c>
      <c r="AU14131" t="s">
        <v>289</v>
      </c>
      <c r="AV14131" t="s">
        <v>289</v>
      </c>
      <c r="AW14131">
        <v>1</v>
      </c>
      <c r="BS14131" t="s">
        <v>289</v>
      </c>
      <c r="BV14131" t="s">
        <v>289</v>
      </c>
    </row>
    <row r="14132" spans="1:76" ht="14.65" customHeight="1" x14ac:dyDescent="0.25">
      <c r="A14132" s="35" t="s">
        <v>27966</v>
      </c>
      <c r="B14132" t="s">
        <v>6</v>
      </c>
      <c r="C14132" t="b">
        <v>1</v>
      </c>
      <c r="D14132">
        <v>56807</v>
      </c>
      <c r="E14132" t="s">
        <v>12232</v>
      </c>
      <c r="F14132">
        <v>56581</v>
      </c>
      <c r="G14132" t="s">
        <v>12234</v>
      </c>
      <c r="H14132" t="s">
        <v>181</v>
      </c>
      <c r="I14132" t="s">
        <v>2939</v>
      </c>
      <c r="J14132" t="s">
        <v>285</v>
      </c>
      <c r="K14132" t="s">
        <v>300</v>
      </c>
      <c r="L14132" t="s">
        <v>106</v>
      </c>
      <c r="N14132" t="s">
        <v>287</v>
      </c>
      <c r="O14132" t="s">
        <v>288</v>
      </c>
      <c r="P14132" t="s">
        <v>288</v>
      </c>
      <c r="S14132">
        <v>1.3</v>
      </c>
      <c r="U14132">
        <v>1.3</v>
      </c>
      <c r="V14132">
        <v>1.3</v>
      </c>
      <c r="W14132">
        <v>0</v>
      </c>
      <c r="X14132" t="s">
        <v>289</v>
      </c>
      <c r="AA14132" t="s">
        <v>295</v>
      </c>
      <c r="AB14132" t="s">
        <v>288</v>
      </c>
      <c r="AC14132">
        <v>5</v>
      </c>
      <c r="AD14132">
        <v>2006</v>
      </c>
      <c r="AG14132" t="s">
        <v>289</v>
      </c>
      <c r="AH14132" t="s">
        <v>140</v>
      </c>
      <c r="AI14132">
        <v>2</v>
      </c>
      <c r="AJ14132" t="s">
        <v>288</v>
      </c>
      <c r="AK14132" t="s">
        <v>133</v>
      </c>
      <c r="AU14132" t="s">
        <v>289</v>
      </c>
      <c r="AV14132" t="s">
        <v>289</v>
      </c>
      <c r="AW14132">
        <v>1</v>
      </c>
      <c r="BS14132" t="s">
        <v>289</v>
      </c>
      <c r="BV14132" t="s">
        <v>289</v>
      </c>
    </row>
    <row r="14133" spans="1:76" ht="14.65" customHeight="1" x14ac:dyDescent="0.25">
      <c r="A14133" s="35" t="s">
        <v>27966</v>
      </c>
      <c r="B14133" t="s">
        <v>6</v>
      </c>
      <c r="C14133" t="b">
        <v>1</v>
      </c>
      <c r="D14133">
        <v>60661</v>
      </c>
      <c r="E14133" t="s">
        <v>12178</v>
      </c>
      <c r="F14133">
        <v>56586</v>
      </c>
      <c r="G14133" t="s">
        <v>12235</v>
      </c>
      <c r="H14133" t="s">
        <v>181</v>
      </c>
      <c r="I14133" t="s">
        <v>2927</v>
      </c>
      <c r="J14133" t="s">
        <v>285</v>
      </c>
      <c r="K14133" t="s">
        <v>300</v>
      </c>
      <c r="L14133" t="s">
        <v>106</v>
      </c>
      <c r="N14133" t="s">
        <v>287</v>
      </c>
      <c r="O14133" t="s">
        <v>288</v>
      </c>
      <c r="P14133" t="s">
        <v>288</v>
      </c>
      <c r="S14133">
        <v>1.3</v>
      </c>
      <c r="U14133">
        <v>1.3</v>
      </c>
      <c r="V14133">
        <v>1.3</v>
      </c>
      <c r="W14133">
        <v>0</v>
      </c>
      <c r="X14133" t="s">
        <v>289</v>
      </c>
      <c r="AA14133" t="s">
        <v>295</v>
      </c>
      <c r="AB14133" t="s">
        <v>288</v>
      </c>
      <c r="AC14133">
        <v>5</v>
      </c>
      <c r="AD14133">
        <v>2006</v>
      </c>
      <c r="AG14133" t="s">
        <v>289</v>
      </c>
      <c r="AH14133" t="s">
        <v>140</v>
      </c>
      <c r="AI14133">
        <v>2</v>
      </c>
      <c r="AJ14133" t="s">
        <v>288</v>
      </c>
      <c r="AK14133" t="s">
        <v>133</v>
      </c>
      <c r="AW14133">
        <v>1</v>
      </c>
      <c r="BV14133" t="s">
        <v>289</v>
      </c>
    </row>
    <row r="14134" spans="1:76" ht="14.65" customHeight="1" x14ac:dyDescent="0.25">
      <c r="A14134" s="35" t="s">
        <v>27966</v>
      </c>
      <c r="B14134" t="s">
        <v>6</v>
      </c>
      <c r="C14134" t="b">
        <v>1</v>
      </c>
      <c r="D14134">
        <v>60661</v>
      </c>
      <c r="E14134" t="s">
        <v>12178</v>
      </c>
      <c r="F14134">
        <v>56587</v>
      </c>
      <c r="G14134" t="s">
        <v>12236</v>
      </c>
      <c r="H14134" t="s">
        <v>181</v>
      </c>
      <c r="I14134" t="s">
        <v>2927</v>
      </c>
      <c r="J14134" t="s">
        <v>285</v>
      </c>
      <c r="K14134" t="s">
        <v>300</v>
      </c>
      <c r="L14134" t="s">
        <v>106</v>
      </c>
      <c r="N14134" t="s">
        <v>287</v>
      </c>
      <c r="O14134" t="s">
        <v>288</v>
      </c>
      <c r="P14134" t="s">
        <v>288</v>
      </c>
      <c r="S14134">
        <v>1.3</v>
      </c>
      <c r="U14134">
        <v>1.3</v>
      </c>
      <c r="V14134">
        <v>1.3</v>
      </c>
      <c r="W14134">
        <v>0</v>
      </c>
      <c r="X14134" t="s">
        <v>289</v>
      </c>
      <c r="AA14134" t="s">
        <v>295</v>
      </c>
      <c r="AB14134" t="s">
        <v>288</v>
      </c>
      <c r="AC14134">
        <v>5</v>
      </c>
      <c r="AD14134">
        <v>2006</v>
      </c>
      <c r="AG14134" t="s">
        <v>289</v>
      </c>
      <c r="AH14134" t="s">
        <v>140</v>
      </c>
      <c r="AI14134">
        <v>2</v>
      </c>
      <c r="AJ14134" t="s">
        <v>288</v>
      </c>
      <c r="AK14134" t="s">
        <v>133</v>
      </c>
      <c r="AU14134" t="s">
        <v>289</v>
      </c>
      <c r="AW14134">
        <v>1</v>
      </c>
      <c r="BV14134" t="s">
        <v>289</v>
      </c>
    </row>
    <row r="14135" spans="1:76" ht="14.65" customHeight="1" x14ac:dyDescent="0.25">
      <c r="A14135" s="35" t="s">
        <v>27966</v>
      </c>
      <c r="B14135" t="s">
        <v>6</v>
      </c>
      <c r="C14135" t="b">
        <v>1</v>
      </c>
      <c r="D14135">
        <v>60661</v>
      </c>
      <c r="E14135" t="s">
        <v>12178</v>
      </c>
      <c r="F14135">
        <v>56588</v>
      </c>
      <c r="G14135" t="s">
        <v>12237</v>
      </c>
      <c r="H14135" t="s">
        <v>181</v>
      </c>
      <c r="I14135" t="s">
        <v>2927</v>
      </c>
      <c r="J14135" t="s">
        <v>285</v>
      </c>
      <c r="K14135" t="s">
        <v>300</v>
      </c>
      <c r="L14135" t="s">
        <v>106</v>
      </c>
      <c r="N14135" t="s">
        <v>287</v>
      </c>
      <c r="O14135" t="s">
        <v>288</v>
      </c>
      <c r="P14135" t="s">
        <v>288</v>
      </c>
      <c r="S14135">
        <v>1.3</v>
      </c>
      <c r="U14135">
        <v>1.3</v>
      </c>
      <c r="V14135">
        <v>1.3</v>
      </c>
      <c r="W14135">
        <v>0</v>
      </c>
      <c r="X14135" t="s">
        <v>289</v>
      </c>
      <c r="AA14135" t="s">
        <v>295</v>
      </c>
      <c r="AB14135" t="s">
        <v>288</v>
      </c>
      <c r="AC14135">
        <v>5</v>
      </c>
      <c r="AD14135">
        <v>2006</v>
      </c>
      <c r="AG14135" t="s">
        <v>289</v>
      </c>
      <c r="AH14135" t="s">
        <v>140</v>
      </c>
      <c r="AI14135">
        <v>2</v>
      </c>
      <c r="AJ14135" t="s">
        <v>288</v>
      </c>
      <c r="AK14135" t="s">
        <v>133</v>
      </c>
      <c r="AU14135" t="s">
        <v>289</v>
      </c>
      <c r="AW14135">
        <v>1</v>
      </c>
      <c r="BV14135" t="s">
        <v>289</v>
      </c>
    </row>
    <row r="14136" spans="1:76" ht="14.65" customHeight="1" x14ac:dyDescent="0.25">
      <c r="A14136" s="35" t="s">
        <v>27966</v>
      </c>
      <c r="B14136" t="s">
        <v>6</v>
      </c>
      <c r="C14136" t="b">
        <v>1</v>
      </c>
      <c r="D14136">
        <v>60661</v>
      </c>
      <c r="E14136" t="s">
        <v>12178</v>
      </c>
      <c r="F14136">
        <v>56589</v>
      </c>
      <c r="G14136" t="s">
        <v>12238</v>
      </c>
      <c r="H14136" t="s">
        <v>181</v>
      </c>
      <c r="I14136" t="s">
        <v>2927</v>
      </c>
      <c r="J14136" t="s">
        <v>285</v>
      </c>
      <c r="K14136" t="s">
        <v>300</v>
      </c>
      <c r="L14136" t="s">
        <v>106</v>
      </c>
      <c r="N14136" t="s">
        <v>287</v>
      </c>
      <c r="O14136" t="s">
        <v>288</v>
      </c>
      <c r="P14136" t="s">
        <v>288</v>
      </c>
      <c r="S14136">
        <v>1.3</v>
      </c>
      <c r="U14136">
        <v>1.3</v>
      </c>
      <c r="V14136">
        <v>1.3</v>
      </c>
      <c r="W14136">
        <v>0</v>
      </c>
      <c r="X14136" t="s">
        <v>289</v>
      </c>
      <c r="AA14136" t="s">
        <v>295</v>
      </c>
      <c r="AB14136" t="s">
        <v>288</v>
      </c>
      <c r="AC14136">
        <v>5</v>
      </c>
      <c r="AD14136">
        <v>2006</v>
      </c>
      <c r="AG14136" t="s">
        <v>289</v>
      </c>
      <c r="AH14136" t="s">
        <v>140</v>
      </c>
      <c r="AI14136">
        <v>2</v>
      </c>
      <c r="AJ14136" t="s">
        <v>288</v>
      </c>
      <c r="AK14136" t="s">
        <v>133</v>
      </c>
      <c r="AU14136" t="s">
        <v>289</v>
      </c>
      <c r="AW14136">
        <v>1</v>
      </c>
      <c r="BV14136" t="s">
        <v>289</v>
      </c>
    </row>
    <row r="14137" spans="1:76" ht="14.65" customHeight="1" x14ac:dyDescent="0.25">
      <c r="A14137" s="35" t="s">
        <v>27966</v>
      </c>
      <c r="B14137" t="s">
        <v>6</v>
      </c>
      <c r="C14137" t="b">
        <v>1</v>
      </c>
      <c r="D14137">
        <v>60661</v>
      </c>
      <c r="E14137" t="s">
        <v>12178</v>
      </c>
      <c r="F14137">
        <v>56590</v>
      </c>
      <c r="G14137" t="s">
        <v>12239</v>
      </c>
      <c r="H14137" t="s">
        <v>181</v>
      </c>
      <c r="I14137" t="s">
        <v>2927</v>
      </c>
      <c r="J14137" t="s">
        <v>285</v>
      </c>
      <c r="K14137" t="s">
        <v>300</v>
      </c>
      <c r="L14137" t="s">
        <v>106</v>
      </c>
      <c r="N14137" t="s">
        <v>287</v>
      </c>
      <c r="O14137" t="s">
        <v>288</v>
      </c>
      <c r="P14137" t="s">
        <v>288</v>
      </c>
      <c r="S14137">
        <v>1.3</v>
      </c>
      <c r="U14137">
        <v>1.3</v>
      </c>
      <c r="V14137">
        <v>1.3</v>
      </c>
      <c r="W14137">
        <v>0</v>
      </c>
      <c r="X14137" t="s">
        <v>289</v>
      </c>
      <c r="AA14137" t="s">
        <v>295</v>
      </c>
      <c r="AB14137" t="s">
        <v>288</v>
      </c>
      <c r="AC14137">
        <v>5</v>
      </c>
      <c r="AD14137">
        <v>2006</v>
      </c>
      <c r="AG14137" t="s">
        <v>289</v>
      </c>
      <c r="AH14137" t="s">
        <v>140</v>
      </c>
      <c r="AI14137">
        <v>2</v>
      </c>
      <c r="AJ14137" t="s">
        <v>288</v>
      </c>
      <c r="AK14137" t="s">
        <v>133</v>
      </c>
      <c r="AU14137" t="s">
        <v>289</v>
      </c>
      <c r="AW14137">
        <v>1</v>
      </c>
      <c r="BV14137" t="s">
        <v>289</v>
      </c>
    </row>
    <row r="14138" spans="1:76" ht="14.65" customHeight="1" x14ac:dyDescent="0.25">
      <c r="A14138" s="35" t="s">
        <v>27966</v>
      </c>
      <c r="B14138" t="s">
        <v>6</v>
      </c>
      <c r="C14138" t="b">
        <v>1</v>
      </c>
      <c r="D14138">
        <v>61185</v>
      </c>
      <c r="E14138" t="s">
        <v>12240</v>
      </c>
      <c r="F14138">
        <v>56591</v>
      </c>
      <c r="G14138" t="s">
        <v>12241</v>
      </c>
      <c r="H14138" t="s">
        <v>184</v>
      </c>
      <c r="I14138" t="s">
        <v>1953</v>
      </c>
      <c r="J14138" t="s">
        <v>12242</v>
      </c>
      <c r="K14138" t="s">
        <v>300</v>
      </c>
      <c r="L14138" t="s">
        <v>106</v>
      </c>
      <c r="N14138" t="s">
        <v>287</v>
      </c>
      <c r="O14138" t="s">
        <v>288</v>
      </c>
      <c r="P14138" t="s">
        <v>288</v>
      </c>
      <c r="S14138">
        <v>9</v>
      </c>
      <c r="U14138">
        <v>9</v>
      </c>
      <c r="V14138">
        <v>9</v>
      </c>
      <c r="W14138">
        <v>1.6</v>
      </c>
      <c r="X14138" t="s">
        <v>289</v>
      </c>
      <c r="AA14138" t="s">
        <v>295</v>
      </c>
      <c r="AB14138" t="s">
        <v>288</v>
      </c>
      <c r="AC14138">
        <v>2</v>
      </c>
      <c r="AD14138">
        <v>2006</v>
      </c>
      <c r="AG14138" t="s">
        <v>289</v>
      </c>
      <c r="AH14138" t="s">
        <v>140</v>
      </c>
      <c r="AI14138">
        <v>2</v>
      </c>
      <c r="AJ14138" t="s">
        <v>288</v>
      </c>
      <c r="AK14138" t="s">
        <v>133</v>
      </c>
      <c r="AU14138" t="s">
        <v>28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289</v>
      </c>
    </row>
    <row r="14139" spans="1:76" ht="14.65" customHeight="1" x14ac:dyDescent="0.25">
      <c r="A14139" s="35" t="s">
        <v>27982</v>
      </c>
      <c r="B14139" t="s">
        <v>6</v>
      </c>
      <c r="C14139" t="b">
        <v>1</v>
      </c>
      <c r="D14139">
        <v>56215</v>
      </c>
      <c r="E14139" t="s">
        <v>11888</v>
      </c>
      <c r="F14139">
        <v>56592</v>
      </c>
      <c r="G14139" t="s">
        <v>12243</v>
      </c>
      <c r="H14139" t="s">
        <v>200</v>
      </c>
      <c r="I14139" t="s">
        <v>11316</v>
      </c>
      <c r="J14139" t="s">
        <v>12244</v>
      </c>
      <c r="K14139" t="s">
        <v>300</v>
      </c>
      <c r="L14139" t="s">
        <v>106</v>
      </c>
      <c r="N14139" t="s">
        <v>287</v>
      </c>
      <c r="O14139" t="s">
        <v>288</v>
      </c>
      <c r="P14139" t="s">
        <v>288</v>
      </c>
      <c r="Q14139" t="s">
        <v>12245</v>
      </c>
      <c r="R14139" t="s">
        <v>12245</v>
      </c>
      <c r="S14139">
        <v>126.5</v>
      </c>
      <c r="U14139">
        <v>126.5</v>
      </c>
      <c r="V14139">
        <v>126.5</v>
      </c>
      <c r="W14139">
        <v>0</v>
      </c>
      <c r="X14139" t="s">
        <v>289</v>
      </c>
      <c r="AA14139" t="s">
        <v>295</v>
      </c>
      <c r="AB14139" t="s">
        <v>288</v>
      </c>
      <c r="AC14139">
        <v>2</v>
      </c>
      <c r="AD14139">
        <v>2008</v>
      </c>
      <c r="AG14139" t="s">
        <v>289</v>
      </c>
      <c r="AH14139" t="s">
        <v>140</v>
      </c>
      <c r="AI14139">
        <v>2</v>
      </c>
      <c r="AJ14139" t="s">
        <v>288</v>
      </c>
      <c r="AK14139" t="s">
        <v>133</v>
      </c>
      <c r="AU14139" t="s">
        <v>289</v>
      </c>
      <c r="AV14139" t="s">
        <v>289</v>
      </c>
      <c r="AW14139">
        <v>55</v>
      </c>
      <c r="BV14139" t="s">
        <v>289</v>
      </c>
    </row>
    <row r="14140" spans="1:76" ht="14.65" customHeight="1" x14ac:dyDescent="0.25">
      <c r="A14140" s="35" t="s">
        <v>27982</v>
      </c>
      <c r="B14140" t="s">
        <v>6</v>
      </c>
      <c r="C14140" t="b">
        <v>1</v>
      </c>
      <c r="D14140">
        <v>56215</v>
      </c>
      <c r="E14140" t="s">
        <v>11888</v>
      </c>
      <c r="F14140">
        <v>56593</v>
      </c>
      <c r="G14140" t="s">
        <v>12246</v>
      </c>
      <c r="H14140" t="s">
        <v>200</v>
      </c>
      <c r="I14140" t="s">
        <v>11316</v>
      </c>
      <c r="J14140" t="s">
        <v>8174</v>
      </c>
      <c r="K14140" t="s">
        <v>300</v>
      </c>
      <c r="L14140" t="s">
        <v>106</v>
      </c>
      <c r="N14140" t="s">
        <v>287</v>
      </c>
      <c r="O14140" t="s">
        <v>288</v>
      </c>
      <c r="P14140" t="s">
        <v>288</v>
      </c>
      <c r="Q14140" t="s">
        <v>12247</v>
      </c>
      <c r="R14140" t="s">
        <v>12247</v>
      </c>
      <c r="S14140">
        <v>209</v>
      </c>
      <c r="U14140">
        <v>209</v>
      </c>
      <c r="V14140">
        <v>209</v>
      </c>
      <c r="W14140">
        <v>0</v>
      </c>
      <c r="X14140" t="s">
        <v>289</v>
      </c>
      <c r="AA14140" t="s">
        <v>295</v>
      </c>
      <c r="AB14140" t="s">
        <v>288</v>
      </c>
      <c r="AC14140">
        <v>2</v>
      </c>
      <c r="AD14140">
        <v>2008</v>
      </c>
      <c r="AG14140" t="s">
        <v>289</v>
      </c>
      <c r="AH14140" t="s">
        <v>140</v>
      </c>
      <c r="AI14140">
        <v>2</v>
      </c>
      <c r="AJ14140" t="s">
        <v>288</v>
      </c>
      <c r="AK14140" t="s">
        <v>133</v>
      </c>
      <c r="AU14140" t="s">
        <v>289</v>
      </c>
      <c r="AV14140" t="s">
        <v>289</v>
      </c>
      <c r="AW14140">
        <v>209</v>
      </c>
      <c r="BV14140" t="s">
        <v>289</v>
      </c>
    </row>
    <row r="14141" spans="1:76" ht="27" customHeight="1" x14ac:dyDescent="0.25">
      <c r="A14141" s="35" t="s">
        <v>27969</v>
      </c>
      <c r="B14141" t="s">
        <v>6</v>
      </c>
      <c r="C14141" t="b">
        <v>1</v>
      </c>
      <c r="D14141">
        <v>56215</v>
      </c>
      <c r="E14141" t="s">
        <v>11888</v>
      </c>
      <c r="F14141">
        <v>56594</v>
      </c>
      <c r="G14141" t="s">
        <v>12248</v>
      </c>
      <c r="H14141" t="s">
        <v>192</v>
      </c>
      <c r="I14141" t="s">
        <v>1700</v>
      </c>
      <c r="J14141" t="s">
        <v>1375</v>
      </c>
      <c r="K14141" t="s">
        <v>300</v>
      </c>
      <c r="L14141" t="s">
        <v>106</v>
      </c>
      <c r="N14141" t="s">
        <v>287</v>
      </c>
      <c r="O14141" t="s">
        <v>288</v>
      </c>
      <c r="P14141" t="s">
        <v>288</v>
      </c>
      <c r="Q14141" t="s">
        <v>12249</v>
      </c>
      <c r="R14141" t="s">
        <v>12249</v>
      </c>
      <c r="S14141">
        <v>34.5</v>
      </c>
      <c r="U14141">
        <v>34.5</v>
      </c>
      <c r="V14141">
        <v>34.5</v>
      </c>
      <c r="W14141">
        <v>0</v>
      </c>
      <c r="X14141" t="s">
        <v>289</v>
      </c>
      <c r="AA14141" t="s">
        <v>295</v>
      </c>
      <c r="AB14141" t="s">
        <v>288</v>
      </c>
      <c r="AC14141">
        <v>10</v>
      </c>
      <c r="AD14141">
        <v>2007</v>
      </c>
      <c r="AG14141" t="s">
        <v>289</v>
      </c>
      <c r="AH14141" t="s">
        <v>140</v>
      </c>
      <c r="AI14141">
        <v>2</v>
      </c>
      <c r="AJ14141" t="s">
        <v>288</v>
      </c>
      <c r="AK14141" t="s">
        <v>133</v>
      </c>
      <c r="AU14141" t="s">
        <v>289</v>
      </c>
      <c r="AV14141" t="s">
        <v>289</v>
      </c>
      <c r="AW14141">
        <v>23</v>
      </c>
      <c r="BV14141" t="s">
        <v>289</v>
      </c>
    </row>
    <row r="14142" spans="1:76" ht="14.65" customHeight="1" x14ac:dyDescent="0.25">
      <c r="A14142" s="35" t="s">
        <v>27911</v>
      </c>
      <c r="B14142" t="s">
        <v>1</v>
      </c>
      <c r="C14142" t="b">
        <v>1</v>
      </c>
      <c r="D14142">
        <v>19545</v>
      </c>
      <c r="E14142" t="s">
        <v>1654</v>
      </c>
      <c r="F14142">
        <v>56596</v>
      </c>
      <c r="G14142" t="s">
        <v>1666</v>
      </c>
      <c r="H14142" t="s">
        <v>206</v>
      </c>
      <c r="I14142" t="s">
        <v>1635</v>
      </c>
      <c r="J14142" t="s">
        <v>297</v>
      </c>
      <c r="K14142" t="s">
        <v>316</v>
      </c>
      <c r="L14142" t="s">
        <v>78</v>
      </c>
      <c r="N14142" t="s">
        <v>342</v>
      </c>
      <c r="O14142" t="s">
        <v>288</v>
      </c>
      <c r="P14142" t="s">
        <v>28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289</v>
      </c>
      <c r="AA14142" t="s">
        <v>295</v>
      </c>
      <c r="AB14142" t="s">
        <v>288</v>
      </c>
      <c r="AC14142">
        <v>4</v>
      </c>
      <c r="AD14142">
        <v>2010</v>
      </c>
      <c r="AG14142" t="s">
        <v>289</v>
      </c>
      <c r="AH14142" t="s">
        <v>141</v>
      </c>
      <c r="AI14142">
        <v>1</v>
      </c>
      <c r="AJ14142" t="s">
        <v>288</v>
      </c>
      <c r="AK14142" t="s">
        <v>125</v>
      </c>
      <c r="AL14142" t="s">
        <v>102</v>
      </c>
      <c r="AQ14142" t="s">
        <v>102</v>
      </c>
      <c r="AU14142" t="s">
        <v>289</v>
      </c>
      <c r="AV14142" t="s">
        <v>289</v>
      </c>
      <c r="AX14142" t="s">
        <v>311</v>
      </c>
      <c r="AZ14142" t="s">
        <v>292</v>
      </c>
      <c r="BC14142" t="s">
        <v>292</v>
      </c>
      <c r="BS14142" t="s">
        <v>289</v>
      </c>
      <c r="BV14142" t="s">
        <v>289</v>
      </c>
      <c r="BW14142" t="s">
        <v>289</v>
      </c>
      <c r="BX14142" t="s">
        <v>289</v>
      </c>
    </row>
    <row r="14143" spans="1:76" ht="14.65" customHeight="1" x14ac:dyDescent="0.25">
      <c r="A14143" s="35" t="s">
        <v>27979</v>
      </c>
      <c r="B14143" t="s">
        <v>11</v>
      </c>
      <c r="C14143" t="b">
        <v>1</v>
      </c>
      <c r="D14143">
        <v>6205</v>
      </c>
      <c r="E14143" t="s">
        <v>12251</v>
      </c>
      <c r="F14143">
        <v>56597</v>
      </c>
      <c r="G14143" t="s">
        <v>12252</v>
      </c>
      <c r="H14143" t="s">
        <v>182</v>
      </c>
      <c r="I14143" t="s">
        <v>12253</v>
      </c>
      <c r="J14143" t="s">
        <v>12254</v>
      </c>
      <c r="K14143" t="s">
        <v>286</v>
      </c>
      <c r="L14143" t="s">
        <v>83</v>
      </c>
      <c r="N14143" t="s">
        <v>287</v>
      </c>
      <c r="O14143" t="s">
        <v>288</v>
      </c>
      <c r="P14143" t="s">
        <v>28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289</v>
      </c>
      <c r="AA14143" t="s">
        <v>291</v>
      </c>
      <c r="AB14143" t="s">
        <v>292</v>
      </c>
      <c r="AC14143">
        <v>10</v>
      </c>
      <c r="AD14143">
        <v>2002</v>
      </c>
      <c r="AG14143" t="s">
        <v>289</v>
      </c>
      <c r="AH14143" t="s">
        <v>141</v>
      </c>
      <c r="AI14143">
        <v>1</v>
      </c>
      <c r="AJ14143" t="s">
        <v>288</v>
      </c>
      <c r="AK14143" t="s">
        <v>79</v>
      </c>
      <c r="AU14143" t="s">
        <v>289</v>
      </c>
      <c r="AX14143" t="s">
        <v>307</v>
      </c>
      <c r="BS14143" t="s">
        <v>289</v>
      </c>
      <c r="BV14143" t="s">
        <v>289</v>
      </c>
    </row>
    <row r="14144" spans="1:76" ht="14.65" customHeight="1" x14ac:dyDescent="0.25">
      <c r="A14144" s="35" t="s">
        <v>27979</v>
      </c>
      <c r="B14144" t="s">
        <v>11</v>
      </c>
      <c r="C14144" t="b">
        <v>1</v>
      </c>
      <c r="D14144">
        <v>6205</v>
      </c>
      <c r="E14144" t="s">
        <v>12251</v>
      </c>
      <c r="F14144">
        <v>56597</v>
      </c>
      <c r="G14144" t="s">
        <v>12252</v>
      </c>
      <c r="H14144" t="s">
        <v>182</v>
      </c>
      <c r="I14144" t="s">
        <v>12253</v>
      </c>
      <c r="J14144" t="s">
        <v>12255</v>
      </c>
      <c r="K14144" t="s">
        <v>286</v>
      </c>
      <c r="L14144" t="s">
        <v>83</v>
      </c>
      <c r="N14144" t="s">
        <v>287</v>
      </c>
      <c r="O14144" t="s">
        <v>288</v>
      </c>
      <c r="P14144" t="s">
        <v>28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289</v>
      </c>
      <c r="AA14144" t="s">
        <v>291</v>
      </c>
      <c r="AB14144" t="s">
        <v>292</v>
      </c>
      <c r="AC14144">
        <v>10</v>
      </c>
      <c r="AD14144">
        <v>2002</v>
      </c>
      <c r="AG14144" t="s">
        <v>289</v>
      </c>
      <c r="AH14144" t="s">
        <v>141</v>
      </c>
      <c r="AI14144">
        <v>1</v>
      </c>
      <c r="AJ14144" t="s">
        <v>288</v>
      </c>
      <c r="AK14144" t="s">
        <v>79</v>
      </c>
      <c r="AU14144" t="s">
        <v>289</v>
      </c>
      <c r="AX14144" t="s">
        <v>307</v>
      </c>
      <c r="BS14144" t="s">
        <v>289</v>
      </c>
      <c r="BV14144" t="s">
        <v>289</v>
      </c>
    </row>
    <row r="14145" spans="1:76" ht="14.65" customHeight="1" x14ac:dyDescent="0.25">
      <c r="A14145" s="35" t="s">
        <v>27979</v>
      </c>
      <c r="B14145" t="s">
        <v>11</v>
      </c>
      <c r="C14145" t="b">
        <v>1</v>
      </c>
      <c r="D14145">
        <v>6205</v>
      </c>
      <c r="E14145" t="s">
        <v>12251</v>
      </c>
      <c r="F14145">
        <v>56597</v>
      </c>
      <c r="G14145" t="s">
        <v>12252</v>
      </c>
      <c r="H14145" t="s">
        <v>182</v>
      </c>
      <c r="I14145" t="s">
        <v>12253</v>
      </c>
      <c r="J14145" t="s">
        <v>12256</v>
      </c>
      <c r="K14145" t="s">
        <v>286</v>
      </c>
      <c r="L14145" t="s">
        <v>83</v>
      </c>
      <c r="N14145" t="s">
        <v>287</v>
      </c>
      <c r="O14145" t="s">
        <v>288</v>
      </c>
      <c r="P14145" t="s">
        <v>28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289</v>
      </c>
      <c r="AA14145" t="s">
        <v>291</v>
      </c>
      <c r="AB14145" t="s">
        <v>292</v>
      </c>
      <c r="AC14145">
        <v>10</v>
      </c>
      <c r="AD14145">
        <v>2002</v>
      </c>
      <c r="AG14145" t="s">
        <v>289</v>
      </c>
      <c r="AH14145" t="s">
        <v>141</v>
      </c>
      <c r="AI14145">
        <v>1</v>
      </c>
      <c r="AJ14145" t="s">
        <v>288</v>
      </c>
      <c r="AK14145" t="s">
        <v>79</v>
      </c>
      <c r="AU14145" t="s">
        <v>289</v>
      </c>
      <c r="AX14145" t="s">
        <v>307</v>
      </c>
      <c r="BS14145" t="s">
        <v>289</v>
      </c>
      <c r="BV14145" t="s">
        <v>289</v>
      </c>
    </row>
    <row r="14146" spans="1:76" ht="14.65" customHeight="1" x14ac:dyDescent="0.25">
      <c r="A14146" s="35" t="s">
        <v>27984</v>
      </c>
      <c r="B14146" t="s">
        <v>11</v>
      </c>
      <c r="C14146" t="b">
        <v>1</v>
      </c>
      <c r="D14146">
        <v>6205</v>
      </c>
      <c r="E14146" t="s">
        <v>12251</v>
      </c>
      <c r="F14146">
        <v>56598</v>
      </c>
      <c r="G14146" t="s">
        <v>12257</v>
      </c>
      <c r="H14146" t="s">
        <v>182</v>
      </c>
      <c r="I14146" t="s">
        <v>12253</v>
      </c>
      <c r="J14146" t="s">
        <v>12258</v>
      </c>
      <c r="K14146" t="s">
        <v>286</v>
      </c>
      <c r="L14146" t="s">
        <v>83</v>
      </c>
      <c r="N14146" t="s">
        <v>287</v>
      </c>
      <c r="O14146" t="s">
        <v>288</v>
      </c>
      <c r="P14146" t="s">
        <v>28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289</v>
      </c>
      <c r="AA14146" t="s">
        <v>291</v>
      </c>
      <c r="AB14146" t="s">
        <v>292</v>
      </c>
      <c r="AC14146">
        <v>1</v>
      </c>
      <c r="AD14146">
        <v>2003</v>
      </c>
      <c r="AG14146" t="s">
        <v>289</v>
      </c>
      <c r="AH14146" t="s">
        <v>141</v>
      </c>
      <c r="AI14146">
        <v>1</v>
      </c>
      <c r="AJ14146" t="s">
        <v>288</v>
      </c>
      <c r="AK14146" t="s">
        <v>79</v>
      </c>
      <c r="AU14146" t="s">
        <v>289</v>
      </c>
      <c r="AX14146" t="s">
        <v>307</v>
      </c>
      <c r="BV14146" t="s">
        <v>289</v>
      </c>
    </row>
    <row r="14147" spans="1:76" ht="14.65" customHeight="1" x14ac:dyDescent="0.25">
      <c r="A14147" s="35" t="s">
        <v>27984</v>
      </c>
      <c r="B14147" t="s">
        <v>11</v>
      </c>
      <c r="C14147" t="b">
        <v>1</v>
      </c>
      <c r="D14147">
        <v>6205</v>
      </c>
      <c r="E14147" t="s">
        <v>12251</v>
      </c>
      <c r="F14147">
        <v>56600</v>
      </c>
      <c r="G14147" t="s">
        <v>12259</v>
      </c>
      <c r="H14147" t="s">
        <v>182</v>
      </c>
      <c r="I14147" t="s">
        <v>12253</v>
      </c>
      <c r="J14147" t="s">
        <v>12260</v>
      </c>
      <c r="K14147" t="s">
        <v>286</v>
      </c>
      <c r="L14147" t="s">
        <v>83</v>
      </c>
      <c r="N14147" t="s">
        <v>287</v>
      </c>
      <c r="O14147" t="s">
        <v>288</v>
      </c>
      <c r="P14147" t="s">
        <v>28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289</v>
      </c>
      <c r="AA14147" t="s">
        <v>291</v>
      </c>
      <c r="AB14147" t="s">
        <v>292</v>
      </c>
      <c r="AC14147">
        <v>3</v>
      </c>
      <c r="AD14147">
        <v>2003</v>
      </c>
      <c r="AG14147" t="s">
        <v>289</v>
      </c>
      <c r="AH14147" t="s">
        <v>141</v>
      </c>
      <c r="AI14147">
        <v>1</v>
      </c>
      <c r="AJ14147" t="s">
        <v>288</v>
      </c>
      <c r="AK14147" t="s">
        <v>79</v>
      </c>
      <c r="AU14147" t="s">
        <v>289</v>
      </c>
      <c r="AX14147" t="s">
        <v>307</v>
      </c>
      <c r="BV14147" t="s">
        <v>289</v>
      </c>
    </row>
    <row r="14148" spans="1:76" ht="14.65" customHeight="1" x14ac:dyDescent="0.25">
      <c r="A14148" s="35" t="s">
        <v>27984</v>
      </c>
      <c r="B14148" t="s">
        <v>11</v>
      </c>
      <c r="C14148" t="b">
        <v>1</v>
      </c>
      <c r="D14148">
        <v>6205</v>
      </c>
      <c r="E14148" t="s">
        <v>12251</v>
      </c>
      <c r="F14148">
        <v>56600</v>
      </c>
      <c r="G14148" t="s">
        <v>12259</v>
      </c>
      <c r="H14148" t="s">
        <v>182</v>
      </c>
      <c r="I14148" t="s">
        <v>12253</v>
      </c>
      <c r="J14148" t="s">
        <v>12261</v>
      </c>
      <c r="K14148" t="s">
        <v>286</v>
      </c>
      <c r="L14148" t="s">
        <v>83</v>
      </c>
      <c r="N14148" t="s">
        <v>287</v>
      </c>
      <c r="O14148" t="s">
        <v>288</v>
      </c>
      <c r="P14148" t="s">
        <v>28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289</v>
      </c>
      <c r="AA14148" t="s">
        <v>291</v>
      </c>
      <c r="AB14148" t="s">
        <v>292</v>
      </c>
      <c r="AC14148">
        <v>3</v>
      </c>
      <c r="AD14148">
        <v>2003</v>
      </c>
      <c r="AG14148" t="s">
        <v>289</v>
      </c>
      <c r="AH14148" t="s">
        <v>141</v>
      </c>
      <c r="AI14148">
        <v>1</v>
      </c>
      <c r="AJ14148" t="s">
        <v>288</v>
      </c>
      <c r="AK14148" t="s">
        <v>79</v>
      </c>
      <c r="AU14148" t="s">
        <v>289</v>
      </c>
      <c r="AX14148" t="s">
        <v>307</v>
      </c>
      <c r="BV14148" t="s">
        <v>289</v>
      </c>
    </row>
    <row r="14149" spans="1:76" ht="14.65" customHeight="1" x14ac:dyDescent="0.25">
      <c r="A14149" s="35" t="s">
        <v>27984</v>
      </c>
      <c r="B14149" t="s">
        <v>11</v>
      </c>
      <c r="C14149" t="b">
        <v>1</v>
      </c>
      <c r="D14149">
        <v>6205</v>
      </c>
      <c r="E14149" t="s">
        <v>12251</v>
      </c>
      <c r="F14149">
        <v>56600</v>
      </c>
      <c r="G14149" t="s">
        <v>12259</v>
      </c>
      <c r="H14149" t="s">
        <v>182</v>
      </c>
      <c r="I14149" t="s">
        <v>12253</v>
      </c>
      <c r="J14149" t="s">
        <v>12262</v>
      </c>
      <c r="K14149" t="s">
        <v>286</v>
      </c>
      <c r="L14149" t="s">
        <v>83</v>
      </c>
      <c r="N14149" t="s">
        <v>287</v>
      </c>
      <c r="O14149" t="s">
        <v>288</v>
      </c>
      <c r="P14149" t="s">
        <v>28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289</v>
      </c>
      <c r="AA14149" t="s">
        <v>291</v>
      </c>
      <c r="AB14149" t="s">
        <v>292</v>
      </c>
      <c r="AC14149">
        <v>3</v>
      </c>
      <c r="AD14149">
        <v>2003</v>
      </c>
      <c r="AG14149" t="s">
        <v>289</v>
      </c>
      <c r="AH14149" t="s">
        <v>141</v>
      </c>
      <c r="AI14149">
        <v>1</v>
      </c>
      <c r="AJ14149" t="s">
        <v>288</v>
      </c>
      <c r="AK14149" t="s">
        <v>79</v>
      </c>
      <c r="AU14149" t="s">
        <v>289</v>
      </c>
      <c r="AX14149" t="s">
        <v>307</v>
      </c>
      <c r="BV14149" t="s">
        <v>289</v>
      </c>
    </row>
    <row r="14150" spans="1:76" ht="14.65" customHeight="1" x14ac:dyDescent="0.25">
      <c r="A14150" s="35" t="s">
        <v>27984</v>
      </c>
      <c r="B14150" t="s">
        <v>11</v>
      </c>
      <c r="C14150" t="b">
        <v>1</v>
      </c>
      <c r="D14150">
        <v>6205</v>
      </c>
      <c r="E14150" t="s">
        <v>12251</v>
      </c>
      <c r="F14150">
        <v>56600</v>
      </c>
      <c r="G14150" t="s">
        <v>12259</v>
      </c>
      <c r="H14150" t="s">
        <v>182</v>
      </c>
      <c r="I14150" t="s">
        <v>12253</v>
      </c>
      <c r="J14150" t="s">
        <v>12263</v>
      </c>
      <c r="K14150" t="s">
        <v>286</v>
      </c>
      <c r="L14150" t="s">
        <v>83</v>
      </c>
      <c r="N14150" t="s">
        <v>287</v>
      </c>
      <c r="O14150" t="s">
        <v>288</v>
      </c>
      <c r="P14150" t="s">
        <v>28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289</v>
      </c>
      <c r="AA14150" t="s">
        <v>291</v>
      </c>
      <c r="AB14150" t="s">
        <v>292</v>
      </c>
      <c r="AC14150">
        <v>3</v>
      </c>
      <c r="AD14150">
        <v>2003</v>
      </c>
      <c r="AG14150" t="s">
        <v>289</v>
      </c>
      <c r="AH14150" t="s">
        <v>141</v>
      </c>
      <c r="AI14150">
        <v>1</v>
      </c>
      <c r="AJ14150" t="s">
        <v>288</v>
      </c>
      <c r="AK14150" t="s">
        <v>79</v>
      </c>
      <c r="AU14150" t="s">
        <v>289</v>
      </c>
      <c r="AX14150" t="s">
        <v>307</v>
      </c>
      <c r="BV14150" t="s">
        <v>289</v>
      </c>
    </row>
    <row r="14151" spans="1:76" ht="14.65" customHeight="1" x14ac:dyDescent="0.25">
      <c r="A14151" s="35" t="s">
        <v>27969</v>
      </c>
      <c r="B14151" t="s">
        <v>6</v>
      </c>
      <c r="C14151" t="b">
        <v>1</v>
      </c>
      <c r="D14151">
        <v>55847</v>
      </c>
      <c r="E14151" t="s">
        <v>12264</v>
      </c>
      <c r="F14151">
        <v>56602</v>
      </c>
      <c r="G14151" t="s">
        <v>12265</v>
      </c>
      <c r="H14151" t="s">
        <v>200</v>
      </c>
      <c r="I14151" t="s">
        <v>11491</v>
      </c>
      <c r="J14151" t="s">
        <v>12266</v>
      </c>
      <c r="K14151" t="s">
        <v>300</v>
      </c>
      <c r="L14151" t="s">
        <v>106</v>
      </c>
      <c r="N14151" t="s">
        <v>287</v>
      </c>
      <c r="O14151" t="s">
        <v>288</v>
      </c>
      <c r="P14151" t="s">
        <v>288</v>
      </c>
      <c r="S14151">
        <v>63</v>
      </c>
      <c r="U14151">
        <v>63</v>
      </c>
      <c r="V14151">
        <v>63</v>
      </c>
      <c r="W14151">
        <v>0.1</v>
      </c>
      <c r="X14151" t="s">
        <v>289</v>
      </c>
      <c r="AA14151" t="s">
        <v>295</v>
      </c>
      <c r="AB14151" t="s">
        <v>288</v>
      </c>
      <c r="AC14151">
        <v>12</v>
      </c>
      <c r="AD14151">
        <v>2007</v>
      </c>
      <c r="AG14151" t="s">
        <v>289</v>
      </c>
      <c r="AH14151" t="s">
        <v>140</v>
      </c>
      <c r="AI14151">
        <v>2</v>
      </c>
      <c r="AJ14151" t="s">
        <v>288</v>
      </c>
      <c r="AK14151" t="s">
        <v>133</v>
      </c>
      <c r="AW14151">
        <v>21</v>
      </c>
    </row>
    <row r="14152" spans="1:76" ht="14.65" customHeight="1" x14ac:dyDescent="0.25">
      <c r="A14152" s="35" t="s">
        <v>27937</v>
      </c>
      <c r="B14152" t="s">
        <v>12</v>
      </c>
      <c r="C14152" t="b">
        <v>1</v>
      </c>
      <c r="D14152">
        <v>39347</v>
      </c>
      <c r="E14152" t="s">
        <v>12267</v>
      </c>
      <c r="F14152">
        <v>56603</v>
      </c>
      <c r="G14152" t="s">
        <v>12268</v>
      </c>
      <c r="H14152" t="s">
        <v>200</v>
      </c>
      <c r="I14152" t="s">
        <v>12269</v>
      </c>
      <c r="J14152" t="s">
        <v>12270</v>
      </c>
      <c r="K14152" t="s">
        <v>339</v>
      </c>
      <c r="L14152" t="s">
        <v>80</v>
      </c>
      <c r="N14152" t="s">
        <v>287</v>
      </c>
      <c r="O14152" t="s">
        <v>288</v>
      </c>
      <c r="P14152" t="s">
        <v>288</v>
      </c>
      <c r="Q14152" t="s">
        <v>12271</v>
      </c>
      <c r="R14152" t="s">
        <v>1227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289</v>
      </c>
      <c r="AA14152" t="s">
        <v>295</v>
      </c>
      <c r="AB14152" t="s">
        <v>288</v>
      </c>
      <c r="AC14152">
        <v>7</v>
      </c>
      <c r="AD14152">
        <v>2001</v>
      </c>
      <c r="AG14152" t="s">
        <v>289</v>
      </c>
      <c r="AH14152" t="s">
        <v>141</v>
      </c>
      <c r="AI14152">
        <v>1</v>
      </c>
      <c r="AJ14152" t="s">
        <v>288</v>
      </c>
      <c r="AK14152" t="s">
        <v>102</v>
      </c>
      <c r="AU14152" t="s">
        <v>289</v>
      </c>
      <c r="AX14152" t="s">
        <v>307</v>
      </c>
      <c r="BV14152" t="s">
        <v>289</v>
      </c>
    </row>
    <row r="14153" spans="1:76" ht="14.65" customHeight="1" x14ac:dyDescent="0.25">
      <c r="A14153" s="35" t="s">
        <v>27937</v>
      </c>
      <c r="B14153" t="s">
        <v>12</v>
      </c>
      <c r="C14153" t="b">
        <v>1</v>
      </c>
      <c r="D14153">
        <v>39347</v>
      </c>
      <c r="E14153" t="s">
        <v>12267</v>
      </c>
      <c r="F14153">
        <v>56603</v>
      </c>
      <c r="G14153" t="s">
        <v>12268</v>
      </c>
      <c r="H14153" t="s">
        <v>200</v>
      </c>
      <c r="I14153" t="s">
        <v>12269</v>
      </c>
      <c r="J14153" t="s">
        <v>12272</v>
      </c>
      <c r="K14153" t="s">
        <v>339</v>
      </c>
      <c r="L14153" t="s">
        <v>80</v>
      </c>
      <c r="N14153" t="s">
        <v>287</v>
      </c>
      <c r="O14153" t="s">
        <v>288</v>
      </c>
      <c r="P14153" t="s">
        <v>288</v>
      </c>
      <c r="Q14153" t="s">
        <v>12273</v>
      </c>
      <c r="R14153" t="s">
        <v>1227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289</v>
      </c>
      <c r="AA14153" t="s">
        <v>295</v>
      </c>
      <c r="AB14153" t="s">
        <v>288</v>
      </c>
      <c r="AC14153">
        <v>7</v>
      </c>
      <c r="AD14153">
        <v>2001</v>
      </c>
      <c r="AG14153" t="s">
        <v>289</v>
      </c>
      <c r="AH14153" t="s">
        <v>141</v>
      </c>
      <c r="AI14153">
        <v>1</v>
      </c>
      <c r="AJ14153" t="s">
        <v>288</v>
      </c>
      <c r="AK14153" t="s">
        <v>102</v>
      </c>
      <c r="AU14153" t="s">
        <v>289</v>
      </c>
      <c r="AX14153" t="s">
        <v>307</v>
      </c>
      <c r="BV14153" t="s">
        <v>289</v>
      </c>
    </row>
    <row r="14154" spans="1:76" ht="14.65" customHeight="1" x14ac:dyDescent="0.25">
      <c r="A14154" s="35" t="s">
        <v>27937</v>
      </c>
      <c r="B14154" t="s">
        <v>12</v>
      </c>
      <c r="C14154" t="b">
        <v>1</v>
      </c>
      <c r="D14154">
        <v>55937</v>
      </c>
      <c r="E14154" t="s">
        <v>4533</v>
      </c>
      <c r="F14154">
        <v>56604</v>
      </c>
      <c r="G14154" t="s">
        <v>12274</v>
      </c>
      <c r="H14154" t="s">
        <v>200</v>
      </c>
      <c r="I14154" t="s">
        <v>4497</v>
      </c>
      <c r="J14154" t="s">
        <v>822</v>
      </c>
      <c r="K14154" t="s">
        <v>339</v>
      </c>
      <c r="L14154" t="s">
        <v>80</v>
      </c>
      <c r="N14154" t="s">
        <v>287</v>
      </c>
      <c r="O14154" t="s">
        <v>288</v>
      </c>
      <c r="P14154" t="s">
        <v>288</v>
      </c>
      <c r="Q14154" t="s">
        <v>12275</v>
      </c>
      <c r="R14154" t="s">
        <v>1227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289</v>
      </c>
      <c r="AA14154" t="s">
        <v>295</v>
      </c>
      <c r="AB14154" t="s">
        <v>288</v>
      </c>
      <c r="AC14154">
        <v>7</v>
      </c>
      <c r="AD14154">
        <v>2001</v>
      </c>
      <c r="AG14154" t="s">
        <v>289</v>
      </c>
      <c r="AH14154" t="s">
        <v>141</v>
      </c>
      <c r="AI14154">
        <v>1</v>
      </c>
      <c r="AJ14154" t="s">
        <v>288</v>
      </c>
      <c r="AK14154" t="s">
        <v>102</v>
      </c>
      <c r="AU14154" t="s">
        <v>289</v>
      </c>
      <c r="AX14154" t="s">
        <v>307</v>
      </c>
      <c r="BV14154" t="s">
        <v>289</v>
      </c>
    </row>
    <row r="14155" spans="1:76" ht="14.65" customHeight="1" x14ac:dyDescent="0.25">
      <c r="A14155" s="35" t="s">
        <v>27937</v>
      </c>
      <c r="B14155" t="s">
        <v>12</v>
      </c>
      <c r="C14155" t="b">
        <v>1</v>
      </c>
      <c r="D14155">
        <v>55937</v>
      </c>
      <c r="E14155" t="s">
        <v>4533</v>
      </c>
      <c r="F14155">
        <v>56604</v>
      </c>
      <c r="G14155" t="s">
        <v>12274</v>
      </c>
      <c r="H14155" t="s">
        <v>200</v>
      </c>
      <c r="I14155" t="s">
        <v>4497</v>
      </c>
      <c r="J14155" t="s">
        <v>1055</v>
      </c>
      <c r="K14155" t="s">
        <v>339</v>
      </c>
      <c r="L14155" t="s">
        <v>80</v>
      </c>
      <c r="N14155" t="s">
        <v>287</v>
      </c>
      <c r="O14155" t="s">
        <v>288</v>
      </c>
      <c r="P14155" t="s">
        <v>288</v>
      </c>
      <c r="Q14155" t="s">
        <v>12276</v>
      </c>
      <c r="R14155" t="s">
        <v>1227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289</v>
      </c>
      <c r="AA14155" t="s">
        <v>295</v>
      </c>
      <c r="AB14155" t="s">
        <v>288</v>
      </c>
      <c r="AC14155">
        <v>7</v>
      </c>
      <c r="AD14155">
        <v>2001</v>
      </c>
      <c r="AG14155" t="s">
        <v>289</v>
      </c>
      <c r="AH14155" t="s">
        <v>141</v>
      </c>
      <c r="AI14155">
        <v>1</v>
      </c>
      <c r="AJ14155" t="s">
        <v>288</v>
      </c>
      <c r="AK14155" t="s">
        <v>102</v>
      </c>
      <c r="AU14155" t="s">
        <v>289</v>
      </c>
      <c r="AX14155" t="s">
        <v>307</v>
      </c>
      <c r="BV14155" t="s">
        <v>289</v>
      </c>
    </row>
    <row r="14156" spans="1:76" ht="14.65" customHeight="1" x14ac:dyDescent="0.25">
      <c r="A14156" s="35" t="s">
        <v>27969</v>
      </c>
      <c r="B14156" t="s">
        <v>6</v>
      </c>
      <c r="C14156" t="b">
        <v>1</v>
      </c>
      <c r="D14156">
        <v>55799</v>
      </c>
      <c r="E14156" t="s">
        <v>12277</v>
      </c>
      <c r="F14156">
        <v>56605</v>
      </c>
      <c r="G14156" t="s">
        <v>12278</v>
      </c>
      <c r="H14156" t="s">
        <v>186</v>
      </c>
      <c r="I14156" t="s">
        <v>12279</v>
      </c>
      <c r="J14156" t="s">
        <v>9703</v>
      </c>
      <c r="K14156" t="s">
        <v>300</v>
      </c>
      <c r="L14156" t="s">
        <v>106</v>
      </c>
      <c r="N14156" t="s">
        <v>287</v>
      </c>
      <c r="O14156" t="s">
        <v>288</v>
      </c>
      <c r="P14156" t="s">
        <v>288</v>
      </c>
      <c r="S14156">
        <v>118.5</v>
      </c>
      <c r="U14156">
        <v>118.5</v>
      </c>
      <c r="V14156">
        <v>118.5</v>
      </c>
      <c r="W14156">
        <v>5.9</v>
      </c>
      <c r="X14156" t="s">
        <v>289</v>
      </c>
      <c r="AA14156" t="s">
        <v>295</v>
      </c>
      <c r="AB14156" t="s">
        <v>288</v>
      </c>
      <c r="AC14156">
        <v>12</v>
      </c>
      <c r="AD14156">
        <v>2007</v>
      </c>
      <c r="AG14156" t="s">
        <v>289</v>
      </c>
      <c r="AH14156" t="s">
        <v>140</v>
      </c>
      <c r="AI14156">
        <v>2</v>
      </c>
      <c r="AJ14156" t="s">
        <v>288</v>
      </c>
      <c r="AK14156" t="s">
        <v>133</v>
      </c>
      <c r="AU14156" t="s">
        <v>289</v>
      </c>
      <c r="AV14156" t="s">
        <v>289</v>
      </c>
      <c r="AW14156">
        <v>106</v>
      </c>
    </row>
    <row r="14157" spans="1:76" ht="27" customHeight="1" x14ac:dyDescent="0.25">
      <c r="A14157" s="35" t="s">
        <v>27911</v>
      </c>
      <c r="B14157" t="s">
        <v>12</v>
      </c>
      <c r="C14157" t="b">
        <v>1</v>
      </c>
      <c r="D14157">
        <v>1307</v>
      </c>
      <c r="E14157" t="s">
        <v>1365</v>
      </c>
      <c r="F14157">
        <v>56606</v>
      </c>
      <c r="G14157" t="s">
        <v>12280</v>
      </c>
      <c r="H14157" t="s">
        <v>184</v>
      </c>
      <c r="I14157" t="s">
        <v>583</v>
      </c>
      <c r="J14157" t="s">
        <v>1636</v>
      </c>
      <c r="K14157" t="s">
        <v>339</v>
      </c>
      <c r="L14157" t="s">
        <v>80</v>
      </c>
      <c r="N14157" t="s">
        <v>287</v>
      </c>
      <c r="O14157" t="s">
        <v>288</v>
      </c>
      <c r="P14157" t="s">
        <v>288</v>
      </c>
      <c r="Q14157" t="s">
        <v>12281</v>
      </c>
      <c r="R14157" t="s">
        <v>1228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289</v>
      </c>
      <c r="AA14157" t="s">
        <v>295</v>
      </c>
      <c r="AB14157" t="s">
        <v>288</v>
      </c>
      <c r="AC14157">
        <v>12</v>
      </c>
      <c r="AD14157">
        <v>2010</v>
      </c>
      <c r="AG14157" t="s">
        <v>289</v>
      </c>
      <c r="AH14157" t="s">
        <v>141</v>
      </c>
      <c r="AI14157">
        <v>1</v>
      </c>
      <c r="AJ14157" t="s">
        <v>288</v>
      </c>
      <c r="AK14157" t="s">
        <v>102</v>
      </c>
      <c r="AU14157" t="s">
        <v>289</v>
      </c>
      <c r="AV14157" t="s">
        <v>289</v>
      </c>
      <c r="AX14157" t="s">
        <v>307</v>
      </c>
      <c r="BV14157" t="s">
        <v>289</v>
      </c>
      <c r="BW14157" t="s">
        <v>289</v>
      </c>
      <c r="BX14157" t="s">
        <v>289</v>
      </c>
    </row>
    <row r="14158" spans="1:76" ht="27" customHeight="1" x14ac:dyDescent="0.25">
      <c r="A14158" s="35" t="s">
        <v>27965</v>
      </c>
      <c r="B14158" t="s">
        <v>6</v>
      </c>
      <c r="C14158" t="b">
        <v>1</v>
      </c>
      <c r="D14158">
        <v>1307</v>
      </c>
      <c r="E14158" t="s">
        <v>1365</v>
      </c>
      <c r="F14158">
        <v>56607</v>
      </c>
      <c r="G14158" t="s">
        <v>12283</v>
      </c>
      <c r="H14158" t="s">
        <v>186</v>
      </c>
      <c r="I14158" t="s">
        <v>4598</v>
      </c>
      <c r="J14158" t="s">
        <v>12284</v>
      </c>
      <c r="K14158" t="s">
        <v>300</v>
      </c>
      <c r="L14158" t="s">
        <v>106</v>
      </c>
      <c r="N14158" t="s">
        <v>287</v>
      </c>
      <c r="O14158" t="s">
        <v>288</v>
      </c>
      <c r="P14158" t="s">
        <v>288</v>
      </c>
      <c r="Q14158" t="s">
        <v>12285</v>
      </c>
      <c r="R14158" t="s">
        <v>12286</v>
      </c>
      <c r="S14158">
        <v>115.5</v>
      </c>
      <c r="U14158">
        <v>115.5</v>
      </c>
      <c r="V14158">
        <v>115.5</v>
      </c>
      <c r="W14158">
        <v>0</v>
      </c>
      <c r="X14158" t="s">
        <v>289</v>
      </c>
      <c r="AA14158" t="s">
        <v>295</v>
      </c>
      <c r="AB14158" t="s">
        <v>288</v>
      </c>
      <c r="AC14158">
        <v>12</v>
      </c>
      <c r="AD14158">
        <v>2009</v>
      </c>
      <c r="AG14158" t="s">
        <v>289</v>
      </c>
      <c r="AH14158" t="s">
        <v>141</v>
      </c>
      <c r="AI14158">
        <v>1</v>
      </c>
      <c r="AJ14158" t="s">
        <v>288</v>
      </c>
      <c r="AK14158" t="s">
        <v>133</v>
      </c>
      <c r="AU14158" t="s">
        <v>289</v>
      </c>
      <c r="AV14158" t="s">
        <v>289</v>
      </c>
      <c r="AW14158">
        <v>77</v>
      </c>
      <c r="BV14158" t="s">
        <v>289</v>
      </c>
    </row>
    <row r="14159" spans="1:76" ht="40.15" customHeight="1" x14ac:dyDescent="0.25">
      <c r="A14159" s="35" t="s">
        <v>27912</v>
      </c>
      <c r="B14159" t="s">
        <v>6</v>
      </c>
      <c r="C14159" t="b">
        <v>1</v>
      </c>
      <c r="D14159">
        <v>1307</v>
      </c>
      <c r="E14159" t="s">
        <v>1365</v>
      </c>
      <c r="F14159">
        <v>56608</v>
      </c>
      <c r="G14159" t="s">
        <v>12287</v>
      </c>
      <c r="H14159" t="s">
        <v>198</v>
      </c>
      <c r="I14159" t="s">
        <v>12288</v>
      </c>
      <c r="J14159" t="s">
        <v>9323</v>
      </c>
      <c r="K14159" t="s">
        <v>300</v>
      </c>
      <c r="L14159" t="s">
        <v>106</v>
      </c>
      <c r="N14159" t="s">
        <v>287</v>
      </c>
      <c r="O14159" t="s">
        <v>288</v>
      </c>
      <c r="P14159" t="s">
        <v>288</v>
      </c>
      <c r="Q14159" t="s">
        <v>12289</v>
      </c>
      <c r="R14159" t="s">
        <v>1229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289</v>
      </c>
      <c r="AA14159" t="s">
        <v>295</v>
      </c>
      <c r="AB14159" t="s">
        <v>288</v>
      </c>
      <c r="AC14159">
        <v>2</v>
      </c>
      <c r="AD14159">
        <v>2011</v>
      </c>
      <c r="AG14159" t="s">
        <v>289</v>
      </c>
      <c r="AH14159" t="s">
        <v>141</v>
      </c>
      <c r="AI14159">
        <v>1</v>
      </c>
      <c r="AJ14159" t="s">
        <v>288</v>
      </c>
      <c r="AK14159" t="s">
        <v>133</v>
      </c>
      <c r="AU14159" t="s">
        <v>289</v>
      </c>
      <c r="AV14159" t="s">
        <v>289</v>
      </c>
      <c r="AW14159">
        <v>100</v>
      </c>
      <c r="BV14159" t="s">
        <v>289</v>
      </c>
    </row>
    <row r="14160" spans="1:76" ht="40.15" customHeight="1" x14ac:dyDescent="0.25">
      <c r="A14160" s="35" t="s">
        <v>27912</v>
      </c>
      <c r="B14160" t="s">
        <v>6</v>
      </c>
      <c r="C14160" t="b">
        <v>1</v>
      </c>
      <c r="D14160">
        <v>1307</v>
      </c>
      <c r="E14160" t="s">
        <v>1365</v>
      </c>
      <c r="F14160">
        <v>56608</v>
      </c>
      <c r="G14160" t="s">
        <v>12287</v>
      </c>
      <c r="H14160" t="s">
        <v>198</v>
      </c>
      <c r="I14160" t="s">
        <v>12288</v>
      </c>
      <c r="J14160" t="s">
        <v>9324</v>
      </c>
      <c r="K14160" t="s">
        <v>300</v>
      </c>
      <c r="L14160" t="s">
        <v>106</v>
      </c>
      <c r="N14160" t="s">
        <v>287</v>
      </c>
      <c r="O14160" t="s">
        <v>288</v>
      </c>
      <c r="P14160" t="s">
        <v>288</v>
      </c>
      <c r="Q14160" t="s">
        <v>12289</v>
      </c>
      <c r="R14160" t="s">
        <v>12290</v>
      </c>
      <c r="S14160">
        <v>10.5</v>
      </c>
      <c r="U14160">
        <v>11.1</v>
      </c>
      <c r="V14160">
        <v>11.1</v>
      </c>
      <c r="W14160">
        <v>0</v>
      </c>
      <c r="X14160" t="s">
        <v>289</v>
      </c>
      <c r="AA14160" t="s">
        <v>295</v>
      </c>
      <c r="AB14160" t="s">
        <v>288</v>
      </c>
      <c r="AC14160">
        <v>2</v>
      </c>
      <c r="AD14160">
        <v>2011</v>
      </c>
      <c r="AG14160" t="s">
        <v>289</v>
      </c>
      <c r="AH14160" t="s">
        <v>141</v>
      </c>
      <c r="AI14160">
        <v>1</v>
      </c>
      <c r="AJ14160" t="s">
        <v>288</v>
      </c>
      <c r="AK14160" t="s">
        <v>133</v>
      </c>
      <c r="AV14160" t="s">
        <v>289</v>
      </c>
      <c r="AW14160">
        <v>7</v>
      </c>
      <c r="BV14160" t="s">
        <v>289</v>
      </c>
    </row>
    <row r="14161" spans="1:76" ht="40.15" customHeight="1" x14ac:dyDescent="0.25">
      <c r="A14161" s="35" t="s">
        <v>27912</v>
      </c>
      <c r="B14161" t="s">
        <v>6</v>
      </c>
      <c r="C14161" t="b">
        <v>1</v>
      </c>
      <c r="D14161">
        <v>1307</v>
      </c>
      <c r="E14161" t="s">
        <v>1365</v>
      </c>
      <c r="F14161">
        <v>56608</v>
      </c>
      <c r="G14161" t="s">
        <v>12287</v>
      </c>
      <c r="H14161" t="s">
        <v>198</v>
      </c>
      <c r="I14161" t="s">
        <v>12288</v>
      </c>
      <c r="J14161" t="s">
        <v>12291</v>
      </c>
      <c r="K14161" t="s">
        <v>300</v>
      </c>
      <c r="L14161" t="s">
        <v>106</v>
      </c>
      <c r="N14161" t="s">
        <v>452</v>
      </c>
      <c r="O14161" t="s">
        <v>288</v>
      </c>
      <c r="P14161" t="s">
        <v>288</v>
      </c>
      <c r="Q14161" t="s">
        <v>12289</v>
      </c>
      <c r="R14161" t="s">
        <v>12290</v>
      </c>
      <c r="S14161">
        <v>1.5</v>
      </c>
      <c r="U14161">
        <v>1.6</v>
      </c>
      <c r="V14161">
        <v>1.6</v>
      </c>
      <c r="W14161">
        <v>0</v>
      </c>
      <c r="X14161" t="s">
        <v>289</v>
      </c>
      <c r="AA14161" t="s">
        <v>295</v>
      </c>
      <c r="AB14161" t="s">
        <v>288</v>
      </c>
      <c r="AC14161">
        <v>2</v>
      </c>
      <c r="AD14161">
        <v>2011</v>
      </c>
      <c r="AG14161" t="s">
        <v>289</v>
      </c>
      <c r="AH14161" t="s">
        <v>141</v>
      </c>
      <c r="AI14161">
        <v>1</v>
      </c>
      <c r="AJ14161" t="s">
        <v>288</v>
      </c>
      <c r="AK14161" t="s">
        <v>133</v>
      </c>
      <c r="AV14161" t="s">
        <v>289</v>
      </c>
      <c r="AW14161">
        <v>1</v>
      </c>
      <c r="BV14161" t="s">
        <v>289</v>
      </c>
    </row>
    <row r="14162" spans="1:76" ht="14.65" customHeight="1" x14ac:dyDescent="0.25">
      <c r="A14162" s="35" t="s">
        <v>27912</v>
      </c>
      <c r="B14162" t="s">
        <v>1</v>
      </c>
      <c r="C14162" t="b">
        <v>1</v>
      </c>
      <c r="D14162">
        <v>1307</v>
      </c>
      <c r="E14162" t="s">
        <v>1365</v>
      </c>
      <c r="F14162">
        <v>56609</v>
      </c>
      <c r="G14162" t="s">
        <v>1634</v>
      </c>
      <c r="H14162" t="s">
        <v>206</v>
      </c>
      <c r="I14162" t="s">
        <v>1635</v>
      </c>
      <c r="J14162" t="s">
        <v>1636</v>
      </c>
      <c r="K14162" t="s">
        <v>316</v>
      </c>
      <c r="L14162" t="s">
        <v>78</v>
      </c>
      <c r="N14162" t="s">
        <v>342</v>
      </c>
      <c r="O14162" t="s">
        <v>288</v>
      </c>
      <c r="P14162" t="s">
        <v>28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289</v>
      </c>
      <c r="AA14162" t="s">
        <v>295</v>
      </c>
      <c r="AB14162" t="s">
        <v>288</v>
      </c>
      <c r="AC14162">
        <v>11</v>
      </c>
      <c r="AD14162">
        <v>2011</v>
      </c>
      <c r="AG14162" t="s">
        <v>289</v>
      </c>
      <c r="AH14162" t="s">
        <v>141</v>
      </c>
      <c r="AI14162">
        <v>1</v>
      </c>
      <c r="AJ14162" t="s">
        <v>288</v>
      </c>
      <c r="AK14162" t="s">
        <v>125</v>
      </c>
      <c r="AQ14162" t="s">
        <v>135</v>
      </c>
      <c r="AU14162" t="s">
        <v>289</v>
      </c>
      <c r="AV14162" t="s">
        <v>289</v>
      </c>
      <c r="AX14162" t="s">
        <v>324</v>
      </c>
      <c r="AZ14162" t="s">
        <v>292</v>
      </c>
      <c r="BC14162" t="s">
        <v>292</v>
      </c>
      <c r="BV14162" t="s">
        <v>289</v>
      </c>
      <c r="BW14162" t="s">
        <v>289</v>
      </c>
      <c r="BX14162" t="s">
        <v>289</v>
      </c>
    </row>
    <row r="14163" spans="1:76" ht="27" customHeight="1" x14ac:dyDescent="0.25">
      <c r="A14163" s="35" t="s">
        <v>27970</v>
      </c>
      <c r="B14163" t="s">
        <v>103</v>
      </c>
      <c r="C14163" t="b">
        <v>1</v>
      </c>
      <c r="D14163">
        <v>1307</v>
      </c>
      <c r="E14163" t="s">
        <v>1365</v>
      </c>
      <c r="F14163">
        <v>56610</v>
      </c>
      <c r="G14163" t="s">
        <v>12294</v>
      </c>
      <c r="H14163" t="s">
        <v>198</v>
      </c>
      <c r="I14163" t="s">
        <v>12295</v>
      </c>
      <c r="J14163" t="s">
        <v>1636</v>
      </c>
      <c r="K14163" t="s">
        <v>322</v>
      </c>
      <c r="L14163" t="s">
        <v>85</v>
      </c>
      <c r="M14163" t="s">
        <v>6102</v>
      </c>
      <c r="N14163" t="s">
        <v>287</v>
      </c>
      <c r="O14163" t="s">
        <v>292</v>
      </c>
      <c r="P14163" t="s">
        <v>288</v>
      </c>
      <c r="Q14163" t="s">
        <v>12296</v>
      </c>
      <c r="R14163" t="s">
        <v>1229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289</v>
      </c>
      <c r="AA14163" t="s">
        <v>295</v>
      </c>
      <c r="AB14163" t="s">
        <v>288</v>
      </c>
      <c r="AC14163">
        <v>8</v>
      </c>
      <c r="AD14163">
        <v>2012</v>
      </c>
      <c r="AG14163" t="s">
        <v>289</v>
      </c>
      <c r="AH14163" t="s">
        <v>141</v>
      </c>
      <c r="AI14163">
        <v>1</v>
      </c>
      <c r="AJ14163" t="s">
        <v>288</v>
      </c>
      <c r="AK14163" t="s">
        <v>102</v>
      </c>
      <c r="AU14163" t="s">
        <v>289</v>
      </c>
      <c r="AV14163" t="s">
        <v>289</v>
      </c>
      <c r="AX14163" t="s">
        <v>324</v>
      </c>
      <c r="BV14163" t="s">
        <v>289</v>
      </c>
      <c r="BW14163" t="s">
        <v>289</v>
      </c>
      <c r="BX14163" t="s">
        <v>289</v>
      </c>
    </row>
    <row r="14164" spans="1:76" ht="27" customHeight="1" x14ac:dyDescent="0.25">
      <c r="A14164" s="35" t="s">
        <v>27970</v>
      </c>
      <c r="B14164" t="s">
        <v>103</v>
      </c>
      <c r="C14164" t="b">
        <v>1</v>
      </c>
      <c r="D14164">
        <v>1307</v>
      </c>
      <c r="E14164" t="s">
        <v>1365</v>
      </c>
      <c r="F14164">
        <v>56610</v>
      </c>
      <c r="G14164" t="s">
        <v>12294</v>
      </c>
      <c r="H14164" t="s">
        <v>198</v>
      </c>
      <c r="I14164" t="s">
        <v>12295</v>
      </c>
      <c r="J14164" t="s">
        <v>5912</v>
      </c>
      <c r="K14164" t="s">
        <v>322</v>
      </c>
      <c r="L14164" t="s">
        <v>87</v>
      </c>
      <c r="M14164" t="s">
        <v>6102</v>
      </c>
      <c r="N14164" t="s">
        <v>287</v>
      </c>
      <c r="O14164" t="s">
        <v>288</v>
      </c>
      <c r="P14164" t="s">
        <v>289</v>
      </c>
      <c r="Q14164" t="s">
        <v>12296</v>
      </c>
      <c r="R14164" t="s">
        <v>1229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289</v>
      </c>
      <c r="AA14164" t="s">
        <v>295</v>
      </c>
      <c r="AB14164" t="s">
        <v>288</v>
      </c>
      <c r="AC14164">
        <v>8</v>
      </c>
      <c r="AD14164">
        <v>2012</v>
      </c>
      <c r="AG14164" t="s">
        <v>289</v>
      </c>
      <c r="AH14164" t="s">
        <v>141</v>
      </c>
      <c r="AI14164">
        <v>1</v>
      </c>
      <c r="AJ14164" t="s">
        <v>288</v>
      </c>
      <c r="AK14164" t="s">
        <v>102</v>
      </c>
      <c r="AU14164" t="s">
        <v>289</v>
      </c>
      <c r="AV14164" t="s">
        <v>289</v>
      </c>
      <c r="AX14164" t="s">
        <v>324</v>
      </c>
      <c r="BV14164" t="s">
        <v>289</v>
      </c>
      <c r="BW14164" t="s">
        <v>289</v>
      </c>
      <c r="BX14164" t="s">
        <v>289</v>
      </c>
    </row>
    <row r="14165" spans="1:76" ht="14.65" customHeight="1" x14ac:dyDescent="0.25">
      <c r="A14165" s="35" t="s">
        <v>27976</v>
      </c>
      <c r="B14165" t="s">
        <v>1</v>
      </c>
      <c r="C14165" t="b">
        <v>1</v>
      </c>
      <c r="D14165">
        <v>55861</v>
      </c>
      <c r="E14165" t="s">
        <v>5454</v>
      </c>
      <c r="F14165">
        <v>56611</v>
      </c>
      <c r="G14165" t="s">
        <v>5455</v>
      </c>
      <c r="H14165" t="s">
        <v>200</v>
      </c>
      <c r="I14165" t="s">
        <v>5456</v>
      </c>
      <c r="J14165" t="s">
        <v>5457</v>
      </c>
      <c r="K14165" t="s">
        <v>316</v>
      </c>
      <c r="L14165" t="s">
        <v>78</v>
      </c>
      <c r="N14165" t="s">
        <v>342</v>
      </c>
      <c r="O14165" t="s">
        <v>288</v>
      </c>
      <c r="P14165" t="s">
        <v>288</v>
      </c>
      <c r="Q14165" t="s">
        <v>5458</v>
      </c>
      <c r="R14165" t="s">
        <v>5458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289</v>
      </c>
      <c r="AA14165" t="s">
        <v>295</v>
      </c>
      <c r="AB14165" t="s">
        <v>288</v>
      </c>
      <c r="AC14165">
        <v>5</v>
      </c>
      <c r="AD14165">
        <v>2013</v>
      </c>
      <c r="AG14165" t="s">
        <v>289</v>
      </c>
      <c r="AH14165" t="s">
        <v>140</v>
      </c>
      <c r="AI14165">
        <v>2</v>
      </c>
      <c r="AJ14165" t="s">
        <v>288</v>
      </c>
      <c r="AK14165" t="s">
        <v>125</v>
      </c>
      <c r="AQ14165" t="s">
        <v>102</v>
      </c>
      <c r="AU14165" t="s">
        <v>289</v>
      </c>
      <c r="AV14165" t="s">
        <v>289</v>
      </c>
      <c r="AX14165" t="s">
        <v>311</v>
      </c>
      <c r="AZ14165" t="s">
        <v>292</v>
      </c>
      <c r="BD14165" t="s">
        <v>292</v>
      </c>
      <c r="BV14165" t="s">
        <v>289</v>
      </c>
      <c r="BW14165" t="s">
        <v>289</v>
      </c>
      <c r="BX14165" t="s">
        <v>289</v>
      </c>
    </row>
    <row r="14166" spans="1:76" ht="14.65" customHeight="1" x14ac:dyDescent="0.25">
      <c r="A14166" s="35" t="s">
        <v>27969</v>
      </c>
      <c r="B14166" t="s">
        <v>6</v>
      </c>
      <c r="C14166" t="b">
        <v>1</v>
      </c>
      <c r="D14166">
        <v>55862</v>
      </c>
      <c r="E14166" t="s">
        <v>12300</v>
      </c>
      <c r="F14166">
        <v>56613</v>
      </c>
      <c r="G14166" t="s">
        <v>12301</v>
      </c>
      <c r="H14166" t="s">
        <v>164</v>
      </c>
      <c r="I14166" t="s">
        <v>11081</v>
      </c>
      <c r="J14166" t="s">
        <v>285</v>
      </c>
      <c r="K14166" t="s">
        <v>300</v>
      </c>
      <c r="L14166" t="s">
        <v>106</v>
      </c>
      <c r="N14166" t="s">
        <v>287</v>
      </c>
      <c r="O14166" t="s">
        <v>288</v>
      </c>
      <c r="P14166" t="s">
        <v>288</v>
      </c>
      <c r="S14166">
        <v>201</v>
      </c>
      <c r="U14166">
        <v>201</v>
      </c>
      <c r="V14166">
        <v>201</v>
      </c>
      <c r="W14166">
        <v>10.1</v>
      </c>
      <c r="X14166" t="s">
        <v>289</v>
      </c>
      <c r="AA14166" t="s">
        <v>295</v>
      </c>
      <c r="AB14166" t="s">
        <v>288</v>
      </c>
      <c r="AC14166">
        <v>10</v>
      </c>
      <c r="AD14166">
        <v>2007</v>
      </c>
      <c r="AG14166" t="s">
        <v>289</v>
      </c>
      <c r="AH14166" t="s">
        <v>140</v>
      </c>
      <c r="AI14166">
        <v>2</v>
      </c>
      <c r="AJ14166" t="s">
        <v>288</v>
      </c>
      <c r="AK14166" t="s">
        <v>133</v>
      </c>
      <c r="AW14166">
        <v>134</v>
      </c>
    </row>
    <row r="14167" spans="1:76" ht="14.65" customHeight="1" x14ac:dyDescent="0.25">
      <c r="A14167" s="35" t="s">
        <v>27969</v>
      </c>
      <c r="B14167" t="s">
        <v>6</v>
      </c>
      <c r="C14167" t="b">
        <v>1</v>
      </c>
      <c r="D14167">
        <v>55866</v>
      </c>
      <c r="E14167" t="s">
        <v>12302</v>
      </c>
      <c r="F14167">
        <v>56614</v>
      </c>
      <c r="G14167" t="s">
        <v>12303</v>
      </c>
      <c r="H14167" t="s">
        <v>172</v>
      </c>
      <c r="I14167" t="s">
        <v>4007</v>
      </c>
      <c r="J14167" t="s">
        <v>294</v>
      </c>
      <c r="K14167" t="s">
        <v>300</v>
      </c>
      <c r="L14167" t="s">
        <v>106</v>
      </c>
      <c r="N14167" t="s">
        <v>287</v>
      </c>
      <c r="O14167" t="s">
        <v>288</v>
      </c>
      <c r="P14167" t="s">
        <v>288</v>
      </c>
      <c r="S14167">
        <v>213.8</v>
      </c>
      <c r="U14167">
        <v>213.8</v>
      </c>
      <c r="V14167">
        <v>213.8</v>
      </c>
      <c r="W14167">
        <v>1.5</v>
      </c>
      <c r="X14167" t="s">
        <v>289</v>
      </c>
      <c r="AA14167" t="s">
        <v>295</v>
      </c>
      <c r="AB14167" t="s">
        <v>288</v>
      </c>
      <c r="AC14167">
        <v>12</v>
      </c>
      <c r="AD14167">
        <v>2007</v>
      </c>
      <c r="AG14167" t="s">
        <v>289</v>
      </c>
      <c r="AH14167" t="s">
        <v>140</v>
      </c>
      <c r="AI14167">
        <v>2</v>
      </c>
      <c r="AJ14167" t="s">
        <v>288</v>
      </c>
      <c r="AK14167" t="s">
        <v>133</v>
      </c>
      <c r="AU14167" t="s">
        <v>289</v>
      </c>
      <c r="AV14167" t="s">
        <v>289</v>
      </c>
      <c r="AW14167">
        <v>120</v>
      </c>
      <c r="BV14167" t="s">
        <v>289</v>
      </c>
    </row>
    <row r="14168" spans="1:76" ht="14.65" customHeight="1" x14ac:dyDescent="0.25">
      <c r="A14168" s="35" t="s">
        <v>27969</v>
      </c>
      <c r="B14168" t="s">
        <v>5</v>
      </c>
      <c r="C14168" t="b">
        <v>1</v>
      </c>
      <c r="D14168">
        <v>27075</v>
      </c>
      <c r="E14168" t="s">
        <v>12304</v>
      </c>
      <c r="F14168">
        <v>56615</v>
      </c>
      <c r="G14168" t="s">
        <v>12305</v>
      </c>
      <c r="H14168" t="s">
        <v>85</v>
      </c>
      <c r="I14168" t="s">
        <v>1054</v>
      </c>
      <c r="J14168" t="s">
        <v>6308</v>
      </c>
      <c r="K14168" t="s">
        <v>306</v>
      </c>
      <c r="L14168" t="s">
        <v>99</v>
      </c>
      <c r="N14168" t="s">
        <v>287</v>
      </c>
      <c r="O14168" t="s">
        <v>288</v>
      </c>
      <c r="P14168" t="s">
        <v>288</v>
      </c>
      <c r="Q14168" t="s">
        <v>12306</v>
      </c>
      <c r="R14168" t="s">
        <v>12306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289</v>
      </c>
      <c r="AA14168" t="s">
        <v>295</v>
      </c>
      <c r="AB14168" t="s">
        <v>288</v>
      </c>
      <c r="AC14168">
        <v>1</v>
      </c>
      <c r="AD14168">
        <v>2007</v>
      </c>
      <c r="AG14168" t="s">
        <v>289</v>
      </c>
      <c r="AH14168" t="s">
        <v>140</v>
      </c>
      <c r="AI14168">
        <v>2</v>
      </c>
      <c r="AJ14168" t="s">
        <v>288</v>
      </c>
      <c r="AK14168" t="s">
        <v>128</v>
      </c>
      <c r="AU14168" t="s">
        <v>289</v>
      </c>
      <c r="AV14168" t="s">
        <v>289</v>
      </c>
      <c r="AX14168" t="s">
        <v>293</v>
      </c>
      <c r="BN14168" t="s">
        <v>99</v>
      </c>
      <c r="BO14168" t="s">
        <v>128</v>
      </c>
      <c r="BP14168">
        <v>4.2</v>
      </c>
      <c r="BQ14168">
        <v>6</v>
      </c>
      <c r="BR14168">
        <v>2022</v>
      </c>
      <c r="BV14168" t="s">
        <v>289</v>
      </c>
      <c r="BX14168" t="s">
        <v>289</v>
      </c>
    </row>
    <row r="14169" spans="1:76" ht="14.65" customHeight="1" x14ac:dyDescent="0.25">
      <c r="A14169" s="35" t="s">
        <v>27982</v>
      </c>
      <c r="B14169" t="s">
        <v>9</v>
      </c>
      <c r="C14169" t="b">
        <v>1</v>
      </c>
      <c r="D14169">
        <v>55925</v>
      </c>
      <c r="E14169" t="s">
        <v>12307</v>
      </c>
      <c r="F14169">
        <v>56616</v>
      </c>
      <c r="G14169" t="s">
        <v>12308</v>
      </c>
      <c r="H14169" t="s">
        <v>163</v>
      </c>
      <c r="I14169" t="s">
        <v>1069</v>
      </c>
      <c r="J14169" t="s">
        <v>2077</v>
      </c>
      <c r="K14169" t="s">
        <v>1179</v>
      </c>
      <c r="L14169" t="s">
        <v>78</v>
      </c>
      <c r="N14169" t="s">
        <v>287</v>
      </c>
      <c r="O14169" t="s">
        <v>288</v>
      </c>
      <c r="P14169" t="s">
        <v>28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289</v>
      </c>
      <c r="AA14169" t="s">
        <v>295</v>
      </c>
      <c r="AB14169" t="s">
        <v>288</v>
      </c>
      <c r="AC14169">
        <v>6</v>
      </c>
      <c r="AD14169">
        <v>2008</v>
      </c>
      <c r="AG14169" t="s">
        <v>289</v>
      </c>
      <c r="AH14169" t="s">
        <v>140</v>
      </c>
      <c r="AI14169">
        <v>2</v>
      </c>
      <c r="AJ14169" t="s">
        <v>288</v>
      </c>
      <c r="AK14169" t="s">
        <v>131</v>
      </c>
      <c r="AL14169" t="s">
        <v>102</v>
      </c>
      <c r="AQ14169" t="s">
        <v>102</v>
      </c>
      <c r="AU14169" t="s">
        <v>289</v>
      </c>
      <c r="AV14169" t="s">
        <v>289</v>
      </c>
      <c r="AX14169" t="s">
        <v>324</v>
      </c>
      <c r="BV14169" t="s">
        <v>292</v>
      </c>
      <c r="BW14169" t="s">
        <v>292</v>
      </c>
      <c r="BX14169" t="s">
        <v>289</v>
      </c>
    </row>
    <row r="14170" spans="1:76" ht="14.65" customHeight="1" x14ac:dyDescent="0.25">
      <c r="A14170" s="35" t="s">
        <v>27969</v>
      </c>
      <c r="B14170" t="s">
        <v>6</v>
      </c>
      <c r="C14170" t="b">
        <v>1</v>
      </c>
      <c r="D14170">
        <v>57170</v>
      </c>
      <c r="E14170" t="s">
        <v>9280</v>
      </c>
      <c r="F14170">
        <v>56617</v>
      </c>
      <c r="G14170" t="s">
        <v>12309</v>
      </c>
      <c r="H14170" t="s">
        <v>181</v>
      </c>
      <c r="I14170" t="s">
        <v>5345</v>
      </c>
      <c r="J14170" t="s">
        <v>285</v>
      </c>
      <c r="K14170" t="s">
        <v>300</v>
      </c>
      <c r="L14170" t="s">
        <v>106</v>
      </c>
      <c r="N14170" t="s">
        <v>287</v>
      </c>
      <c r="O14170" t="s">
        <v>288</v>
      </c>
      <c r="P14170" t="s">
        <v>288</v>
      </c>
      <c r="S14170">
        <v>205.5</v>
      </c>
      <c r="U14170">
        <v>205.5</v>
      </c>
      <c r="V14170">
        <v>205.5</v>
      </c>
      <c r="W14170">
        <v>0</v>
      </c>
      <c r="X14170" t="s">
        <v>289</v>
      </c>
      <c r="AA14170" t="s">
        <v>295</v>
      </c>
      <c r="AB14170" t="s">
        <v>288</v>
      </c>
      <c r="AC14170">
        <v>9</v>
      </c>
      <c r="AD14170">
        <v>2007</v>
      </c>
      <c r="AG14170" t="s">
        <v>289</v>
      </c>
      <c r="AH14170" t="s">
        <v>140</v>
      </c>
      <c r="AI14170">
        <v>2</v>
      </c>
      <c r="AJ14170" t="s">
        <v>288</v>
      </c>
      <c r="AK14170" t="s">
        <v>133</v>
      </c>
      <c r="AW14170">
        <v>137</v>
      </c>
    </row>
    <row r="14171" spans="1:76" ht="14.65" customHeight="1" x14ac:dyDescent="0.25">
      <c r="A14171" s="35" t="s">
        <v>27982</v>
      </c>
      <c r="B14171" t="s">
        <v>6</v>
      </c>
      <c r="C14171" t="b">
        <v>1</v>
      </c>
      <c r="D14171">
        <v>63858</v>
      </c>
      <c r="E14171" t="s">
        <v>12310</v>
      </c>
      <c r="F14171">
        <v>56618</v>
      </c>
      <c r="G14171" t="s">
        <v>1713</v>
      </c>
      <c r="H14171" t="s">
        <v>192</v>
      </c>
      <c r="I14171" t="s">
        <v>1713</v>
      </c>
      <c r="J14171" t="s">
        <v>285</v>
      </c>
      <c r="K14171" t="s">
        <v>300</v>
      </c>
      <c r="L14171" t="s">
        <v>106</v>
      </c>
      <c r="N14171" t="s">
        <v>452</v>
      </c>
      <c r="O14171" t="s">
        <v>288</v>
      </c>
      <c r="P14171" t="s">
        <v>28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289</v>
      </c>
      <c r="AA14171" t="s">
        <v>295</v>
      </c>
      <c r="AB14171" t="s">
        <v>288</v>
      </c>
      <c r="AC14171">
        <v>5</v>
      </c>
      <c r="AD14171">
        <v>2008</v>
      </c>
      <c r="AG14171" t="s">
        <v>289</v>
      </c>
      <c r="AH14171" t="s">
        <v>140</v>
      </c>
      <c r="AI14171">
        <v>2</v>
      </c>
      <c r="AJ14171" t="s">
        <v>288</v>
      </c>
      <c r="AK14171" t="s">
        <v>133</v>
      </c>
      <c r="AU14171" t="s">
        <v>289</v>
      </c>
      <c r="AV14171" t="s">
        <v>289</v>
      </c>
      <c r="AW14171">
        <v>67</v>
      </c>
      <c r="BN14171" t="s">
        <v>106</v>
      </c>
      <c r="BO14171" t="s">
        <v>133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35" t="s">
        <v>27982</v>
      </c>
      <c r="B14172" t="s">
        <v>6</v>
      </c>
      <c r="C14172" t="b">
        <v>1</v>
      </c>
      <c r="D14172">
        <v>63858</v>
      </c>
      <c r="E14172" t="s">
        <v>12310</v>
      </c>
      <c r="F14172">
        <v>56619</v>
      </c>
      <c r="G14172" t="s">
        <v>12311</v>
      </c>
      <c r="H14172" t="s">
        <v>192</v>
      </c>
      <c r="I14172" t="s">
        <v>1713</v>
      </c>
      <c r="J14172" t="s">
        <v>285</v>
      </c>
      <c r="K14172" t="s">
        <v>300</v>
      </c>
      <c r="L14172" t="s">
        <v>106</v>
      </c>
      <c r="N14172" t="s">
        <v>452</v>
      </c>
      <c r="O14172" t="s">
        <v>288</v>
      </c>
      <c r="P14172" t="s">
        <v>28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289</v>
      </c>
      <c r="AA14172" t="s">
        <v>295</v>
      </c>
      <c r="AB14172" t="s">
        <v>288</v>
      </c>
      <c r="AC14172">
        <v>5</v>
      </c>
      <c r="AD14172">
        <v>2008</v>
      </c>
      <c r="AG14172" t="s">
        <v>289</v>
      </c>
      <c r="AH14172" t="s">
        <v>140</v>
      </c>
      <c r="AI14172">
        <v>2</v>
      </c>
      <c r="AJ14172" t="s">
        <v>288</v>
      </c>
      <c r="AK14172" t="s">
        <v>133</v>
      </c>
      <c r="AU14172" t="s">
        <v>289</v>
      </c>
      <c r="AV14172" t="s">
        <v>289</v>
      </c>
      <c r="AW14172">
        <v>54</v>
      </c>
      <c r="BN14172" t="s">
        <v>106</v>
      </c>
      <c r="BO14172" t="s">
        <v>133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35" t="s">
        <v>27982</v>
      </c>
      <c r="B14173" t="s">
        <v>6</v>
      </c>
      <c r="C14173" t="b">
        <v>1</v>
      </c>
      <c r="D14173">
        <v>63858</v>
      </c>
      <c r="E14173" t="s">
        <v>12310</v>
      </c>
      <c r="F14173">
        <v>56620</v>
      </c>
      <c r="G14173" t="s">
        <v>1553</v>
      </c>
      <c r="H14173" t="s">
        <v>192</v>
      </c>
      <c r="I14173" t="s">
        <v>8234</v>
      </c>
      <c r="J14173" t="s">
        <v>285</v>
      </c>
      <c r="K14173" t="s">
        <v>300</v>
      </c>
      <c r="L14173" t="s">
        <v>106</v>
      </c>
      <c r="N14173" t="s">
        <v>452</v>
      </c>
      <c r="O14173" t="s">
        <v>288</v>
      </c>
      <c r="P14173" t="s">
        <v>28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289</v>
      </c>
      <c r="AA14173" t="s">
        <v>295</v>
      </c>
      <c r="AB14173" t="s">
        <v>288</v>
      </c>
      <c r="AC14173">
        <v>5</v>
      </c>
      <c r="AD14173">
        <v>2008</v>
      </c>
      <c r="AG14173" t="s">
        <v>289</v>
      </c>
      <c r="AH14173" t="s">
        <v>140</v>
      </c>
      <c r="AI14173">
        <v>2</v>
      </c>
      <c r="AJ14173" t="s">
        <v>288</v>
      </c>
      <c r="AK14173" t="s">
        <v>133</v>
      </c>
      <c r="AU14173" t="s">
        <v>289</v>
      </c>
      <c r="AV14173" t="s">
        <v>289</v>
      </c>
      <c r="AW14173">
        <v>67</v>
      </c>
      <c r="BN14173" t="s">
        <v>106</v>
      </c>
      <c r="BO14173" t="s">
        <v>133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35" t="s">
        <v>27969</v>
      </c>
      <c r="B14174" t="s">
        <v>6</v>
      </c>
      <c r="C14174" t="b">
        <v>1</v>
      </c>
      <c r="D14174">
        <v>59883</v>
      </c>
      <c r="E14174" t="s">
        <v>11759</v>
      </c>
      <c r="F14174">
        <v>56621</v>
      </c>
      <c r="G14174" t="s">
        <v>12312</v>
      </c>
      <c r="H14174" t="s">
        <v>194</v>
      </c>
      <c r="I14174" t="s">
        <v>2157</v>
      </c>
      <c r="J14174" t="s">
        <v>285</v>
      </c>
      <c r="K14174" t="s">
        <v>300</v>
      </c>
      <c r="L14174" t="s">
        <v>106</v>
      </c>
      <c r="N14174" t="s">
        <v>287</v>
      </c>
      <c r="O14174" t="s">
        <v>288</v>
      </c>
      <c r="P14174" t="s">
        <v>288</v>
      </c>
      <c r="Q14174" t="s">
        <v>662</v>
      </c>
      <c r="R14174" t="s">
        <v>662</v>
      </c>
      <c r="S14174">
        <v>94.5</v>
      </c>
      <c r="U14174">
        <v>94.5</v>
      </c>
      <c r="V14174">
        <v>94.5</v>
      </c>
      <c r="W14174">
        <v>1</v>
      </c>
      <c r="X14174" t="s">
        <v>289</v>
      </c>
      <c r="AA14174" t="s">
        <v>295</v>
      </c>
      <c r="AB14174" t="s">
        <v>288</v>
      </c>
      <c r="AC14174">
        <v>10</v>
      </c>
      <c r="AD14174">
        <v>2007</v>
      </c>
      <c r="AG14174" t="s">
        <v>289</v>
      </c>
      <c r="AH14174" t="s">
        <v>140</v>
      </c>
      <c r="AI14174">
        <v>2</v>
      </c>
      <c r="AJ14174" t="s">
        <v>288</v>
      </c>
      <c r="AK14174" t="s">
        <v>133</v>
      </c>
      <c r="AU14174" t="s">
        <v>289</v>
      </c>
      <c r="AV14174" t="s">
        <v>289</v>
      </c>
      <c r="AW14174">
        <v>45</v>
      </c>
    </row>
    <row r="14175" spans="1:76" ht="14.65" customHeight="1" x14ac:dyDescent="0.25">
      <c r="A14175" s="35" t="s">
        <v>27982</v>
      </c>
      <c r="B14175" t="s">
        <v>6</v>
      </c>
      <c r="C14175" t="b">
        <v>1</v>
      </c>
      <c r="D14175">
        <v>15399</v>
      </c>
      <c r="E14175" t="s">
        <v>11262</v>
      </c>
      <c r="F14175">
        <v>56622</v>
      </c>
      <c r="G14175" t="s">
        <v>12313</v>
      </c>
      <c r="H14175" t="s">
        <v>172</v>
      </c>
      <c r="I14175" t="s">
        <v>1746</v>
      </c>
      <c r="J14175" t="s">
        <v>285</v>
      </c>
      <c r="K14175" t="s">
        <v>300</v>
      </c>
      <c r="L14175" t="s">
        <v>106</v>
      </c>
      <c r="N14175" t="s">
        <v>287</v>
      </c>
      <c r="O14175" t="s">
        <v>288</v>
      </c>
      <c r="P14175" t="s">
        <v>288</v>
      </c>
      <c r="S14175">
        <v>72</v>
      </c>
      <c r="U14175">
        <v>72</v>
      </c>
      <c r="V14175">
        <v>72</v>
      </c>
      <c r="W14175">
        <v>0</v>
      </c>
      <c r="X14175" t="s">
        <v>289</v>
      </c>
      <c r="AA14175" t="s">
        <v>295</v>
      </c>
      <c r="AB14175" t="s">
        <v>288</v>
      </c>
      <c r="AC14175">
        <v>8</v>
      </c>
      <c r="AD14175">
        <v>2008</v>
      </c>
      <c r="AG14175" t="s">
        <v>289</v>
      </c>
      <c r="AH14175" t="s">
        <v>140</v>
      </c>
      <c r="AI14175">
        <v>2</v>
      </c>
      <c r="AJ14175" t="s">
        <v>288</v>
      </c>
      <c r="AK14175" t="s">
        <v>133</v>
      </c>
      <c r="AV14175" t="s">
        <v>289</v>
      </c>
      <c r="AW14175">
        <v>36</v>
      </c>
      <c r="BV14175" t="s">
        <v>289</v>
      </c>
    </row>
    <row r="14176" spans="1:76" ht="14.65" customHeight="1" x14ac:dyDescent="0.25">
      <c r="A14176" s="35" t="s">
        <v>27969</v>
      </c>
      <c r="B14176" t="s">
        <v>6</v>
      </c>
      <c r="C14176" t="b">
        <v>1</v>
      </c>
      <c r="D14176">
        <v>55880</v>
      </c>
      <c r="E14176" t="s">
        <v>12314</v>
      </c>
      <c r="F14176">
        <v>56623</v>
      </c>
      <c r="G14176" t="s">
        <v>12315</v>
      </c>
      <c r="H14176" t="s">
        <v>195</v>
      </c>
      <c r="I14176" t="s">
        <v>1480</v>
      </c>
      <c r="J14176" t="s">
        <v>12316</v>
      </c>
      <c r="K14176" t="s">
        <v>300</v>
      </c>
      <c r="L14176" t="s">
        <v>106</v>
      </c>
      <c r="N14176" t="s">
        <v>287</v>
      </c>
      <c r="O14176" t="s">
        <v>288</v>
      </c>
      <c r="P14176" t="s">
        <v>288</v>
      </c>
      <c r="S14176">
        <v>100.7</v>
      </c>
      <c r="U14176">
        <v>100.7</v>
      </c>
      <c r="V14176">
        <v>100.7</v>
      </c>
      <c r="W14176">
        <v>0</v>
      </c>
      <c r="X14176" t="s">
        <v>289</v>
      </c>
      <c r="AA14176" t="s">
        <v>295</v>
      </c>
      <c r="AB14176" t="s">
        <v>288</v>
      </c>
      <c r="AC14176">
        <v>12</v>
      </c>
      <c r="AD14176">
        <v>2007</v>
      </c>
      <c r="AG14176" t="s">
        <v>289</v>
      </c>
      <c r="AH14176" t="s">
        <v>140</v>
      </c>
      <c r="AI14176">
        <v>2</v>
      </c>
      <c r="AJ14176" t="s">
        <v>288</v>
      </c>
      <c r="AK14176" t="s">
        <v>133</v>
      </c>
      <c r="AU14176" t="s">
        <v>289</v>
      </c>
      <c r="AW14176">
        <v>61</v>
      </c>
      <c r="BS14176" t="s">
        <v>289</v>
      </c>
      <c r="BV14176" t="s">
        <v>289</v>
      </c>
    </row>
    <row r="14177" spans="1:76" ht="14.65" customHeight="1" x14ac:dyDescent="0.25">
      <c r="A14177" s="35" t="s">
        <v>27982</v>
      </c>
      <c r="B14177" t="s">
        <v>6</v>
      </c>
      <c r="C14177" t="b">
        <v>1</v>
      </c>
      <c r="D14177">
        <v>57158</v>
      </c>
      <c r="E14177" t="s">
        <v>12317</v>
      </c>
      <c r="F14177">
        <v>56626</v>
      </c>
      <c r="G14177" t="s">
        <v>12318</v>
      </c>
      <c r="H14177" t="s">
        <v>181</v>
      </c>
      <c r="I14177" t="s">
        <v>1639</v>
      </c>
      <c r="J14177" t="s">
        <v>285</v>
      </c>
      <c r="K14177" t="s">
        <v>300</v>
      </c>
      <c r="L14177" t="s">
        <v>106</v>
      </c>
      <c r="N14177" t="s">
        <v>287</v>
      </c>
      <c r="O14177" t="s">
        <v>288</v>
      </c>
      <c r="P14177" t="s">
        <v>288</v>
      </c>
      <c r="Q14177" t="s">
        <v>12319</v>
      </c>
      <c r="R14177" t="s">
        <v>12319</v>
      </c>
      <c r="S14177">
        <v>4</v>
      </c>
      <c r="U14177">
        <v>4</v>
      </c>
      <c r="V14177">
        <v>4</v>
      </c>
      <c r="W14177">
        <v>0</v>
      </c>
      <c r="X14177" t="s">
        <v>289</v>
      </c>
      <c r="AA14177" t="s">
        <v>295</v>
      </c>
      <c r="AB14177" t="s">
        <v>288</v>
      </c>
      <c r="AC14177">
        <v>1</v>
      </c>
      <c r="AD14177">
        <v>2008</v>
      </c>
      <c r="AG14177" t="s">
        <v>289</v>
      </c>
      <c r="AH14177" t="s">
        <v>140</v>
      </c>
      <c r="AI14177">
        <v>2</v>
      </c>
      <c r="AJ14177" t="s">
        <v>288</v>
      </c>
      <c r="AK14177" t="s">
        <v>133</v>
      </c>
      <c r="AU14177" t="s">
        <v>28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106</v>
      </c>
      <c r="BO14177" t="s">
        <v>133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35" t="s">
        <v>27965</v>
      </c>
      <c r="B14178" t="s">
        <v>12</v>
      </c>
      <c r="C14178" t="b">
        <v>1</v>
      </c>
      <c r="D14178">
        <v>56201</v>
      </c>
      <c r="E14178" t="s">
        <v>12320</v>
      </c>
      <c r="F14178">
        <v>56629</v>
      </c>
      <c r="G14178" t="s">
        <v>12321</v>
      </c>
      <c r="H14178" t="s">
        <v>87</v>
      </c>
      <c r="I14178" t="s">
        <v>1148</v>
      </c>
      <c r="J14178" t="s">
        <v>397</v>
      </c>
      <c r="K14178" t="s">
        <v>339</v>
      </c>
      <c r="L14178" t="s">
        <v>80</v>
      </c>
      <c r="N14178" t="s">
        <v>452</v>
      </c>
      <c r="O14178" t="s">
        <v>288</v>
      </c>
      <c r="P14178" t="s">
        <v>28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289</v>
      </c>
      <c r="AA14178" t="s">
        <v>295</v>
      </c>
      <c r="AB14178" t="s">
        <v>288</v>
      </c>
      <c r="AC14178">
        <v>6</v>
      </c>
      <c r="AD14178">
        <v>2009</v>
      </c>
      <c r="AG14178" t="s">
        <v>289</v>
      </c>
      <c r="AH14178" t="s">
        <v>140</v>
      </c>
      <c r="AI14178">
        <v>2</v>
      </c>
      <c r="AJ14178" t="s">
        <v>288</v>
      </c>
      <c r="AK14178" t="s">
        <v>102</v>
      </c>
      <c r="AL14178" t="s">
        <v>86</v>
      </c>
      <c r="AU14178" t="s">
        <v>289</v>
      </c>
      <c r="AV14178" t="s">
        <v>289</v>
      </c>
      <c r="AX14178" t="s">
        <v>307</v>
      </c>
      <c r="BV14178" t="s">
        <v>292</v>
      </c>
      <c r="BW14178" t="s">
        <v>289</v>
      </c>
      <c r="BX14178" t="s">
        <v>292</v>
      </c>
    </row>
    <row r="14179" spans="1:76" ht="14.65" customHeight="1" x14ac:dyDescent="0.25">
      <c r="A14179" s="35" t="s">
        <v>27982</v>
      </c>
      <c r="B14179" t="s">
        <v>6</v>
      </c>
      <c r="C14179" t="b">
        <v>1</v>
      </c>
      <c r="D14179">
        <v>12647</v>
      </c>
      <c r="E14179" t="s">
        <v>540</v>
      </c>
      <c r="F14179">
        <v>56630</v>
      </c>
      <c r="G14179" t="s">
        <v>12322</v>
      </c>
      <c r="H14179" t="s">
        <v>181</v>
      </c>
      <c r="I14179" t="s">
        <v>2818</v>
      </c>
      <c r="J14179" t="s">
        <v>285</v>
      </c>
      <c r="K14179" t="s">
        <v>300</v>
      </c>
      <c r="L14179" t="s">
        <v>106</v>
      </c>
      <c r="N14179" t="s">
        <v>287</v>
      </c>
      <c r="O14179" t="s">
        <v>288</v>
      </c>
      <c r="P14179" t="s">
        <v>288</v>
      </c>
      <c r="Q14179" t="s">
        <v>12323</v>
      </c>
      <c r="R14179" t="s">
        <v>12323</v>
      </c>
      <c r="S14179">
        <v>25</v>
      </c>
      <c r="U14179">
        <v>25</v>
      </c>
      <c r="V14179">
        <v>25</v>
      </c>
      <c r="W14179">
        <v>0.3</v>
      </c>
      <c r="X14179" t="s">
        <v>289</v>
      </c>
      <c r="AA14179" t="s">
        <v>295</v>
      </c>
      <c r="AB14179" t="s">
        <v>288</v>
      </c>
      <c r="AC14179">
        <v>5</v>
      </c>
      <c r="AD14179">
        <v>2008</v>
      </c>
      <c r="AG14179" t="s">
        <v>289</v>
      </c>
      <c r="AH14179" t="s">
        <v>141</v>
      </c>
      <c r="AI14179">
        <v>1</v>
      </c>
      <c r="AJ14179" t="s">
        <v>288</v>
      </c>
      <c r="AK14179" t="s">
        <v>133</v>
      </c>
      <c r="AU14179" t="s">
        <v>289</v>
      </c>
      <c r="AV14179" t="s">
        <v>289</v>
      </c>
      <c r="AW14179">
        <v>10</v>
      </c>
      <c r="BS14179" t="s">
        <v>289</v>
      </c>
      <c r="BV14179" t="s">
        <v>289</v>
      </c>
    </row>
    <row r="14180" spans="1:76" ht="14.65" customHeight="1" x14ac:dyDescent="0.25">
      <c r="A14180" s="35" t="s">
        <v>27965</v>
      </c>
      <c r="B14180" t="s">
        <v>6</v>
      </c>
      <c r="C14180" t="b">
        <v>1</v>
      </c>
      <c r="D14180">
        <v>59155</v>
      </c>
      <c r="E14180" t="s">
        <v>11974</v>
      </c>
      <c r="F14180">
        <v>56633</v>
      </c>
      <c r="G14180" t="s">
        <v>12324</v>
      </c>
      <c r="H14180" t="s">
        <v>192</v>
      </c>
      <c r="I14180" t="s">
        <v>12325</v>
      </c>
      <c r="J14180" t="s">
        <v>285</v>
      </c>
      <c r="K14180" t="s">
        <v>300</v>
      </c>
      <c r="L14180" t="s">
        <v>106</v>
      </c>
      <c r="N14180" t="s">
        <v>287</v>
      </c>
      <c r="O14180" t="s">
        <v>288</v>
      </c>
      <c r="P14180" t="s">
        <v>288</v>
      </c>
      <c r="Q14180" t="s">
        <v>12326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289</v>
      </c>
      <c r="AA14180" t="s">
        <v>295</v>
      </c>
      <c r="AB14180" t="s">
        <v>288</v>
      </c>
      <c r="AC14180">
        <v>1</v>
      </c>
      <c r="AD14180">
        <v>2009</v>
      </c>
      <c r="AG14180" t="s">
        <v>289</v>
      </c>
      <c r="AH14180" t="s">
        <v>140</v>
      </c>
      <c r="AI14180">
        <v>2</v>
      </c>
      <c r="AJ14180" t="s">
        <v>288</v>
      </c>
      <c r="AK14180" t="s">
        <v>133</v>
      </c>
      <c r="AW14180">
        <v>15</v>
      </c>
    </row>
    <row r="14181" spans="1:76" ht="14.65" customHeight="1" x14ac:dyDescent="0.25">
      <c r="A14181" s="35" t="s">
        <v>27965</v>
      </c>
      <c r="B14181" t="s">
        <v>6</v>
      </c>
      <c r="C14181" t="b">
        <v>1</v>
      </c>
      <c r="D14181">
        <v>59155</v>
      </c>
      <c r="E14181" t="s">
        <v>11974</v>
      </c>
      <c r="F14181">
        <v>56634</v>
      </c>
      <c r="G14181" t="s">
        <v>12327</v>
      </c>
      <c r="H14181" t="s">
        <v>192</v>
      </c>
      <c r="I14181" t="s">
        <v>12325</v>
      </c>
      <c r="J14181" t="s">
        <v>285</v>
      </c>
      <c r="K14181" t="s">
        <v>300</v>
      </c>
      <c r="L14181" t="s">
        <v>106</v>
      </c>
      <c r="N14181" t="s">
        <v>287</v>
      </c>
      <c r="O14181" t="s">
        <v>288</v>
      </c>
      <c r="P14181" t="s">
        <v>288</v>
      </c>
      <c r="Q14181" t="s">
        <v>12326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289</v>
      </c>
      <c r="AA14181" t="s">
        <v>295</v>
      </c>
      <c r="AB14181" t="s">
        <v>288</v>
      </c>
      <c r="AC14181">
        <v>1</v>
      </c>
      <c r="AD14181">
        <v>2009</v>
      </c>
      <c r="AG14181" t="s">
        <v>289</v>
      </c>
      <c r="AH14181" t="s">
        <v>140</v>
      </c>
      <c r="AI14181">
        <v>2</v>
      </c>
      <c r="AJ14181" t="s">
        <v>288</v>
      </c>
      <c r="AK14181" t="s">
        <v>133</v>
      </c>
      <c r="AU14181" t="s">
        <v>289</v>
      </c>
      <c r="AW14181">
        <v>35</v>
      </c>
    </row>
    <row r="14182" spans="1:76" ht="14.65" customHeight="1" x14ac:dyDescent="0.25">
      <c r="A14182" s="35" t="s">
        <v>27982</v>
      </c>
      <c r="B14182" t="s">
        <v>6</v>
      </c>
      <c r="C14182" t="b">
        <v>1</v>
      </c>
      <c r="D14182">
        <v>55873</v>
      </c>
      <c r="E14182" t="s">
        <v>12328</v>
      </c>
      <c r="F14182">
        <v>56635</v>
      </c>
      <c r="G14182" t="s">
        <v>12329</v>
      </c>
      <c r="H14182" t="s">
        <v>180</v>
      </c>
      <c r="I14182" t="s">
        <v>2692</v>
      </c>
      <c r="J14182" t="s">
        <v>285</v>
      </c>
      <c r="K14182" t="s">
        <v>300</v>
      </c>
      <c r="L14182" t="s">
        <v>106</v>
      </c>
      <c r="N14182" t="s">
        <v>287</v>
      </c>
      <c r="O14182" t="s">
        <v>288</v>
      </c>
      <c r="P14182" t="s">
        <v>288</v>
      </c>
      <c r="Q14182" t="s">
        <v>12330</v>
      </c>
      <c r="R14182" t="s">
        <v>12330</v>
      </c>
      <c r="S14182">
        <v>52.8</v>
      </c>
      <c r="U14182">
        <v>52.8</v>
      </c>
      <c r="V14182">
        <v>52.8</v>
      </c>
      <c r="W14182">
        <v>0.9</v>
      </c>
      <c r="X14182" t="s">
        <v>289</v>
      </c>
      <c r="AA14182" t="s">
        <v>295</v>
      </c>
      <c r="AB14182" t="s">
        <v>288</v>
      </c>
      <c r="AC14182">
        <v>1</v>
      </c>
      <c r="AD14182">
        <v>2008</v>
      </c>
      <c r="AG14182" t="s">
        <v>289</v>
      </c>
      <c r="AH14182" t="s">
        <v>140</v>
      </c>
      <c r="AI14182">
        <v>2</v>
      </c>
      <c r="AJ14182" t="s">
        <v>288</v>
      </c>
      <c r="AK14182" t="s">
        <v>133</v>
      </c>
      <c r="AU14182" t="s">
        <v>289</v>
      </c>
      <c r="AV14182" t="s">
        <v>289</v>
      </c>
      <c r="AW14182">
        <v>32</v>
      </c>
      <c r="BS14182" t="s">
        <v>289</v>
      </c>
      <c r="BV14182" t="s">
        <v>289</v>
      </c>
    </row>
    <row r="14183" spans="1:76" ht="14.65" customHeight="1" x14ac:dyDescent="0.25">
      <c r="A14183" s="35" t="s">
        <v>27982</v>
      </c>
      <c r="B14183" t="s">
        <v>6</v>
      </c>
      <c r="C14183" t="b">
        <v>1</v>
      </c>
      <c r="D14183">
        <v>55891</v>
      </c>
      <c r="E14183" t="s">
        <v>12331</v>
      </c>
      <c r="F14183">
        <v>56636</v>
      </c>
      <c r="G14183" t="s">
        <v>12332</v>
      </c>
      <c r="H14183" t="s">
        <v>171</v>
      </c>
      <c r="I14183" t="s">
        <v>332</v>
      </c>
      <c r="J14183" t="s">
        <v>285</v>
      </c>
      <c r="K14183" t="s">
        <v>300</v>
      </c>
      <c r="L14183" t="s">
        <v>106</v>
      </c>
      <c r="N14183" t="s">
        <v>287</v>
      </c>
      <c r="O14183" t="s">
        <v>288</v>
      </c>
      <c r="P14183" t="s">
        <v>288</v>
      </c>
      <c r="S14183">
        <v>21</v>
      </c>
      <c r="U14183">
        <v>21</v>
      </c>
      <c r="V14183">
        <v>21</v>
      </c>
      <c r="W14183">
        <v>0.1</v>
      </c>
      <c r="X14183" t="s">
        <v>289</v>
      </c>
      <c r="AA14183" t="s">
        <v>295</v>
      </c>
      <c r="AB14183" t="s">
        <v>288</v>
      </c>
      <c r="AC14183">
        <v>5</v>
      </c>
      <c r="AD14183">
        <v>2008</v>
      </c>
      <c r="AG14183" t="s">
        <v>289</v>
      </c>
      <c r="AH14183" t="s">
        <v>140</v>
      </c>
      <c r="AI14183">
        <v>2</v>
      </c>
      <c r="AJ14183" t="s">
        <v>288</v>
      </c>
      <c r="AK14183" t="s">
        <v>133</v>
      </c>
      <c r="AW14183">
        <v>10</v>
      </c>
      <c r="BV14183" t="s">
        <v>289</v>
      </c>
    </row>
    <row r="14184" spans="1:76" ht="14.65" customHeight="1" x14ac:dyDescent="0.25">
      <c r="A14184" s="35" t="s">
        <v>27982</v>
      </c>
      <c r="B14184" t="s">
        <v>6</v>
      </c>
      <c r="C14184" t="b">
        <v>1</v>
      </c>
      <c r="D14184">
        <v>55890</v>
      </c>
      <c r="E14184" t="s">
        <v>12333</v>
      </c>
      <c r="F14184">
        <v>56637</v>
      </c>
      <c r="G14184" t="s">
        <v>12334</v>
      </c>
      <c r="H14184" t="s">
        <v>171</v>
      </c>
      <c r="I14184" t="s">
        <v>332</v>
      </c>
      <c r="J14184" t="s">
        <v>285</v>
      </c>
      <c r="K14184" t="s">
        <v>300</v>
      </c>
      <c r="L14184" t="s">
        <v>106</v>
      </c>
      <c r="N14184" t="s">
        <v>287</v>
      </c>
      <c r="O14184" t="s">
        <v>288</v>
      </c>
      <c r="P14184" t="s">
        <v>288</v>
      </c>
      <c r="S14184">
        <v>21</v>
      </c>
      <c r="U14184">
        <v>21</v>
      </c>
      <c r="V14184">
        <v>21</v>
      </c>
      <c r="W14184">
        <v>0.1</v>
      </c>
      <c r="X14184" t="s">
        <v>289</v>
      </c>
      <c r="AA14184" t="s">
        <v>295</v>
      </c>
      <c r="AB14184" t="s">
        <v>288</v>
      </c>
      <c r="AC14184">
        <v>7</v>
      </c>
      <c r="AD14184">
        <v>2008</v>
      </c>
      <c r="AG14184" t="s">
        <v>289</v>
      </c>
      <c r="AH14184" t="s">
        <v>140</v>
      </c>
      <c r="AI14184">
        <v>2</v>
      </c>
      <c r="AJ14184" t="s">
        <v>288</v>
      </c>
      <c r="AK14184" t="s">
        <v>133</v>
      </c>
      <c r="AU14184" t="s">
        <v>289</v>
      </c>
      <c r="AV14184" t="s">
        <v>289</v>
      </c>
      <c r="AW14184">
        <v>10</v>
      </c>
      <c r="BS14184" t="s">
        <v>289</v>
      </c>
      <c r="BV14184" t="s">
        <v>289</v>
      </c>
    </row>
    <row r="14185" spans="1:76" ht="14.65" customHeight="1" x14ac:dyDescent="0.25">
      <c r="A14185" s="35" t="s">
        <v>27982</v>
      </c>
      <c r="B14185" t="s">
        <v>6</v>
      </c>
      <c r="C14185" t="b">
        <v>1</v>
      </c>
      <c r="D14185">
        <v>19740</v>
      </c>
      <c r="E14185" t="s">
        <v>11672</v>
      </c>
      <c r="F14185">
        <v>56638</v>
      </c>
      <c r="G14185" t="s">
        <v>12335</v>
      </c>
      <c r="H14185" t="s">
        <v>200</v>
      </c>
      <c r="I14185" t="s">
        <v>11316</v>
      </c>
      <c r="J14185" t="s">
        <v>315</v>
      </c>
      <c r="K14185" t="s">
        <v>300</v>
      </c>
      <c r="L14185" t="s">
        <v>106</v>
      </c>
      <c r="N14185" t="s">
        <v>287</v>
      </c>
      <c r="O14185" t="s">
        <v>288</v>
      </c>
      <c r="P14185" t="s">
        <v>288</v>
      </c>
      <c r="S14185">
        <v>170.2</v>
      </c>
      <c r="U14185">
        <v>170.2</v>
      </c>
      <c r="V14185">
        <v>170.2</v>
      </c>
      <c r="W14185">
        <v>0</v>
      </c>
      <c r="X14185" t="s">
        <v>289</v>
      </c>
      <c r="AA14185" t="s">
        <v>295</v>
      </c>
      <c r="AB14185" t="s">
        <v>288</v>
      </c>
      <c r="AC14185">
        <v>8</v>
      </c>
      <c r="AD14185">
        <v>2008</v>
      </c>
      <c r="AG14185" t="s">
        <v>289</v>
      </c>
      <c r="AH14185" t="s">
        <v>140</v>
      </c>
      <c r="AI14185">
        <v>2</v>
      </c>
      <c r="AJ14185" t="s">
        <v>288</v>
      </c>
      <c r="AK14185" t="s">
        <v>133</v>
      </c>
      <c r="AW14185">
        <v>74</v>
      </c>
    </row>
    <row r="14186" spans="1:76" ht="14.65" customHeight="1" x14ac:dyDescent="0.25">
      <c r="A14186" s="35" t="s">
        <v>27965</v>
      </c>
      <c r="B14186" t="s">
        <v>12</v>
      </c>
      <c r="C14186" t="b">
        <v>1</v>
      </c>
      <c r="D14186">
        <v>59527</v>
      </c>
      <c r="E14186" t="s">
        <v>10913</v>
      </c>
      <c r="F14186">
        <v>56639</v>
      </c>
      <c r="G14186" t="s">
        <v>12336</v>
      </c>
      <c r="H14186" t="s">
        <v>85</v>
      </c>
      <c r="I14186" t="s">
        <v>495</v>
      </c>
      <c r="J14186" t="s">
        <v>285</v>
      </c>
      <c r="K14186" t="s">
        <v>339</v>
      </c>
      <c r="L14186" t="s">
        <v>80</v>
      </c>
      <c r="N14186" t="s">
        <v>452</v>
      </c>
      <c r="O14186" t="s">
        <v>288</v>
      </c>
      <c r="P14186" t="s">
        <v>288</v>
      </c>
      <c r="Q14186" t="s">
        <v>12337</v>
      </c>
      <c r="R14186" t="s">
        <v>12337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289</v>
      </c>
      <c r="AA14186" t="s">
        <v>295</v>
      </c>
      <c r="AB14186" t="s">
        <v>288</v>
      </c>
      <c r="AC14186">
        <v>5</v>
      </c>
      <c r="AD14186">
        <v>2009</v>
      </c>
      <c r="AG14186" t="s">
        <v>289</v>
      </c>
      <c r="AH14186" t="s">
        <v>140</v>
      </c>
      <c r="AI14186">
        <v>2</v>
      </c>
      <c r="AJ14186" t="s">
        <v>288</v>
      </c>
      <c r="AK14186" t="s">
        <v>102</v>
      </c>
      <c r="AU14186" t="s">
        <v>289</v>
      </c>
      <c r="AV14186" t="s">
        <v>289</v>
      </c>
      <c r="AX14186" t="s">
        <v>293</v>
      </c>
      <c r="BV14186" t="s">
        <v>289</v>
      </c>
      <c r="BW14186" t="s">
        <v>289</v>
      </c>
      <c r="BX14186" t="s">
        <v>289</v>
      </c>
    </row>
    <row r="14187" spans="1:76" ht="14.65" customHeight="1" x14ac:dyDescent="0.25">
      <c r="A14187" s="35" t="s">
        <v>27965</v>
      </c>
      <c r="B14187" t="s">
        <v>12</v>
      </c>
      <c r="C14187" t="b">
        <v>1</v>
      </c>
      <c r="D14187">
        <v>59527</v>
      </c>
      <c r="E14187" t="s">
        <v>10913</v>
      </c>
      <c r="F14187">
        <v>56639</v>
      </c>
      <c r="G14187" t="s">
        <v>12336</v>
      </c>
      <c r="H14187" t="s">
        <v>85</v>
      </c>
      <c r="I14187" t="s">
        <v>495</v>
      </c>
      <c r="J14187" t="s">
        <v>294</v>
      </c>
      <c r="K14187" t="s">
        <v>339</v>
      </c>
      <c r="L14187" t="s">
        <v>80</v>
      </c>
      <c r="N14187" t="s">
        <v>452</v>
      </c>
      <c r="O14187" t="s">
        <v>288</v>
      </c>
      <c r="P14187" t="s">
        <v>288</v>
      </c>
      <c r="Q14187" t="s">
        <v>12338</v>
      </c>
      <c r="R14187" t="s">
        <v>12338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289</v>
      </c>
      <c r="AA14187" t="s">
        <v>295</v>
      </c>
      <c r="AB14187" t="s">
        <v>288</v>
      </c>
      <c r="AC14187">
        <v>5</v>
      </c>
      <c r="AD14187">
        <v>2009</v>
      </c>
      <c r="AG14187" t="s">
        <v>289</v>
      </c>
      <c r="AH14187" t="s">
        <v>140</v>
      </c>
      <c r="AI14187">
        <v>2</v>
      </c>
      <c r="AJ14187" t="s">
        <v>288</v>
      </c>
      <c r="AK14187" t="s">
        <v>102</v>
      </c>
      <c r="AU14187" t="s">
        <v>289</v>
      </c>
      <c r="AV14187" t="s">
        <v>289</v>
      </c>
      <c r="AX14187" t="s">
        <v>293</v>
      </c>
      <c r="BV14187" t="s">
        <v>289</v>
      </c>
      <c r="BW14187" t="s">
        <v>289</v>
      </c>
      <c r="BX14187" t="s">
        <v>289</v>
      </c>
    </row>
    <row r="14188" spans="1:76" ht="27" customHeight="1" x14ac:dyDescent="0.25">
      <c r="A14188" s="35" t="s">
        <v>27969</v>
      </c>
      <c r="B14188" t="s">
        <v>6</v>
      </c>
      <c r="C14188" t="b">
        <v>1</v>
      </c>
      <c r="D14188">
        <v>55931</v>
      </c>
      <c r="E14188" t="s">
        <v>12339</v>
      </c>
      <c r="F14188">
        <v>56640</v>
      </c>
      <c r="G14188" t="s">
        <v>12340</v>
      </c>
      <c r="H14188" t="s">
        <v>172</v>
      </c>
      <c r="I14188" t="s">
        <v>12341</v>
      </c>
      <c r="J14188" t="s">
        <v>285</v>
      </c>
      <c r="K14188" t="s">
        <v>300</v>
      </c>
      <c r="L14188" t="s">
        <v>106</v>
      </c>
      <c r="N14188" t="s">
        <v>287</v>
      </c>
      <c r="O14188" t="s">
        <v>288</v>
      </c>
      <c r="P14188" t="s">
        <v>288</v>
      </c>
      <c r="Q14188" t="s">
        <v>12342</v>
      </c>
      <c r="R14188" t="s">
        <v>12342</v>
      </c>
      <c r="S14188">
        <v>150</v>
      </c>
      <c r="U14188">
        <v>150</v>
      </c>
      <c r="V14188">
        <v>150</v>
      </c>
      <c r="W14188">
        <v>150</v>
      </c>
      <c r="X14188" t="s">
        <v>289</v>
      </c>
      <c r="AA14188" t="s">
        <v>295</v>
      </c>
      <c r="AB14188" t="s">
        <v>288</v>
      </c>
      <c r="AC14188">
        <v>12</v>
      </c>
      <c r="AD14188">
        <v>2007</v>
      </c>
      <c r="AG14188" t="s">
        <v>289</v>
      </c>
      <c r="AH14188" t="s">
        <v>140</v>
      </c>
      <c r="AI14188">
        <v>2</v>
      </c>
      <c r="AJ14188" t="s">
        <v>288</v>
      </c>
      <c r="AK14188" t="s">
        <v>133</v>
      </c>
      <c r="AU14188" t="s">
        <v>289</v>
      </c>
      <c r="AV14188" t="s">
        <v>289</v>
      </c>
      <c r="AW14188">
        <v>100</v>
      </c>
      <c r="BV14188" t="s">
        <v>289</v>
      </c>
    </row>
    <row r="14189" spans="1:76" ht="14.65" customHeight="1" x14ac:dyDescent="0.25">
      <c r="A14189" s="35" t="s">
        <v>27984</v>
      </c>
      <c r="B14189" t="s">
        <v>9</v>
      </c>
      <c r="C14189" t="b">
        <v>1</v>
      </c>
      <c r="D14189">
        <v>55893</v>
      </c>
      <c r="E14189" t="s">
        <v>12343</v>
      </c>
      <c r="F14189">
        <v>56643</v>
      </c>
      <c r="G14189" t="s">
        <v>12344</v>
      </c>
      <c r="H14189" t="s">
        <v>181</v>
      </c>
      <c r="I14189" t="s">
        <v>2887</v>
      </c>
      <c r="J14189" t="s">
        <v>285</v>
      </c>
      <c r="K14189" t="s">
        <v>1179</v>
      </c>
      <c r="L14189" t="s">
        <v>78</v>
      </c>
      <c r="N14189" t="s">
        <v>342</v>
      </c>
      <c r="O14189" t="s">
        <v>288</v>
      </c>
      <c r="P14189" t="s">
        <v>288</v>
      </c>
      <c r="Q14189" t="s">
        <v>12345</v>
      </c>
      <c r="R14189" t="s">
        <v>12345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289</v>
      </c>
      <c r="AA14189" t="s">
        <v>295</v>
      </c>
      <c r="AB14189" t="s">
        <v>288</v>
      </c>
      <c r="AC14189">
        <v>4</v>
      </c>
      <c r="AD14189">
        <v>2003</v>
      </c>
      <c r="AG14189" t="s">
        <v>292</v>
      </c>
      <c r="AH14189" t="s">
        <v>142</v>
      </c>
      <c r="AI14189">
        <v>3</v>
      </c>
      <c r="AJ14189" t="s">
        <v>317</v>
      </c>
      <c r="AK14189" t="s">
        <v>131</v>
      </c>
      <c r="AL14189" t="s">
        <v>102</v>
      </c>
      <c r="AM14189" t="s">
        <v>68</v>
      </c>
      <c r="AQ14189" t="s">
        <v>102</v>
      </c>
      <c r="AU14189" t="s">
        <v>289</v>
      </c>
      <c r="AV14189" t="s">
        <v>289</v>
      </c>
      <c r="AX14189" t="s">
        <v>324</v>
      </c>
      <c r="BA14189" t="s">
        <v>289</v>
      </c>
      <c r="BC14189" t="s">
        <v>289</v>
      </c>
      <c r="BV14189" t="s">
        <v>292</v>
      </c>
      <c r="BW14189" t="s">
        <v>292</v>
      </c>
      <c r="BX14189" t="s">
        <v>289</v>
      </c>
    </row>
    <row r="14190" spans="1:76" ht="27" customHeight="1" x14ac:dyDescent="0.25">
      <c r="A14190" s="35" t="s">
        <v>27982</v>
      </c>
      <c r="B14190" t="s">
        <v>6</v>
      </c>
      <c r="C14190" t="b">
        <v>1</v>
      </c>
      <c r="D14190">
        <v>49893</v>
      </c>
      <c r="E14190" t="s">
        <v>6700</v>
      </c>
      <c r="F14190">
        <v>56644</v>
      </c>
      <c r="G14190" t="s">
        <v>12346</v>
      </c>
      <c r="H14190" t="s">
        <v>200</v>
      </c>
      <c r="I14190" t="s">
        <v>2954</v>
      </c>
      <c r="J14190" t="s">
        <v>285</v>
      </c>
      <c r="K14190" t="s">
        <v>300</v>
      </c>
      <c r="L14190" t="s">
        <v>106</v>
      </c>
      <c r="N14190" t="s">
        <v>287</v>
      </c>
      <c r="O14190" t="s">
        <v>288</v>
      </c>
      <c r="P14190" t="s">
        <v>288</v>
      </c>
      <c r="Q14190" t="s">
        <v>12347</v>
      </c>
      <c r="R14190" t="s">
        <v>12348</v>
      </c>
      <c r="S14190">
        <v>120</v>
      </c>
      <c r="U14190">
        <v>120</v>
      </c>
      <c r="V14190">
        <v>120</v>
      </c>
      <c r="W14190">
        <v>0</v>
      </c>
      <c r="X14190" t="s">
        <v>289</v>
      </c>
      <c r="AA14190" t="s">
        <v>295</v>
      </c>
      <c r="AB14190" t="s">
        <v>288</v>
      </c>
      <c r="AC14190">
        <v>2</v>
      </c>
      <c r="AD14190">
        <v>2008</v>
      </c>
      <c r="AG14190" t="s">
        <v>289</v>
      </c>
      <c r="AH14190" t="s">
        <v>140</v>
      </c>
      <c r="AI14190">
        <v>2</v>
      </c>
      <c r="AJ14190" t="s">
        <v>288</v>
      </c>
      <c r="AK14190" t="s">
        <v>133</v>
      </c>
      <c r="AW14190">
        <v>80</v>
      </c>
      <c r="BV14190" t="s">
        <v>289</v>
      </c>
    </row>
    <row r="14191" spans="1:76" ht="14.65" customHeight="1" x14ac:dyDescent="0.25">
      <c r="A14191" s="35" t="s">
        <v>27982</v>
      </c>
      <c r="B14191" t="s">
        <v>6</v>
      </c>
      <c r="C14191" t="b">
        <v>1</v>
      </c>
      <c r="D14191">
        <v>55901</v>
      </c>
      <c r="E14191" t="s">
        <v>12349</v>
      </c>
      <c r="F14191">
        <v>56645</v>
      </c>
      <c r="G14191" t="s">
        <v>12349</v>
      </c>
      <c r="H14191" t="s">
        <v>170</v>
      </c>
      <c r="I14191" t="s">
        <v>2062</v>
      </c>
      <c r="J14191" t="s">
        <v>12350</v>
      </c>
      <c r="K14191" t="s">
        <v>300</v>
      </c>
      <c r="L14191" t="s">
        <v>106</v>
      </c>
      <c r="N14191" t="s">
        <v>287</v>
      </c>
      <c r="O14191" t="s">
        <v>288</v>
      </c>
      <c r="P14191" t="s">
        <v>288</v>
      </c>
      <c r="S14191">
        <v>98.2</v>
      </c>
      <c r="U14191">
        <v>98.2</v>
      </c>
      <c r="V14191">
        <v>98.2</v>
      </c>
      <c r="W14191">
        <v>5</v>
      </c>
      <c r="X14191" t="s">
        <v>289</v>
      </c>
      <c r="AA14191" t="s">
        <v>295</v>
      </c>
      <c r="AB14191" t="s">
        <v>288</v>
      </c>
      <c r="AC14191">
        <v>7</v>
      </c>
      <c r="AD14191">
        <v>2008</v>
      </c>
      <c r="AG14191" t="s">
        <v>289</v>
      </c>
      <c r="AH14191" t="s">
        <v>140</v>
      </c>
      <c r="AI14191">
        <v>2</v>
      </c>
      <c r="AJ14191" t="s">
        <v>288</v>
      </c>
      <c r="AK14191" t="s">
        <v>133</v>
      </c>
      <c r="AW14191">
        <v>40</v>
      </c>
    </row>
    <row r="14192" spans="1:76" ht="14.65" customHeight="1" x14ac:dyDescent="0.25">
      <c r="A14192" s="35" t="s">
        <v>27965</v>
      </c>
      <c r="B14192" t="s">
        <v>6</v>
      </c>
      <c r="C14192" t="b">
        <v>1</v>
      </c>
      <c r="D14192">
        <v>56484</v>
      </c>
      <c r="E14192" t="s">
        <v>12351</v>
      </c>
      <c r="F14192">
        <v>56647</v>
      </c>
      <c r="G14192" t="s">
        <v>12352</v>
      </c>
      <c r="H14192" t="s">
        <v>205</v>
      </c>
      <c r="I14192" t="s">
        <v>1789</v>
      </c>
      <c r="J14192" t="s">
        <v>285</v>
      </c>
      <c r="K14192" t="s">
        <v>300</v>
      </c>
      <c r="L14192" t="s">
        <v>106</v>
      </c>
      <c r="N14192" t="s">
        <v>287</v>
      </c>
      <c r="O14192" t="s">
        <v>288</v>
      </c>
      <c r="P14192" t="s">
        <v>288</v>
      </c>
      <c r="S14192">
        <v>54</v>
      </c>
      <c r="U14192">
        <v>54</v>
      </c>
      <c r="V14192">
        <v>54</v>
      </c>
      <c r="W14192">
        <v>2.6</v>
      </c>
      <c r="X14192" t="s">
        <v>289</v>
      </c>
      <c r="AA14192" t="s">
        <v>295</v>
      </c>
      <c r="AB14192" t="s">
        <v>288</v>
      </c>
      <c r="AC14192">
        <v>2</v>
      </c>
      <c r="AD14192">
        <v>2009</v>
      </c>
      <c r="AG14192" t="s">
        <v>289</v>
      </c>
      <c r="AH14192" t="s">
        <v>140</v>
      </c>
      <c r="AI14192">
        <v>2</v>
      </c>
      <c r="AJ14192" t="s">
        <v>288</v>
      </c>
      <c r="AK14192" t="s">
        <v>133</v>
      </c>
      <c r="AW14192">
        <v>36</v>
      </c>
    </row>
    <row r="14193" spans="1:74" ht="14.65" customHeight="1" x14ac:dyDescent="0.25">
      <c r="A14193" s="35" t="s">
        <v>27965</v>
      </c>
      <c r="B14193" t="s">
        <v>6</v>
      </c>
      <c r="C14193" t="b">
        <v>1</v>
      </c>
      <c r="D14193">
        <v>58353</v>
      </c>
      <c r="E14193" t="s">
        <v>12353</v>
      </c>
      <c r="F14193">
        <v>56648</v>
      </c>
      <c r="G14193" t="s">
        <v>12354</v>
      </c>
      <c r="H14193" t="s">
        <v>200</v>
      </c>
      <c r="I14193" t="s">
        <v>11027</v>
      </c>
      <c r="J14193" t="s">
        <v>285</v>
      </c>
      <c r="K14193" t="s">
        <v>300</v>
      </c>
      <c r="L14193" t="s">
        <v>106</v>
      </c>
      <c r="N14193" t="s">
        <v>452</v>
      </c>
      <c r="O14193" t="s">
        <v>288</v>
      </c>
      <c r="P14193" t="s">
        <v>288</v>
      </c>
      <c r="S14193">
        <v>79.5</v>
      </c>
      <c r="U14193">
        <v>79.5</v>
      </c>
      <c r="V14193">
        <v>79.5</v>
      </c>
      <c r="W14193">
        <v>4</v>
      </c>
      <c r="X14193" t="s">
        <v>289</v>
      </c>
      <c r="AA14193" t="s">
        <v>295</v>
      </c>
      <c r="AB14193" t="s">
        <v>288</v>
      </c>
      <c r="AC14193">
        <v>1</v>
      </c>
      <c r="AD14193">
        <v>2009</v>
      </c>
      <c r="AG14193" t="s">
        <v>289</v>
      </c>
      <c r="AH14193" t="s">
        <v>140</v>
      </c>
      <c r="AI14193">
        <v>2</v>
      </c>
      <c r="AJ14193" t="s">
        <v>288</v>
      </c>
      <c r="AK14193" t="s">
        <v>133</v>
      </c>
      <c r="AV14193" t="s">
        <v>289</v>
      </c>
      <c r="AW14193">
        <v>53</v>
      </c>
    </row>
    <row r="14194" spans="1:74" ht="14.65" customHeight="1" x14ac:dyDescent="0.25">
      <c r="A14194" s="35" t="s">
        <v>27965</v>
      </c>
      <c r="B14194" t="s">
        <v>6</v>
      </c>
      <c r="C14194" t="b">
        <v>1</v>
      </c>
      <c r="D14194">
        <v>55397</v>
      </c>
      <c r="E14194" t="s">
        <v>12355</v>
      </c>
      <c r="F14194">
        <v>56649</v>
      </c>
      <c r="G14194" t="s">
        <v>12356</v>
      </c>
      <c r="H14194" t="s">
        <v>200</v>
      </c>
      <c r="I14194" t="s">
        <v>11316</v>
      </c>
      <c r="J14194" t="s">
        <v>285</v>
      </c>
      <c r="K14194" t="s">
        <v>300</v>
      </c>
      <c r="L14194" t="s">
        <v>106</v>
      </c>
      <c r="N14194" t="s">
        <v>452</v>
      </c>
      <c r="O14194" t="s">
        <v>288</v>
      </c>
      <c r="P14194" t="s">
        <v>288</v>
      </c>
      <c r="S14194">
        <v>101.2</v>
      </c>
      <c r="U14194">
        <v>101.2</v>
      </c>
      <c r="V14194">
        <v>101.2</v>
      </c>
      <c r="W14194">
        <v>1</v>
      </c>
      <c r="X14194" t="s">
        <v>289</v>
      </c>
      <c r="AA14194" t="s">
        <v>295</v>
      </c>
      <c r="AB14194" t="s">
        <v>288</v>
      </c>
      <c r="AC14194">
        <v>1</v>
      </c>
      <c r="AD14194">
        <v>2009</v>
      </c>
      <c r="AG14194" t="s">
        <v>289</v>
      </c>
      <c r="AH14194" t="s">
        <v>140</v>
      </c>
      <c r="AI14194">
        <v>2</v>
      </c>
      <c r="AJ14194" t="s">
        <v>288</v>
      </c>
      <c r="AK14194" t="s">
        <v>133</v>
      </c>
      <c r="AU14194" t="s">
        <v>289</v>
      </c>
      <c r="AV14194" t="s">
        <v>289</v>
      </c>
      <c r="AW14194">
        <v>44</v>
      </c>
    </row>
    <row r="14195" spans="1:74" ht="14.65" customHeight="1" x14ac:dyDescent="0.25">
      <c r="A14195" s="35" t="s">
        <v>27965</v>
      </c>
      <c r="B14195" t="s">
        <v>6</v>
      </c>
      <c r="C14195" t="b">
        <v>1</v>
      </c>
      <c r="D14195">
        <v>59102</v>
      </c>
      <c r="E14195" t="s">
        <v>12357</v>
      </c>
      <c r="F14195">
        <v>56650</v>
      </c>
      <c r="G14195" t="s">
        <v>12358</v>
      </c>
      <c r="H14195" t="s">
        <v>198</v>
      </c>
      <c r="I14195" t="s">
        <v>12288</v>
      </c>
      <c r="J14195" t="s">
        <v>285</v>
      </c>
      <c r="K14195" t="s">
        <v>300</v>
      </c>
      <c r="L14195" t="s">
        <v>106</v>
      </c>
      <c r="N14195" t="s">
        <v>287</v>
      </c>
      <c r="O14195" t="s">
        <v>288</v>
      </c>
      <c r="P14195" t="s">
        <v>288</v>
      </c>
      <c r="S14195">
        <v>51</v>
      </c>
      <c r="U14195">
        <v>51</v>
      </c>
      <c r="V14195">
        <v>51</v>
      </c>
      <c r="W14195">
        <v>2.6</v>
      </c>
      <c r="X14195" t="s">
        <v>289</v>
      </c>
      <c r="AA14195" t="s">
        <v>295</v>
      </c>
      <c r="AB14195" t="s">
        <v>288</v>
      </c>
      <c r="AC14195">
        <v>2</v>
      </c>
      <c r="AD14195">
        <v>2009</v>
      </c>
      <c r="AG14195" t="s">
        <v>289</v>
      </c>
      <c r="AH14195" t="s">
        <v>140</v>
      </c>
      <c r="AI14195">
        <v>2</v>
      </c>
      <c r="AJ14195" t="s">
        <v>288</v>
      </c>
      <c r="AK14195" t="s">
        <v>133</v>
      </c>
      <c r="AU14195" t="s">
        <v>289</v>
      </c>
      <c r="AV14195" t="s">
        <v>289</v>
      </c>
      <c r="AW14195">
        <v>34</v>
      </c>
    </row>
    <row r="14196" spans="1:74" ht="14.65" customHeight="1" x14ac:dyDescent="0.25">
      <c r="A14196" s="35" t="s">
        <v>27965</v>
      </c>
      <c r="B14196" t="s">
        <v>6</v>
      </c>
      <c r="C14196" t="b">
        <v>1</v>
      </c>
      <c r="D14196">
        <v>56385</v>
      </c>
      <c r="E14196" t="s">
        <v>12359</v>
      </c>
      <c r="F14196">
        <v>56651</v>
      </c>
      <c r="G14196" t="s">
        <v>12360</v>
      </c>
      <c r="H14196" t="s">
        <v>196</v>
      </c>
      <c r="I14196" t="s">
        <v>7192</v>
      </c>
      <c r="J14196" t="s">
        <v>285</v>
      </c>
      <c r="K14196" t="s">
        <v>300</v>
      </c>
      <c r="L14196" t="s">
        <v>106</v>
      </c>
      <c r="N14196" t="s">
        <v>287</v>
      </c>
      <c r="O14196" t="s">
        <v>288</v>
      </c>
      <c r="P14196" t="s">
        <v>288</v>
      </c>
      <c r="S14196">
        <v>70</v>
      </c>
      <c r="U14196">
        <v>70</v>
      </c>
      <c r="V14196">
        <v>70</v>
      </c>
      <c r="W14196">
        <v>0.1</v>
      </c>
      <c r="X14196" t="s">
        <v>289</v>
      </c>
      <c r="AA14196" t="s">
        <v>295</v>
      </c>
      <c r="AB14196" t="s">
        <v>288</v>
      </c>
      <c r="AC14196">
        <v>9</v>
      </c>
      <c r="AD14196">
        <v>2009</v>
      </c>
      <c r="AG14196" t="s">
        <v>289</v>
      </c>
      <c r="AH14196" t="s">
        <v>140</v>
      </c>
      <c r="AI14196">
        <v>2</v>
      </c>
      <c r="AJ14196" t="s">
        <v>288</v>
      </c>
      <c r="AK14196" t="s">
        <v>133</v>
      </c>
      <c r="AW14196">
        <v>35</v>
      </c>
      <c r="BV14196" t="s">
        <v>289</v>
      </c>
    </row>
    <row r="14197" spans="1:74" ht="14.65" customHeight="1" x14ac:dyDescent="0.25">
      <c r="A14197" s="35" t="s">
        <v>27911</v>
      </c>
      <c r="B14197" t="s">
        <v>6</v>
      </c>
      <c r="C14197" t="b">
        <v>1</v>
      </c>
      <c r="D14197">
        <v>56545</v>
      </c>
      <c r="E14197" t="s">
        <v>12361</v>
      </c>
      <c r="F14197">
        <v>56654</v>
      </c>
      <c r="G14197" t="s">
        <v>12362</v>
      </c>
      <c r="H14197" t="s">
        <v>85</v>
      </c>
      <c r="I14197" t="s">
        <v>637</v>
      </c>
      <c r="J14197" t="s">
        <v>285</v>
      </c>
      <c r="K14197" t="s">
        <v>300</v>
      </c>
      <c r="L14197" t="s">
        <v>106</v>
      </c>
      <c r="N14197" t="s">
        <v>452</v>
      </c>
      <c r="O14197" t="s">
        <v>288</v>
      </c>
      <c r="P14197" t="s">
        <v>288</v>
      </c>
      <c r="S14197">
        <v>101.2</v>
      </c>
      <c r="U14197">
        <v>101.2</v>
      </c>
      <c r="V14197">
        <v>101.2</v>
      </c>
      <c r="W14197">
        <v>101.2</v>
      </c>
      <c r="X14197" t="s">
        <v>289</v>
      </c>
      <c r="AA14197" t="s">
        <v>295</v>
      </c>
      <c r="AB14197" t="s">
        <v>288</v>
      </c>
      <c r="AC14197">
        <v>12</v>
      </c>
      <c r="AD14197">
        <v>2010</v>
      </c>
      <c r="AG14197" t="s">
        <v>289</v>
      </c>
      <c r="AH14197" t="s">
        <v>140</v>
      </c>
      <c r="AI14197">
        <v>2</v>
      </c>
      <c r="AJ14197" t="s">
        <v>288</v>
      </c>
      <c r="AK14197" t="s">
        <v>133</v>
      </c>
      <c r="AV14197" t="s">
        <v>289</v>
      </c>
      <c r="AW14197">
        <v>44</v>
      </c>
    </row>
    <row r="14198" spans="1:74" ht="14.65" customHeight="1" x14ac:dyDescent="0.25">
      <c r="A14198" s="35" t="s">
        <v>27912</v>
      </c>
      <c r="B14198" t="s">
        <v>6</v>
      </c>
      <c r="C14198" t="b">
        <v>1</v>
      </c>
      <c r="D14198">
        <v>56951</v>
      </c>
      <c r="E14198" t="s">
        <v>12363</v>
      </c>
      <c r="F14198">
        <v>56659</v>
      </c>
      <c r="G14198" t="s">
        <v>12364</v>
      </c>
      <c r="H14198" t="s">
        <v>180</v>
      </c>
      <c r="I14198" t="s">
        <v>6235</v>
      </c>
      <c r="J14198" t="s">
        <v>285</v>
      </c>
      <c r="K14198" t="s">
        <v>300</v>
      </c>
      <c r="L14198" t="s">
        <v>106</v>
      </c>
      <c r="N14198" t="s">
        <v>287</v>
      </c>
      <c r="O14198" t="s">
        <v>288</v>
      </c>
      <c r="P14198" t="s">
        <v>288</v>
      </c>
      <c r="Q14198" t="s">
        <v>12365</v>
      </c>
      <c r="R14198" t="s">
        <v>12365</v>
      </c>
      <c r="S14198">
        <v>90</v>
      </c>
      <c r="U14198">
        <v>90</v>
      </c>
      <c r="V14198">
        <v>90</v>
      </c>
      <c r="W14198">
        <v>0.7</v>
      </c>
      <c r="X14198" t="s">
        <v>289</v>
      </c>
      <c r="AA14198" t="s">
        <v>295</v>
      </c>
      <c r="AB14198" t="s">
        <v>288</v>
      </c>
      <c r="AC14198">
        <v>12</v>
      </c>
      <c r="AD14198">
        <v>2011</v>
      </c>
      <c r="AG14198" t="s">
        <v>289</v>
      </c>
      <c r="AH14198" t="s">
        <v>140</v>
      </c>
      <c r="AI14198">
        <v>2</v>
      </c>
      <c r="AJ14198" t="s">
        <v>288</v>
      </c>
      <c r="AK14198" t="s">
        <v>133</v>
      </c>
      <c r="AU14198" t="s">
        <v>289</v>
      </c>
      <c r="AV14198" t="s">
        <v>289</v>
      </c>
      <c r="AW14198">
        <v>50</v>
      </c>
      <c r="BS14198" t="s">
        <v>289</v>
      </c>
      <c r="BV14198" t="s">
        <v>289</v>
      </c>
    </row>
    <row r="14199" spans="1:74" ht="14.65" customHeight="1" x14ac:dyDescent="0.25">
      <c r="A14199" s="35" t="s">
        <v>27982</v>
      </c>
      <c r="B14199" t="s">
        <v>6</v>
      </c>
      <c r="C14199" t="b">
        <v>1</v>
      </c>
      <c r="D14199">
        <v>56545</v>
      </c>
      <c r="E14199" t="s">
        <v>12361</v>
      </c>
      <c r="F14199">
        <v>56661</v>
      </c>
      <c r="G14199" t="s">
        <v>12366</v>
      </c>
      <c r="H14199" t="s">
        <v>200</v>
      </c>
      <c r="I14199" t="s">
        <v>12367</v>
      </c>
      <c r="J14199" t="s">
        <v>285</v>
      </c>
      <c r="K14199" t="s">
        <v>300</v>
      </c>
      <c r="L14199" t="s">
        <v>106</v>
      </c>
      <c r="N14199" t="s">
        <v>452</v>
      </c>
      <c r="O14199" t="s">
        <v>288</v>
      </c>
      <c r="P14199" t="s">
        <v>288</v>
      </c>
      <c r="S14199">
        <v>283.2</v>
      </c>
      <c r="U14199">
        <v>283.2</v>
      </c>
      <c r="V14199">
        <v>283.2</v>
      </c>
      <c r="W14199">
        <v>283.2</v>
      </c>
      <c r="X14199" t="s">
        <v>289</v>
      </c>
      <c r="AA14199" t="s">
        <v>295</v>
      </c>
      <c r="AB14199" t="s">
        <v>288</v>
      </c>
      <c r="AC14199">
        <v>12</v>
      </c>
      <c r="AD14199">
        <v>2008</v>
      </c>
      <c r="AG14199" t="s">
        <v>289</v>
      </c>
      <c r="AH14199" t="s">
        <v>140</v>
      </c>
      <c r="AI14199">
        <v>2</v>
      </c>
      <c r="AJ14199" t="s">
        <v>288</v>
      </c>
      <c r="AK14199" t="s">
        <v>133</v>
      </c>
   